         <c:v>4034</c:v>
                </c:pt>
                <c:pt idx="4035">
                  <c:v>4035</c:v>
                </c:pt>
                <c:pt idx="4036">
                  <c:v>4036</c:v>
                </c:pt>
                <c:pt idx="4037">
                  <c:v>4037</c:v>
                </c:pt>
                <c:pt idx="4038">
                  <c:v>4038</c:v>
                </c:pt>
                <c:pt idx="4039">
                  <c:v>4039</c:v>
                </c:pt>
                <c:pt idx="4040">
                  <c:v>4040</c:v>
                </c:pt>
                <c:pt idx="4041">
                  <c:v>4041</c:v>
                </c:pt>
                <c:pt idx="4042">
                  <c:v>4042</c:v>
                </c:pt>
                <c:pt idx="4043">
                  <c:v>4043</c:v>
                </c:pt>
                <c:pt idx="4044">
                  <c:v>4044</c:v>
                </c:pt>
                <c:pt idx="4045">
                  <c:v>4045</c:v>
                </c:pt>
                <c:pt idx="4046">
                  <c:v>4046</c:v>
                </c:pt>
                <c:pt idx="4047">
                  <c:v>4047</c:v>
                </c:pt>
                <c:pt idx="4048">
                  <c:v>4048</c:v>
                </c:pt>
                <c:pt idx="4049">
                  <c:v>4049</c:v>
                </c:pt>
                <c:pt idx="4050">
                  <c:v>4050</c:v>
                </c:pt>
                <c:pt idx="4051">
                  <c:v>4051</c:v>
                </c:pt>
                <c:pt idx="4052">
                  <c:v>4052</c:v>
                </c:pt>
                <c:pt idx="4053">
                  <c:v>4053</c:v>
                </c:pt>
                <c:pt idx="4054">
                  <c:v>4054</c:v>
                </c:pt>
                <c:pt idx="4055">
                  <c:v>4055</c:v>
                </c:pt>
                <c:pt idx="4056">
                  <c:v>4056</c:v>
                </c:pt>
                <c:pt idx="4057">
                  <c:v>4057</c:v>
                </c:pt>
                <c:pt idx="4058">
                  <c:v>4058</c:v>
                </c:pt>
                <c:pt idx="4059">
                  <c:v>4059</c:v>
                </c:pt>
                <c:pt idx="4060">
                  <c:v>4060</c:v>
                </c:pt>
                <c:pt idx="4061">
                  <c:v>4061</c:v>
                </c:pt>
                <c:pt idx="4062">
                  <c:v>4062</c:v>
                </c:pt>
                <c:pt idx="4063">
                  <c:v>4063</c:v>
                </c:pt>
                <c:pt idx="4064">
                  <c:v>4064</c:v>
                </c:pt>
                <c:pt idx="4065">
                  <c:v>4065</c:v>
                </c:pt>
                <c:pt idx="4066">
                  <c:v>4066</c:v>
                </c:pt>
                <c:pt idx="4067">
                  <c:v>4067</c:v>
                </c:pt>
                <c:pt idx="4068">
                  <c:v>4068</c:v>
                </c:pt>
                <c:pt idx="4069">
                  <c:v>4069</c:v>
                </c:pt>
                <c:pt idx="4070">
                  <c:v>4070</c:v>
                </c:pt>
                <c:pt idx="4071">
                  <c:v>4071</c:v>
                </c:pt>
                <c:pt idx="4072">
                  <c:v>4072</c:v>
                </c:pt>
                <c:pt idx="4073">
                  <c:v>4073</c:v>
                </c:pt>
                <c:pt idx="4074">
                  <c:v>4074</c:v>
                </c:pt>
                <c:pt idx="4075">
                  <c:v>4075</c:v>
                </c:pt>
                <c:pt idx="4076">
                  <c:v>4076</c:v>
                </c:pt>
                <c:pt idx="4077">
                  <c:v>4077</c:v>
                </c:pt>
                <c:pt idx="4078">
                  <c:v>4078</c:v>
                </c:pt>
                <c:pt idx="4079">
                  <c:v>4079</c:v>
                </c:pt>
                <c:pt idx="4080">
                  <c:v>4080</c:v>
                </c:pt>
                <c:pt idx="4081">
                  <c:v>4081</c:v>
                </c:pt>
                <c:pt idx="4082">
                  <c:v>4082</c:v>
                </c:pt>
                <c:pt idx="4083">
                  <c:v>4083</c:v>
                </c:pt>
                <c:pt idx="4084">
                  <c:v>4084</c:v>
                </c:pt>
                <c:pt idx="4085">
                  <c:v>4085</c:v>
                </c:pt>
                <c:pt idx="4086">
                  <c:v>4086</c:v>
                </c:pt>
                <c:pt idx="4087">
                  <c:v>4087</c:v>
                </c:pt>
                <c:pt idx="4088">
                  <c:v>4088</c:v>
                </c:pt>
                <c:pt idx="4089">
                  <c:v>4089</c:v>
                </c:pt>
                <c:pt idx="4090">
                  <c:v>4090</c:v>
                </c:pt>
                <c:pt idx="4091">
                  <c:v>4091</c:v>
                </c:pt>
                <c:pt idx="4092">
                  <c:v>4092</c:v>
                </c:pt>
                <c:pt idx="4093">
                  <c:v>4093</c:v>
                </c:pt>
                <c:pt idx="4094">
                  <c:v>4094</c:v>
                </c:pt>
                <c:pt idx="4095">
                  <c:v>4095</c:v>
                </c:pt>
                <c:pt idx="4096">
                  <c:v>4096</c:v>
                </c:pt>
                <c:pt idx="4097">
                  <c:v>4097</c:v>
                </c:pt>
                <c:pt idx="4098">
                  <c:v>4098</c:v>
                </c:pt>
                <c:pt idx="4099">
                  <c:v>4099</c:v>
                </c:pt>
                <c:pt idx="4100">
                  <c:v>4100</c:v>
                </c:pt>
                <c:pt idx="4101">
                  <c:v>4101</c:v>
                </c:pt>
                <c:pt idx="4102">
                  <c:v>4102</c:v>
                </c:pt>
                <c:pt idx="4103">
                  <c:v>4103</c:v>
                </c:pt>
                <c:pt idx="4104">
                  <c:v>4104</c:v>
                </c:pt>
                <c:pt idx="4105">
                  <c:v>4105</c:v>
                </c:pt>
                <c:pt idx="4106">
                  <c:v>4106</c:v>
                </c:pt>
                <c:pt idx="4107">
                  <c:v>4107</c:v>
                </c:pt>
                <c:pt idx="4108">
                  <c:v>4108</c:v>
                </c:pt>
                <c:pt idx="4109">
                  <c:v>4109</c:v>
                </c:pt>
                <c:pt idx="4110">
                  <c:v>4110</c:v>
                </c:pt>
                <c:pt idx="4111">
                  <c:v>4111</c:v>
                </c:pt>
                <c:pt idx="4112">
                  <c:v>4112</c:v>
                </c:pt>
                <c:pt idx="4113">
                  <c:v>4113</c:v>
                </c:pt>
                <c:pt idx="4114">
                  <c:v>4114</c:v>
                </c:pt>
                <c:pt idx="4115">
                  <c:v>4115</c:v>
                </c:pt>
                <c:pt idx="4116">
                  <c:v>4116</c:v>
                </c:pt>
                <c:pt idx="4117">
                  <c:v>4117</c:v>
                </c:pt>
                <c:pt idx="4118">
                  <c:v>4118</c:v>
                </c:pt>
                <c:pt idx="4119">
                  <c:v>4119</c:v>
                </c:pt>
                <c:pt idx="4120">
                  <c:v>4120</c:v>
                </c:pt>
                <c:pt idx="4121">
                  <c:v>4121</c:v>
                </c:pt>
                <c:pt idx="4122">
                  <c:v>4122</c:v>
                </c:pt>
                <c:pt idx="4123">
                  <c:v>4123</c:v>
                </c:pt>
                <c:pt idx="4124">
                  <c:v>4124</c:v>
                </c:pt>
                <c:pt idx="4125">
                  <c:v>4125</c:v>
                </c:pt>
                <c:pt idx="4126">
                  <c:v>4126</c:v>
                </c:pt>
                <c:pt idx="4127">
                  <c:v>4127</c:v>
                </c:pt>
                <c:pt idx="4128">
                  <c:v>4128</c:v>
                </c:pt>
                <c:pt idx="4129">
                  <c:v>4129</c:v>
                </c:pt>
                <c:pt idx="4130">
                  <c:v>4130</c:v>
                </c:pt>
                <c:pt idx="4131">
                  <c:v>4131</c:v>
                </c:pt>
                <c:pt idx="4132">
                  <c:v>4132</c:v>
                </c:pt>
                <c:pt idx="4133">
                  <c:v>4133</c:v>
                </c:pt>
                <c:pt idx="4134">
                  <c:v>4134</c:v>
                </c:pt>
                <c:pt idx="4135">
                  <c:v>4135</c:v>
                </c:pt>
                <c:pt idx="4136">
                  <c:v>4136</c:v>
                </c:pt>
                <c:pt idx="4137">
                  <c:v>4137</c:v>
                </c:pt>
                <c:pt idx="4138">
                  <c:v>4138</c:v>
                </c:pt>
                <c:pt idx="4139">
                  <c:v>4139</c:v>
                </c:pt>
                <c:pt idx="4140">
                  <c:v>4140</c:v>
                </c:pt>
                <c:pt idx="4141">
                  <c:v>4141</c:v>
                </c:pt>
                <c:pt idx="4142">
                  <c:v>4142</c:v>
                </c:pt>
                <c:pt idx="4143">
                  <c:v>4143</c:v>
                </c:pt>
                <c:pt idx="4144">
                  <c:v>4144</c:v>
                </c:pt>
                <c:pt idx="4145">
                  <c:v>4145</c:v>
                </c:pt>
                <c:pt idx="4146">
                  <c:v>4146</c:v>
                </c:pt>
                <c:pt idx="4147">
                  <c:v>4147</c:v>
                </c:pt>
                <c:pt idx="4148">
                  <c:v>4148</c:v>
                </c:pt>
                <c:pt idx="4149">
                  <c:v>4149</c:v>
                </c:pt>
                <c:pt idx="4150">
                  <c:v>4150</c:v>
                </c:pt>
                <c:pt idx="4151">
                  <c:v>4151</c:v>
                </c:pt>
                <c:pt idx="4152">
                  <c:v>4152</c:v>
                </c:pt>
                <c:pt idx="4153">
                  <c:v>4153</c:v>
                </c:pt>
                <c:pt idx="4154">
                  <c:v>4154</c:v>
                </c:pt>
                <c:pt idx="4155">
                  <c:v>4155</c:v>
                </c:pt>
                <c:pt idx="4156">
                  <c:v>4156</c:v>
                </c:pt>
                <c:pt idx="4157">
                  <c:v>4157</c:v>
                </c:pt>
                <c:pt idx="4158">
                  <c:v>4158</c:v>
                </c:pt>
                <c:pt idx="4159">
                  <c:v>4159</c:v>
                </c:pt>
                <c:pt idx="4160">
                  <c:v>4160</c:v>
                </c:pt>
                <c:pt idx="4161">
                  <c:v>4161</c:v>
                </c:pt>
                <c:pt idx="4162">
                  <c:v>4162</c:v>
                </c:pt>
                <c:pt idx="4163">
                  <c:v>4163</c:v>
                </c:pt>
                <c:pt idx="4164">
                  <c:v>4164</c:v>
                </c:pt>
                <c:pt idx="4165">
                  <c:v>4165</c:v>
                </c:pt>
                <c:pt idx="4166">
                  <c:v>4166</c:v>
                </c:pt>
                <c:pt idx="4167">
                  <c:v>4167</c:v>
                </c:pt>
                <c:pt idx="4168">
                  <c:v>4168</c:v>
                </c:pt>
                <c:pt idx="4169">
                  <c:v>4169</c:v>
                </c:pt>
                <c:pt idx="4170">
                  <c:v>4170</c:v>
                </c:pt>
                <c:pt idx="4171">
                  <c:v>4171</c:v>
                </c:pt>
                <c:pt idx="4172">
                  <c:v>4172</c:v>
                </c:pt>
                <c:pt idx="4173">
                  <c:v>4173</c:v>
                </c:pt>
                <c:pt idx="4174">
                  <c:v>4174</c:v>
                </c:pt>
                <c:pt idx="4175">
                  <c:v>4175</c:v>
                </c:pt>
                <c:pt idx="4176">
                  <c:v>4176</c:v>
                </c:pt>
                <c:pt idx="4177">
                  <c:v>4177</c:v>
                </c:pt>
                <c:pt idx="4178">
                  <c:v>4178</c:v>
                </c:pt>
                <c:pt idx="4179">
                  <c:v>4179</c:v>
                </c:pt>
                <c:pt idx="4180">
                  <c:v>4180</c:v>
                </c:pt>
                <c:pt idx="4181">
                  <c:v>4181</c:v>
                </c:pt>
                <c:pt idx="4182">
                  <c:v>4182</c:v>
                </c:pt>
                <c:pt idx="4183">
                  <c:v>4183</c:v>
                </c:pt>
                <c:pt idx="4184">
                  <c:v>4184</c:v>
                </c:pt>
                <c:pt idx="4185">
                  <c:v>4185</c:v>
                </c:pt>
                <c:pt idx="4186">
                  <c:v>4186</c:v>
                </c:pt>
                <c:pt idx="4187">
                  <c:v>4187</c:v>
                </c:pt>
                <c:pt idx="4188">
                  <c:v>4188</c:v>
                </c:pt>
                <c:pt idx="4189">
                  <c:v>4189</c:v>
                </c:pt>
                <c:pt idx="4190">
                  <c:v>4190</c:v>
                </c:pt>
                <c:pt idx="4191">
                  <c:v>4191</c:v>
                </c:pt>
                <c:pt idx="4192">
                  <c:v>4192</c:v>
                </c:pt>
                <c:pt idx="4193">
                  <c:v>4193</c:v>
                </c:pt>
                <c:pt idx="4194">
                  <c:v>4194</c:v>
                </c:pt>
                <c:pt idx="4195">
                  <c:v>4195</c:v>
                </c:pt>
                <c:pt idx="4196">
                  <c:v>4196</c:v>
                </c:pt>
                <c:pt idx="4197">
                  <c:v>4197</c:v>
                </c:pt>
                <c:pt idx="4198">
                  <c:v>4198</c:v>
                </c:pt>
                <c:pt idx="4199">
                  <c:v>4199</c:v>
                </c:pt>
                <c:pt idx="4200">
                  <c:v>4200</c:v>
                </c:pt>
                <c:pt idx="4201">
                  <c:v>4201</c:v>
                </c:pt>
                <c:pt idx="4202">
                  <c:v>4202</c:v>
                </c:pt>
                <c:pt idx="4203">
                  <c:v>4203</c:v>
                </c:pt>
                <c:pt idx="4204">
                  <c:v>4204</c:v>
                </c:pt>
                <c:pt idx="4205">
                  <c:v>4205</c:v>
                </c:pt>
                <c:pt idx="4206">
                  <c:v>4206</c:v>
                </c:pt>
                <c:pt idx="4207">
                  <c:v>4207</c:v>
                </c:pt>
                <c:pt idx="4208">
                  <c:v>4208</c:v>
                </c:pt>
                <c:pt idx="4209">
                  <c:v>4209</c:v>
                </c:pt>
                <c:pt idx="4210">
                  <c:v>4210</c:v>
                </c:pt>
                <c:pt idx="4211">
                  <c:v>4211</c:v>
                </c:pt>
                <c:pt idx="4212">
                  <c:v>4212</c:v>
                </c:pt>
                <c:pt idx="4213">
                  <c:v>4213</c:v>
                </c:pt>
                <c:pt idx="4214">
                  <c:v>4214</c:v>
                </c:pt>
                <c:pt idx="4215">
                  <c:v>4215</c:v>
                </c:pt>
                <c:pt idx="4216">
                  <c:v>4216</c:v>
                </c:pt>
                <c:pt idx="4217">
                  <c:v>4217</c:v>
                </c:pt>
                <c:pt idx="4218">
                  <c:v>4218</c:v>
                </c:pt>
                <c:pt idx="4219">
                  <c:v>4219</c:v>
                </c:pt>
                <c:pt idx="4220">
                  <c:v>4220</c:v>
                </c:pt>
                <c:pt idx="4221">
                  <c:v>4221</c:v>
                </c:pt>
                <c:pt idx="4222">
                  <c:v>4222</c:v>
                </c:pt>
                <c:pt idx="4223">
                  <c:v>4223</c:v>
                </c:pt>
                <c:pt idx="4224">
                  <c:v>4224</c:v>
                </c:pt>
                <c:pt idx="4225">
                  <c:v>4225</c:v>
                </c:pt>
                <c:pt idx="4226">
                  <c:v>4226</c:v>
                </c:pt>
                <c:pt idx="4227">
                  <c:v>4227</c:v>
                </c:pt>
                <c:pt idx="4228">
                  <c:v>4228</c:v>
                </c:pt>
                <c:pt idx="4229">
                  <c:v>4229</c:v>
                </c:pt>
                <c:pt idx="4230">
                  <c:v>4230</c:v>
                </c:pt>
                <c:pt idx="4231">
                  <c:v>4231</c:v>
                </c:pt>
                <c:pt idx="4232">
                  <c:v>4232</c:v>
                </c:pt>
                <c:pt idx="4233">
                  <c:v>4233</c:v>
                </c:pt>
                <c:pt idx="4234">
                  <c:v>4234</c:v>
                </c:pt>
                <c:pt idx="4235">
                  <c:v>4235</c:v>
                </c:pt>
                <c:pt idx="4236">
                  <c:v>4236</c:v>
                </c:pt>
                <c:pt idx="4237">
                  <c:v>4237</c:v>
                </c:pt>
                <c:pt idx="4238">
                  <c:v>4238</c:v>
                </c:pt>
                <c:pt idx="4239">
                  <c:v>4239</c:v>
                </c:pt>
                <c:pt idx="4240">
                  <c:v>4240</c:v>
                </c:pt>
                <c:pt idx="4241">
                  <c:v>4241</c:v>
                </c:pt>
                <c:pt idx="4242">
                  <c:v>4242</c:v>
                </c:pt>
                <c:pt idx="4243">
                  <c:v>4243</c:v>
                </c:pt>
                <c:pt idx="4244">
                  <c:v>4244</c:v>
                </c:pt>
                <c:pt idx="4245">
                  <c:v>4245</c:v>
                </c:pt>
                <c:pt idx="4246">
                  <c:v>4246</c:v>
                </c:pt>
                <c:pt idx="4247">
                  <c:v>4247</c:v>
                </c:pt>
                <c:pt idx="4248">
                  <c:v>4248</c:v>
                </c:pt>
                <c:pt idx="4249">
                  <c:v>4249</c:v>
                </c:pt>
                <c:pt idx="4250">
                  <c:v>4250</c:v>
                </c:pt>
                <c:pt idx="4251">
                  <c:v>4251</c:v>
                </c:pt>
                <c:pt idx="4252">
                  <c:v>4252</c:v>
                </c:pt>
                <c:pt idx="4253">
                  <c:v>4253</c:v>
                </c:pt>
                <c:pt idx="4254">
                  <c:v>4254</c:v>
                </c:pt>
                <c:pt idx="4255">
                  <c:v>4255</c:v>
                </c:pt>
                <c:pt idx="4256">
                  <c:v>4256</c:v>
                </c:pt>
                <c:pt idx="4257">
                  <c:v>4257</c:v>
                </c:pt>
                <c:pt idx="4258">
                  <c:v>4258</c:v>
                </c:pt>
                <c:pt idx="4259">
                  <c:v>4259</c:v>
                </c:pt>
                <c:pt idx="4260">
                  <c:v>4260</c:v>
                </c:pt>
                <c:pt idx="4261">
                  <c:v>4261</c:v>
                </c:pt>
                <c:pt idx="4262">
                  <c:v>4262</c:v>
                </c:pt>
                <c:pt idx="4263">
                  <c:v>4263</c:v>
                </c:pt>
                <c:pt idx="4264">
                  <c:v>4264</c:v>
                </c:pt>
                <c:pt idx="4265">
                  <c:v>4265</c:v>
                </c:pt>
                <c:pt idx="4266">
                  <c:v>4266</c:v>
                </c:pt>
                <c:pt idx="4267">
                  <c:v>4267</c:v>
                </c:pt>
                <c:pt idx="4268">
                  <c:v>4268</c:v>
                </c:pt>
                <c:pt idx="4269">
                  <c:v>4269</c:v>
                </c:pt>
                <c:pt idx="4270">
                  <c:v>4270</c:v>
                </c:pt>
                <c:pt idx="4271">
                  <c:v>4271</c:v>
                </c:pt>
                <c:pt idx="4272">
                  <c:v>4272</c:v>
                </c:pt>
                <c:pt idx="4273">
                  <c:v>4273</c:v>
                </c:pt>
                <c:pt idx="4274">
                  <c:v>4274</c:v>
                </c:pt>
                <c:pt idx="4275">
                  <c:v>4275</c:v>
                </c:pt>
                <c:pt idx="4276">
                  <c:v>4276</c:v>
                </c:pt>
                <c:pt idx="4277">
                  <c:v>4277</c:v>
                </c:pt>
                <c:pt idx="4278">
                  <c:v>4278</c:v>
                </c:pt>
                <c:pt idx="4279">
                  <c:v>4279</c:v>
                </c:pt>
                <c:pt idx="4280">
                  <c:v>4280</c:v>
                </c:pt>
                <c:pt idx="4281">
                  <c:v>4281</c:v>
                </c:pt>
                <c:pt idx="4282">
                  <c:v>4282</c:v>
                </c:pt>
                <c:pt idx="4283">
                  <c:v>4283</c:v>
                </c:pt>
                <c:pt idx="4284">
                  <c:v>4284</c:v>
                </c:pt>
                <c:pt idx="4285">
                  <c:v>4285</c:v>
                </c:pt>
                <c:pt idx="4286">
                  <c:v>4286</c:v>
                </c:pt>
                <c:pt idx="4287">
                  <c:v>4287</c:v>
                </c:pt>
                <c:pt idx="4288">
                  <c:v>4288</c:v>
                </c:pt>
                <c:pt idx="4289">
                  <c:v>4289</c:v>
                </c:pt>
                <c:pt idx="4290">
                  <c:v>4290</c:v>
                </c:pt>
                <c:pt idx="4291">
                  <c:v>4291</c:v>
                </c:pt>
                <c:pt idx="4292">
                  <c:v>4292</c:v>
                </c:pt>
                <c:pt idx="4293">
                  <c:v>4293</c:v>
                </c:pt>
                <c:pt idx="4294">
                  <c:v>4294</c:v>
                </c:pt>
                <c:pt idx="4295">
                  <c:v>4295</c:v>
                </c:pt>
                <c:pt idx="4296">
                  <c:v>4296</c:v>
                </c:pt>
                <c:pt idx="4297">
                  <c:v>4297</c:v>
                </c:pt>
                <c:pt idx="4298">
                  <c:v>4298</c:v>
                </c:pt>
                <c:pt idx="4299">
                  <c:v>4299</c:v>
                </c:pt>
                <c:pt idx="4300">
                  <c:v>4300</c:v>
                </c:pt>
                <c:pt idx="4301">
                  <c:v>4301</c:v>
                </c:pt>
                <c:pt idx="4302">
                  <c:v>4302</c:v>
                </c:pt>
                <c:pt idx="4303">
                  <c:v>4303</c:v>
                </c:pt>
                <c:pt idx="4304">
                  <c:v>4304</c:v>
                </c:pt>
                <c:pt idx="4305">
                  <c:v>4305</c:v>
                </c:pt>
                <c:pt idx="4306">
                  <c:v>4306</c:v>
                </c:pt>
                <c:pt idx="4307">
                  <c:v>4307</c:v>
                </c:pt>
                <c:pt idx="4308">
                  <c:v>4308</c:v>
                </c:pt>
                <c:pt idx="4309">
                  <c:v>4309</c:v>
                </c:pt>
                <c:pt idx="4310">
                  <c:v>4310</c:v>
                </c:pt>
                <c:pt idx="4311">
                  <c:v>4311</c:v>
                </c:pt>
                <c:pt idx="4312">
                  <c:v>4312</c:v>
                </c:pt>
                <c:pt idx="4313">
                  <c:v>4313</c:v>
                </c:pt>
                <c:pt idx="4314">
                  <c:v>4314</c:v>
                </c:pt>
                <c:pt idx="4315">
                  <c:v>4315</c:v>
                </c:pt>
                <c:pt idx="4316">
                  <c:v>4316</c:v>
                </c:pt>
                <c:pt idx="4317">
                  <c:v>4317</c:v>
                </c:pt>
                <c:pt idx="4318">
                  <c:v>4318</c:v>
                </c:pt>
                <c:pt idx="4319">
                  <c:v>4319</c:v>
                </c:pt>
                <c:pt idx="4320">
                  <c:v>4320</c:v>
                </c:pt>
                <c:pt idx="4321">
                  <c:v>4321</c:v>
                </c:pt>
                <c:pt idx="4322">
                  <c:v>4322</c:v>
                </c:pt>
                <c:pt idx="4323">
                  <c:v>4323</c:v>
                </c:pt>
                <c:pt idx="4324">
                  <c:v>4324</c:v>
                </c:pt>
                <c:pt idx="4325">
                  <c:v>4325</c:v>
                </c:pt>
                <c:pt idx="4326">
                  <c:v>4326</c:v>
                </c:pt>
                <c:pt idx="4327">
                  <c:v>4327</c:v>
                </c:pt>
                <c:pt idx="4328">
                  <c:v>4328</c:v>
                </c:pt>
                <c:pt idx="4329">
                  <c:v>4329</c:v>
                </c:pt>
                <c:pt idx="4330">
                  <c:v>4330</c:v>
                </c:pt>
                <c:pt idx="4331">
                  <c:v>4331</c:v>
                </c:pt>
                <c:pt idx="4332">
                  <c:v>4332</c:v>
                </c:pt>
                <c:pt idx="4333">
                  <c:v>4333</c:v>
                </c:pt>
                <c:pt idx="4334">
                  <c:v>4334</c:v>
                </c:pt>
                <c:pt idx="4335">
                  <c:v>4335</c:v>
                </c:pt>
                <c:pt idx="4336">
                  <c:v>4336</c:v>
                </c:pt>
                <c:pt idx="4337">
                  <c:v>4337</c:v>
                </c:pt>
                <c:pt idx="4338">
                  <c:v>4338</c:v>
                </c:pt>
                <c:pt idx="4339">
                  <c:v>4339</c:v>
                </c:pt>
                <c:pt idx="4340">
                  <c:v>4340</c:v>
                </c:pt>
                <c:pt idx="4341">
                  <c:v>4341</c:v>
                </c:pt>
                <c:pt idx="4342">
                  <c:v>4342</c:v>
                </c:pt>
                <c:pt idx="4343">
                  <c:v>4343</c:v>
                </c:pt>
                <c:pt idx="4344">
                  <c:v>4344</c:v>
                </c:pt>
                <c:pt idx="4345">
                  <c:v>4345</c:v>
                </c:pt>
                <c:pt idx="4346">
                  <c:v>4346</c:v>
                </c:pt>
                <c:pt idx="4347">
                  <c:v>4347</c:v>
                </c:pt>
                <c:pt idx="4348">
                  <c:v>4348</c:v>
                </c:pt>
                <c:pt idx="4349">
                  <c:v>4349</c:v>
                </c:pt>
                <c:pt idx="4350">
                  <c:v>4350</c:v>
                </c:pt>
                <c:pt idx="4351">
                  <c:v>4351</c:v>
                </c:pt>
                <c:pt idx="4352">
                  <c:v>4352</c:v>
                </c:pt>
                <c:pt idx="4353">
                  <c:v>4353</c:v>
                </c:pt>
                <c:pt idx="4354">
                  <c:v>4354</c:v>
                </c:pt>
                <c:pt idx="4355">
                  <c:v>4355</c:v>
                </c:pt>
                <c:pt idx="4356">
                  <c:v>4356</c:v>
                </c:pt>
                <c:pt idx="4357">
                  <c:v>4357</c:v>
                </c:pt>
                <c:pt idx="4358">
                  <c:v>4358</c:v>
                </c:pt>
                <c:pt idx="4359">
                  <c:v>4359</c:v>
                </c:pt>
                <c:pt idx="4360">
                  <c:v>4360</c:v>
                </c:pt>
                <c:pt idx="4361">
                  <c:v>4361</c:v>
                </c:pt>
                <c:pt idx="4362">
                  <c:v>4362</c:v>
                </c:pt>
                <c:pt idx="4363">
                  <c:v>4363</c:v>
                </c:pt>
                <c:pt idx="4364">
                  <c:v>4364</c:v>
                </c:pt>
                <c:pt idx="4365">
                  <c:v>4365</c:v>
                </c:pt>
                <c:pt idx="4366">
                  <c:v>4366</c:v>
                </c:pt>
                <c:pt idx="4367">
                  <c:v>4367</c:v>
                </c:pt>
                <c:pt idx="4368">
                  <c:v>4368</c:v>
                </c:pt>
                <c:pt idx="4369">
                  <c:v>4369</c:v>
                </c:pt>
                <c:pt idx="4370">
                  <c:v>4370</c:v>
                </c:pt>
                <c:pt idx="4371">
                  <c:v>4371</c:v>
                </c:pt>
                <c:pt idx="4372">
                  <c:v>4372</c:v>
                </c:pt>
                <c:pt idx="4373">
                  <c:v>4373</c:v>
                </c:pt>
                <c:pt idx="4374">
                  <c:v>4374</c:v>
                </c:pt>
                <c:pt idx="4375">
                  <c:v>4375</c:v>
                </c:pt>
                <c:pt idx="4376">
                  <c:v>4376</c:v>
                </c:pt>
                <c:pt idx="4377">
                  <c:v>4377</c:v>
                </c:pt>
                <c:pt idx="4378">
                  <c:v>4378</c:v>
                </c:pt>
                <c:pt idx="4379">
                  <c:v>4379</c:v>
                </c:pt>
                <c:pt idx="4380">
                  <c:v>4380</c:v>
                </c:pt>
                <c:pt idx="4381">
                  <c:v>4381</c:v>
                </c:pt>
                <c:pt idx="4382">
                  <c:v>4382</c:v>
                </c:pt>
                <c:pt idx="4383">
                  <c:v>4383</c:v>
                </c:pt>
                <c:pt idx="4384">
                  <c:v>4384</c:v>
                </c:pt>
                <c:pt idx="4385">
                  <c:v>4385</c:v>
                </c:pt>
                <c:pt idx="4386">
                  <c:v>4386</c:v>
                </c:pt>
                <c:pt idx="4387">
                  <c:v>4387</c:v>
                </c:pt>
                <c:pt idx="4388">
                  <c:v>4388</c:v>
                </c:pt>
                <c:pt idx="4389">
                  <c:v>4389</c:v>
                </c:pt>
                <c:pt idx="4390">
                  <c:v>4390</c:v>
                </c:pt>
                <c:pt idx="4391">
                  <c:v>4391</c:v>
                </c:pt>
                <c:pt idx="4392">
                  <c:v>4392</c:v>
                </c:pt>
                <c:pt idx="4393">
                  <c:v>4393</c:v>
                </c:pt>
                <c:pt idx="4394">
                  <c:v>4394</c:v>
                </c:pt>
                <c:pt idx="4395">
                  <c:v>4395</c:v>
                </c:pt>
                <c:pt idx="4396">
                  <c:v>4396</c:v>
                </c:pt>
                <c:pt idx="4397">
                  <c:v>4397</c:v>
                </c:pt>
                <c:pt idx="4398">
                  <c:v>4398</c:v>
                </c:pt>
                <c:pt idx="4399">
                  <c:v>4399</c:v>
                </c:pt>
                <c:pt idx="4400">
                  <c:v>4400</c:v>
                </c:pt>
                <c:pt idx="4401">
                  <c:v>4401</c:v>
                </c:pt>
                <c:pt idx="4402">
                  <c:v>4402</c:v>
                </c:pt>
                <c:pt idx="4403">
                  <c:v>4403</c:v>
                </c:pt>
                <c:pt idx="4404">
                  <c:v>4404</c:v>
                </c:pt>
                <c:pt idx="4405">
                  <c:v>4405</c:v>
                </c:pt>
                <c:pt idx="4406">
                  <c:v>4406</c:v>
                </c:pt>
                <c:pt idx="4407">
                  <c:v>4407</c:v>
                </c:pt>
                <c:pt idx="4408">
                  <c:v>4408</c:v>
                </c:pt>
                <c:pt idx="4409">
                  <c:v>4409</c:v>
                </c:pt>
                <c:pt idx="4410">
                  <c:v>4410</c:v>
                </c:pt>
                <c:pt idx="4411">
                  <c:v>4411</c:v>
                </c:pt>
                <c:pt idx="4412">
                  <c:v>4412</c:v>
                </c:pt>
                <c:pt idx="4413">
                  <c:v>4413</c:v>
                </c:pt>
                <c:pt idx="4414">
                  <c:v>4414</c:v>
                </c:pt>
                <c:pt idx="4415">
                  <c:v>4415</c:v>
                </c:pt>
                <c:pt idx="4416">
                  <c:v>4416</c:v>
                </c:pt>
                <c:pt idx="4417">
                  <c:v>4417</c:v>
                </c:pt>
                <c:pt idx="4418">
                  <c:v>4418</c:v>
                </c:pt>
                <c:pt idx="4419">
                  <c:v>4419</c:v>
                </c:pt>
                <c:pt idx="4420">
                  <c:v>4420</c:v>
                </c:pt>
                <c:pt idx="4421">
                  <c:v>4421</c:v>
                </c:pt>
                <c:pt idx="4422">
                  <c:v>4422</c:v>
                </c:pt>
                <c:pt idx="4423">
                  <c:v>4423</c:v>
                </c:pt>
                <c:pt idx="4424">
                  <c:v>4424</c:v>
                </c:pt>
                <c:pt idx="4425">
                  <c:v>4425</c:v>
                </c:pt>
                <c:pt idx="4426">
                  <c:v>4426</c:v>
                </c:pt>
                <c:pt idx="4427">
                  <c:v>4427</c:v>
                </c:pt>
                <c:pt idx="4428">
                  <c:v>4428</c:v>
                </c:pt>
                <c:pt idx="4429">
                  <c:v>4429</c:v>
                </c:pt>
                <c:pt idx="4430">
                  <c:v>4430</c:v>
                </c:pt>
                <c:pt idx="4431">
                  <c:v>4431</c:v>
                </c:pt>
                <c:pt idx="4432">
                  <c:v>4432</c:v>
                </c:pt>
                <c:pt idx="4433">
                  <c:v>4433</c:v>
                </c:pt>
                <c:pt idx="4434">
                  <c:v>4434</c:v>
                </c:pt>
                <c:pt idx="4435">
                  <c:v>4435</c:v>
                </c:pt>
                <c:pt idx="4436">
                  <c:v>4436</c:v>
                </c:pt>
                <c:pt idx="4437">
                  <c:v>4437</c:v>
                </c:pt>
                <c:pt idx="4438">
                  <c:v>4438</c:v>
                </c:pt>
                <c:pt idx="4439">
                  <c:v>4439</c:v>
                </c:pt>
                <c:pt idx="4440">
                  <c:v>4440</c:v>
                </c:pt>
                <c:pt idx="4441">
                  <c:v>4441</c:v>
                </c:pt>
                <c:pt idx="4442">
                  <c:v>4442</c:v>
                </c:pt>
                <c:pt idx="4443">
                  <c:v>4443</c:v>
                </c:pt>
                <c:pt idx="4444">
                  <c:v>4444</c:v>
                </c:pt>
                <c:pt idx="4445">
                  <c:v>4445</c:v>
                </c:pt>
                <c:pt idx="4446">
                  <c:v>4446</c:v>
                </c:pt>
                <c:pt idx="4447">
                  <c:v>4447</c:v>
                </c:pt>
                <c:pt idx="4448">
                  <c:v>4448</c:v>
                </c:pt>
                <c:pt idx="4449">
                  <c:v>4449</c:v>
                </c:pt>
                <c:pt idx="4450">
                  <c:v>4450</c:v>
                </c:pt>
                <c:pt idx="4451">
                  <c:v>4451</c:v>
                </c:pt>
                <c:pt idx="4452">
                  <c:v>4452</c:v>
                </c:pt>
                <c:pt idx="4453">
                  <c:v>4453</c:v>
                </c:pt>
                <c:pt idx="4454">
                  <c:v>4454</c:v>
                </c:pt>
                <c:pt idx="4455">
                  <c:v>4455</c:v>
                </c:pt>
                <c:pt idx="4456">
                  <c:v>4456</c:v>
                </c:pt>
                <c:pt idx="4457">
                  <c:v>4457</c:v>
                </c:pt>
                <c:pt idx="4458">
                  <c:v>4458</c:v>
                </c:pt>
                <c:pt idx="4459">
                  <c:v>4459</c:v>
                </c:pt>
                <c:pt idx="4460">
                  <c:v>4460</c:v>
                </c:pt>
                <c:pt idx="4461">
                  <c:v>4461</c:v>
                </c:pt>
                <c:pt idx="4462">
                  <c:v>4462</c:v>
                </c:pt>
                <c:pt idx="4463">
                  <c:v>4463</c:v>
                </c:pt>
                <c:pt idx="4464">
                  <c:v>4464</c:v>
                </c:pt>
                <c:pt idx="4465">
                  <c:v>4465</c:v>
                </c:pt>
                <c:pt idx="4466">
                  <c:v>4466</c:v>
                </c:pt>
                <c:pt idx="4467">
                  <c:v>4467</c:v>
                </c:pt>
                <c:pt idx="4468">
                  <c:v>4468</c:v>
                </c:pt>
                <c:pt idx="4469">
                  <c:v>4469</c:v>
                </c:pt>
                <c:pt idx="4470">
                  <c:v>4470</c:v>
                </c:pt>
                <c:pt idx="4471">
                  <c:v>4471</c:v>
                </c:pt>
                <c:pt idx="4472">
                  <c:v>4472</c:v>
                </c:pt>
                <c:pt idx="4473">
                  <c:v>4473</c:v>
                </c:pt>
                <c:pt idx="4474">
                  <c:v>4474</c:v>
                </c:pt>
                <c:pt idx="4475">
                  <c:v>4475</c:v>
                </c:pt>
                <c:pt idx="4476">
                  <c:v>4476</c:v>
                </c:pt>
                <c:pt idx="4477">
                  <c:v>4477</c:v>
                </c:pt>
                <c:pt idx="4478">
                  <c:v>4478</c:v>
                </c:pt>
                <c:pt idx="4479">
                  <c:v>4479</c:v>
                </c:pt>
                <c:pt idx="4480">
                  <c:v>4480</c:v>
                </c:pt>
                <c:pt idx="4481">
                  <c:v>4481</c:v>
                </c:pt>
                <c:pt idx="4482">
                  <c:v>4482</c:v>
                </c:pt>
                <c:pt idx="4483">
                  <c:v>4483</c:v>
                </c:pt>
                <c:pt idx="4484">
                  <c:v>4484</c:v>
                </c:pt>
                <c:pt idx="4485">
                  <c:v>4485</c:v>
                </c:pt>
                <c:pt idx="4486">
                  <c:v>4486</c:v>
                </c:pt>
                <c:pt idx="4487">
                  <c:v>4487</c:v>
                </c:pt>
                <c:pt idx="4488">
                  <c:v>4488</c:v>
                </c:pt>
                <c:pt idx="4489">
                  <c:v>4489</c:v>
                </c:pt>
                <c:pt idx="4490">
                  <c:v>4490</c:v>
                </c:pt>
                <c:pt idx="4491">
                  <c:v>4491</c:v>
                </c:pt>
                <c:pt idx="4492">
                  <c:v>4492</c:v>
                </c:pt>
                <c:pt idx="4493">
                  <c:v>4493</c:v>
                </c:pt>
                <c:pt idx="4494">
                  <c:v>4494</c:v>
                </c:pt>
                <c:pt idx="4495">
                  <c:v>4495</c:v>
                </c:pt>
                <c:pt idx="4496">
                  <c:v>4496</c:v>
                </c:pt>
                <c:pt idx="4497">
                  <c:v>4497</c:v>
                </c:pt>
                <c:pt idx="4498">
                  <c:v>4498</c:v>
                </c:pt>
                <c:pt idx="4499">
                  <c:v>4499</c:v>
                </c:pt>
                <c:pt idx="4500">
                  <c:v>4500</c:v>
                </c:pt>
                <c:pt idx="4501">
                  <c:v>4501</c:v>
                </c:pt>
                <c:pt idx="4502">
                  <c:v>4502</c:v>
                </c:pt>
                <c:pt idx="4503">
                  <c:v>4503</c:v>
                </c:pt>
                <c:pt idx="4504">
                  <c:v>4504</c:v>
                </c:pt>
                <c:pt idx="4505">
                  <c:v>4505</c:v>
                </c:pt>
                <c:pt idx="4506">
                  <c:v>4506</c:v>
                </c:pt>
                <c:pt idx="4507">
                  <c:v>4507</c:v>
                </c:pt>
                <c:pt idx="4508">
                  <c:v>4508</c:v>
                </c:pt>
                <c:pt idx="4509">
                  <c:v>4509</c:v>
                </c:pt>
                <c:pt idx="4510">
                  <c:v>4510</c:v>
                </c:pt>
                <c:pt idx="4511">
                  <c:v>4511</c:v>
                </c:pt>
                <c:pt idx="4512">
                  <c:v>4512</c:v>
                </c:pt>
                <c:pt idx="4513">
                  <c:v>4513</c:v>
                </c:pt>
                <c:pt idx="4514">
                  <c:v>4514</c:v>
                </c:pt>
                <c:pt idx="4515">
                  <c:v>4515</c:v>
                </c:pt>
                <c:pt idx="4516">
                  <c:v>4516</c:v>
                </c:pt>
                <c:pt idx="4517">
                  <c:v>4517</c:v>
                </c:pt>
                <c:pt idx="4518">
                  <c:v>4518</c:v>
                </c:pt>
                <c:pt idx="4519">
                  <c:v>4519</c:v>
                </c:pt>
                <c:pt idx="4520">
                  <c:v>4520</c:v>
                </c:pt>
                <c:pt idx="4521">
                  <c:v>4521</c:v>
                </c:pt>
                <c:pt idx="4522">
                  <c:v>4522</c:v>
                </c:pt>
                <c:pt idx="4523">
                  <c:v>4523</c:v>
                </c:pt>
                <c:pt idx="4524">
                  <c:v>4524</c:v>
                </c:pt>
                <c:pt idx="4525">
                  <c:v>4525</c:v>
                </c:pt>
                <c:pt idx="4526">
                  <c:v>4526</c:v>
                </c:pt>
                <c:pt idx="4527">
                  <c:v>4527</c:v>
                </c:pt>
                <c:pt idx="4528">
                  <c:v>4528</c:v>
                </c:pt>
                <c:pt idx="4529">
                  <c:v>4529</c:v>
                </c:pt>
                <c:pt idx="4530">
                  <c:v>4530</c:v>
                </c:pt>
                <c:pt idx="4531">
                  <c:v>4531</c:v>
                </c:pt>
                <c:pt idx="4532">
                  <c:v>4532</c:v>
                </c:pt>
                <c:pt idx="4533">
                  <c:v>4533</c:v>
                </c:pt>
                <c:pt idx="4534">
                  <c:v>4534</c:v>
                </c:pt>
                <c:pt idx="4535">
                  <c:v>4535</c:v>
                </c:pt>
                <c:pt idx="4536">
                  <c:v>4536</c:v>
                </c:pt>
                <c:pt idx="4537">
                  <c:v>4537</c:v>
                </c:pt>
                <c:pt idx="4538">
                  <c:v>4538</c:v>
                </c:pt>
                <c:pt idx="4539">
                  <c:v>4539</c:v>
                </c:pt>
                <c:pt idx="4540">
                  <c:v>4540</c:v>
                </c:pt>
                <c:pt idx="4541">
                  <c:v>4541</c:v>
                </c:pt>
                <c:pt idx="4542">
                  <c:v>4542</c:v>
                </c:pt>
                <c:pt idx="4543">
                  <c:v>4543</c:v>
                </c:pt>
                <c:pt idx="4544">
                  <c:v>4544</c:v>
                </c:pt>
                <c:pt idx="4545">
                  <c:v>4545</c:v>
                </c:pt>
                <c:pt idx="4546">
                  <c:v>4546</c:v>
                </c:pt>
                <c:pt idx="4547">
                  <c:v>4547</c:v>
                </c:pt>
                <c:pt idx="4548">
                  <c:v>4548</c:v>
                </c:pt>
                <c:pt idx="4549">
                  <c:v>4549</c:v>
                </c:pt>
                <c:pt idx="4550">
                  <c:v>4550</c:v>
                </c:pt>
                <c:pt idx="4551">
                  <c:v>4551</c:v>
                </c:pt>
                <c:pt idx="4552">
                  <c:v>4552</c:v>
                </c:pt>
                <c:pt idx="4553">
                  <c:v>4553</c:v>
                </c:pt>
                <c:pt idx="4554">
                  <c:v>4554</c:v>
                </c:pt>
                <c:pt idx="4555">
                  <c:v>4555</c:v>
                </c:pt>
                <c:pt idx="4556">
                  <c:v>4556</c:v>
                </c:pt>
                <c:pt idx="4557">
                  <c:v>4557</c:v>
                </c:pt>
                <c:pt idx="4558">
                  <c:v>4558</c:v>
                </c:pt>
                <c:pt idx="4559">
                  <c:v>4559</c:v>
                </c:pt>
                <c:pt idx="4560">
                  <c:v>4560</c:v>
                </c:pt>
                <c:pt idx="4561">
                  <c:v>4561</c:v>
                </c:pt>
                <c:pt idx="4562">
                  <c:v>4562</c:v>
                </c:pt>
                <c:pt idx="4563">
                  <c:v>4563</c:v>
                </c:pt>
                <c:pt idx="4564">
                  <c:v>4564</c:v>
                </c:pt>
                <c:pt idx="4565">
                  <c:v>4565</c:v>
                </c:pt>
                <c:pt idx="4566">
                  <c:v>4566</c:v>
                </c:pt>
                <c:pt idx="4567">
                  <c:v>4567</c:v>
                </c:pt>
                <c:pt idx="4568">
                  <c:v>4568</c:v>
                </c:pt>
                <c:pt idx="4569">
                  <c:v>4569</c:v>
                </c:pt>
                <c:pt idx="4570">
                  <c:v>4570</c:v>
                </c:pt>
                <c:pt idx="4571">
                  <c:v>4571</c:v>
                </c:pt>
                <c:pt idx="4572">
                  <c:v>4572</c:v>
                </c:pt>
                <c:pt idx="4573">
                  <c:v>4573</c:v>
                </c:pt>
                <c:pt idx="4574">
                  <c:v>4574</c:v>
                </c:pt>
                <c:pt idx="4575">
                  <c:v>4575</c:v>
                </c:pt>
                <c:pt idx="4576">
                  <c:v>4576</c:v>
                </c:pt>
                <c:pt idx="4577">
                  <c:v>4577</c:v>
                </c:pt>
                <c:pt idx="4578">
                  <c:v>4578</c:v>
                </c:pt>
                <c:pt idx="4579">
                  <c:v>4579</c:v>
                </c:pt>
                <c:pt idx="4580">
                  <c:v>4580</c:v>
                </c:pt>
                <c:pt idx="4581">
                  <c:v>4581</c:v>
                </c:pt>
                <c:pt idx="4582">
                  <c:v>4582</c:v>
                </c:pt>
                <c:pt idx="4583">
                  <c:v>4583</c:v>
                </c:pt>
                <c:pt idx="4584">
                  <c:v>4584</c:v>
                </c:pt>
                <c:pt idx="4585">
                  <c:v>4585</c:v>
                </c:pt>
                <c:pt idx="4586">
                  <c:v>4586</c:v>
                </c:pt>
                <c:pt idx="4587">
                  <c:v>4587</c:v>
                </c:pt>
                <c:pt idx="4588">
                  <c:v>4588</c:v>
                </c:pt>
                <c:pt idx="4589">
                  <c:v>4589</c:v>
                </c:pt>
                <c:pt idx="4590">
                  <c:v>4590</c:v>
                </c:pt>
                <c:pt idx="4591">
                  <c:v>4591</c:v>
                </c:pt>
                <c:pt idx="4592">
                  <c:v>4592</c:v>
                </c:pt>
                <c:pt idx="4593">
                  <c:v>4593</c:v>
                </c:pt>
                <c:pt idx="4594">
                  <c:v>4594</c:v>
                </c:pt>
                <c:pt idx="4595">
                  <c:v>4595</c:v>
                </c:pt>
                <c:pt idx="4596">
                  <c:v>4596</c:v>
                </c:pt>
                <c:pt idx="4597">
                  <c:v>4597</c:v>
                </c:pt>
                <c:pt idx="4598">
                  <c:v>4598</c:v>
                </c:pt>
                <c:pt idx="4599">
                  <c:v>4599</c:v>
                </c:pt>
                <c:pt idx="4600">
                  <c:v>4600</c:v>
                </c:pt>
                <c:pt idx="4601">
                  <c:v>4601</c:v>
                </c:pt>
                <c:pt idx="4602">
                  <c:v>4602</c:v>
                </c:pt>
                <c:pt idx="4603">
                  <c:v>4603</c:v>
                </c:pt>
                <c:pt idx="4604">
                  <c:v>4604</c:v>
                </c:pt>
                <c:pt idx="4605">
                  <c:v>4605</c:v>
                </c:pt>
                <c:pt idx="4606">
                  <c:v>4606</c:v>
                </c:pt>
                <c:pt idx="4607">
                  <c:v>4607</c:v>
                </c:pt>
                <c:pt idx="4608">
                  <c:v>4608</c:v>
                </c:pt>
                <c:pt idx="4609">
                  <c:v>4609</c:v>
                </c:pt>
                <c:pt idx="4610">
                  <c:v>4610</c:v>
                </c:pt>
                <c:pt idx="4611">
                  <c:v>4611</c:v>
                </c:pt>
                <c:pt idx="4612">
                  <c:v>4612</c:v>
                </c:pt>
                <c:pt idx="4613">
                  <c:v>4613</c:v>
                </c:pt>
                <c:pt idx="4614">
                  <c:v>4614</c:v>
                </c:pt>
                <c:pt idx="4615">
                  <c:v>4615</c:v>
                </c:pt>
                <c:pt idx="4616">
                  <c:v>4616</c:v>
                </c:pt>
                <c:pt idx="4617">
                  <c:v>4617</c:v>
                </c:pt>
                <c:pt idx="4618">
                  <c:v>4618</c:v>
                </c:pt>
                <c:pt idx="4619">
                  <c:v>4619</c:v>
                </c:pt>
                <c:pt idx="4620">
                  <c:v>4620</c:v>
                </c:pt>
                <c:pt idx="4621">
                  <c:v>4621</c:v>
                </c:pt>
                <c:pt idx="4622">
                  <c:v>4622</c:v>
                </c:pt>
                <c:pt idx="4623">
                  <c:v>4623</c:v>
                </c:pt>
                <c:pt idx="4624">
                  <c:v>4624</c:v>
                </c:pt>
                <c:pt idx="4625">
                  <c:v>4625</c:v>
                </c:pt>
                <c:pt idx="4626">
                  <c:v>4626</c:v>
                </c:pt>
                <c:pt idx="4627">
                  <c:v>4627</c:v>
                </c:pt>
                <c:pt idx="4628">
                  <c:v>4628</c:v>
                </c:pt>
                <c:pt idx="4629">
                  <c:v>4629</c:v>
                </c:pt>
                <c:pt idx="4630">
                  <c:v>4630</c:v>
                </c:pt>
                <c:pt idx="4631">
                  <c:v>4631</c:v>
                </c:pt>
                <c:pt idx="4632">
                  <c:v>4632</c:v>
                </c:pt>
                <c:pt idx="4633">
                  <c:v>4633</c:v>
                </c:pt>
                <c:pt idx="4634">
                  <c:v>4634</c:v>
                </c:pt>
                <c:pt idx="4635">
                  <c:v>4635</c:v>
                </c:pt>
                <c:pt idx="4636">
                  <c:v>4636</c:v>
                </c:pt>
                <c:pt idx="4637">
                  <c:v>4637</c:v>
                </c:pt>
                <c:pt idx="4638">
                  <c:v>4638</c:v>
                </c:pt>
                <c:pt idx="4639">
                  <c:v>4639</c:v>
                </c:pt>
                <c:pt idx="4640">
                  <c:v>4640</c:v>
                </c:pt>
                <c:pt idx="4641">
                  <c:v>4641</c:v>
                </c:pt>
                <c:pt idx="4642">
                  <c:v>4642</c:v>
                </c:pt>
                <c:pt idx="4643">
                  <c:v>4643</c:v>
                </c:pt>
                <c:pt idx="4644">
                  <c:v>4644</c:v>
                </c:pt>
                <c:pt idx="4645">
                  <c:v>4645</c:v>
                </c:pt>
                <c:pt idx="4646">
                  <c:v>4646</c:v>
                </c:pt>
                <c:pt idx="4647">
                  <c:v>4647</c:v>
                </c:pt>
                <c:pt idx="4648">
                  <c:v>4648</c:v>
                </c:pt>
                <c:pt idx="4649">
                  <c:v>4649</c:v>
                </c:pt>
                <c:pt idx="4650">
                  <c:v>4650</c:v>
                </c:pt>
                <c:pt idx="4651">
                  <c:v>4651</c:v>
                </c:pt>
                <c:pt idx="4652">
                  <c:v>4652</c:v>
                </c:pt>
                <c:pt idx="4653">
                  <c:v>4653</c:v>
                </c:pt>
                <c:pt idx="4654">
                  <c:v>4654</c:v>
                </c:pt>
                <c:pt idx="4655">
                  <c:v>4655</c:v>
                </c:pt>
                <c:pt idx="4656">
                  <c:v>4656</c:v>
                </c:pt>
                <c:pt idx="4657">
                  <c:v>4657</c:v>
                </c:pt>
                <c:pt idx="4658">
                  <c:v>4658</c:v>
                </c:pt>
                <c:pt idx="4659">
                  <c:v>4659</c:v>
                </c:pt>
                <c:pt idx="4660">
                  <c:v>4660</c:v>
                </c:pt>
                <c:pt idx="4661">
                  <c:v>4661</c:v>
                </c:pt>
                <c:pt idx="4662">
                  <c:v>4662</c:v>
                </c:pt>
                <c:pt idx="4663">
                  <c:v>4663</c:v>
                </c:pt>
                <c:pt idx="4664">
                  <c:v>4664</c:v>
                </c:pt>
                <c:pt idx="4665">
                  <c:v>4665</c:v>
                </c:pt>
                <c:pt idx="4666">
                  <c:v>4666</c:v>
                </c:pt>
                <c:pt idx="4667">
                  <c:v>4667</c:v>
                </c:pt>
                <c:pt idx="4668">
                  <c:v>4668</c:v>
                </c:pt>
                <c:pt idx="4669">
                  <c:v>4669</c:v>
                </c:pt>
                <c:pt idx="4670">
                  <c:v>4670</c:v>
                </c:pt>
                <c:pt idx="4671">
                  <c:v>4671</c:v>
                </c:pt>
                <c:pt idx="4672">
                  <c:v>4672</c:v>
                </c:pt>
                <c:pt idx="4673">
                  <c:v>4673</c:v>
                </c:pt>
                <c:pt idx="4674">
                  <c:v>4674</c:v>
                </c:pt>
                <c:pt idx="4675">
                  <c:v>4675</c:v>
                </c:pt>
                <c:pt idx="4676">
                  <c:v>4676</c:v>
                </c:pt>
                <c:pt idx="4677">
                  <c:v>4677</c:v>
                </c:pt>
                <c:pt idx="4678">
                  <c:v>4678</c:v>
                </c:pt>
                <c:pt idx="4679">
                  <c:v>4679</c:v>
                </c:pt>
                <c:pt idx="4680">
                  <c:v>4680</c:v>
                </c:pt>
                <c:pt idx="4681">
                  <c:v>4681</c:v>
                </c:pt>
                <c:pt idx="4682">
                  <c:v>4682</c:v>
                </c:pt>
                <c:pt idx="4683">
                  <c:v>4683</c:v>
                </c:pt>
                <c:pt idx="4684">
                  <c:v>4684</c:v>
                </c:pt>
                <c:pt idx="4685">
                  <c:v>4685</c:v>
                </c:pt>
                <c:pt idx="4686">
                  <c:v>4686</c:v>
                </c:pt>
                <c:pt idx="4687">
                  <c:v>4687</c:v>
                </c:pt>
                <c:pt idx="4688">
                  <c:v>4688</c:v>
                </c:pt>
                <c:pt idx="4689">
                  <c:v>4689</c:v>
                </c:pt>
                <c:pt idx="4690">
                  <c:v>4690</c:v>
                </c:pt>
                <c:pt idx="4691">
                  <c:v>4691</c:v>
                </c:pt>
                <c:pt idx="4692">
                  <c:v>4692</c:v>
                </c:pt>
                <c:pt idx="4693">
                  <c:v>4693</c:v>
                </c:pt>
                <c:pt idx="4694">
                  <c:v>4694</c:v>
                </c:pt>
                <c:pt idx="4695">
                  <c:v>4695</c:v>
                </c:pt>
                <c:pt idx="4696">
                  <c:v>4696</c:v>
                </c:pt>
                <c:pt idx="4697">
                  <c:v>4697</c:v>
                </c:pt>
                <c:pt idx="4698">
                  <c:v>4698</c:v>
                </c:pt>
                <c:pt idx="4699">
                  <c:v>4699</c:v>
                </c:pt>
                <c:pt idx="4700">
                  <c:v>4700</c:v>
                </c:pt>
                <c:pt idx="4701">
                  <c:v>4701</c:v>
                </c:pt>
                <c:pt idx="4702">
                  <c:v>4702</c:v>
                </c:pt>
                <c:pt idx="4703">
                  <c:v>4703</c:v>
                </c:pt>
                <c:pt idx="4704">
                  <c:v>4704</c:v>
                </c:pt>
                <c:pt idx="4705">
                  <c:v>4705</c:v>
                </c:pt>
                <c:pt idx="4706">
                  <c:v>4706</c:v>
                </c:pt>
                <c:pt idx="4707">
                  <c:v>4707</c:v>
                </c:pt>
                <c:pt idx="4708">
                  <c:v>4708</c:v>
                </c:pt>
                <c:pt idx="4709">
                  <c:v>4709</c:v>
                </c:pt>
                <c:pt idx="4710">
                  <c:v>4710</c:v>
                </c:pt>
                <c:pt idx="4711">
                  <c:v>4711</c:v>
                </c:pt>
                <c:pt idx="4712">
                  <c:v>4712</c:v>
                </c:pt>
                <c:pt idx="4713">
                  <c:v>4713</c:v>
                </c:pt>
                <c:pt idx="4714">
                  <c:v>4714</c:v>
                </c:pt>
                <c:pt idx="4715">
                  <c:v>4715</c:v>
                </c:pt>
                <c:pt idx="4716">
                  <c:v>4716</c:v>
                </c:pt>
                <c:pt idx="4717">
                  <c:v>4717</c:v>
                </c:pt>
                <c:pt idx="4718">
                  <c:v>4718</c:v>
                </c:pt>
                <c:pt idx="4719">
                  <c:v>4719</c:v>
                </c:pt>
                <c:pt idx="4720">
                  <c:v>4720</c:v>
                </c:pt>
                <c:pt idx="4721">
                  <c:v>4721</c:v>
                </c:pt>
                <c:pt idx="4722">
                  <c:v>4722</c:v>
                </c:pt>
                <c:pt idx="4723">
                  <c:v>4723</c:v>
                </c:pt>
                <c:pt idx="4724">
                  <c:v>4724</c:v>
                </c:pt>
                <c:pt idx="4725">
                  <c:v>4725</c:v>
                </c:pt>
                <c:pt idx="4726">
                  <c:v>4726</c:v>
                </c:pt>
                <c:pt idx="4727">
                  <c:v>4727</c:v>
                </c:pt>
                <c:pt idx="4728">
                  <c:v>4728</c:v>
                </c:pt>
                <c:pt idx="4729">
                  <c:v>4729</c:v>
                </c:pt>
                <c:pt idx="4730">
                  <c:v>4730</c:v>
                </c:pt>
                <c:pt idx="4731">
                  <c:v>4731</c:v>
                </c:pt>
                <c:pt idx="4732">
                  <c:v>4732</c:v>
                </c:pt>
                <c:pt idx="4733">
                  <c:v>4733</c:v>
                </c:pt>
                <c:pt idx="4734">
                  <c:v>4734</c:v>
                </c:pt>
                <c:pt idx="4735">
                  <c:v>4735</c:v>
                </c:pt>
                <c:pt idx="4736">
                  <c:v>4736</c:v>
                </c:pt>
                <c:pt idx="4737">
                  <c:v>4737</c:v>
                </c:pt>
                <c:pt idx="4738">
                  <c:v>4738</c:v>
                </c:pt>
                <c:pt idx="4739">
                  <c:v>4739</c:v>
                </c:pt>
                <c:pt idx="4740">
                  <c:v>4740</c:v>
                </c:pt>
                <c:pt idx="4741">
                  <c:v>4741</c:v>
                </c:pt>
                <c:pt idx="4742">
                  <c:v>4742</c:v>
                </c:pt>
                <c:pt idx="4743">
                  <c:v>4743</c:v>
                </c:pt>
                <c:pt idx="4744">
                  <c:v>4744</c:v>
                </c:pt>
                <c:pt idx="4745">
                  <c:v>4745</c:v>
                </c:pt>
                <c:pt idx="4746">
                  <c:v>4746</c:v>
                </c:pt>
                <c:pt idx="4747">
                  <c:v>4747</c:v>
                </c:pt>
                <c:pt idx="4748">
                  <c:v>4748</c:v>
                </c:pt>
                <c:pt idx="4749">
                  <c:v>4749</c:v>
                </c:pt>
                <c:pt idx="4750">
                  <c:v>4750</c:v>
                </c:pt>
                <c:pt idx="4751">
                  <c:v>4751</c:v>
                </c:pt>
                <c:pt idx="4752">
                  <c:v>4752</c:v>
                </c:pt>
                <c:pt idx="4753">
                  <c:v>4753</c:v>
                </c:pt>
                <c:pt idx="4754">
                  <c:v>4754</c:v>
                </c:pt>
                <c:pt idx="4755">
                  <c:v>4755</c:v>
                </c:pt>
                <c:pt idx="4756">
                  <c:v>4756</c:v>
                </c:pt>
                <c:pt idx="4757">
                  <c:v>4757</c:v>
                </c:pt>
                <c:pt idx="4758">
                  <c:v>4758</c:v>
                </c:pt>
                <c:pt idx="4759">
                  <c:v>4759</c:v>
                </c:pt>
                <c:pt idx="4760">
                  <c:v>4760</c:v>
                </c:pt>
                <c:pt idx="4761">
                  <c:v>4761</c:v>
                </c:pt>
                <c:pt idx="4762">
                  <c:v>4762</c:v>
                </c:pt>
                <c:pt idx="4763">
                  <c:v>4763</c:v>
                </c:pt>
                <c:pt idx="4764">
                  <c:v>4764</c:v>
                </c:pt>
                <c:pt idx="4765">
                  <c:v>4765</c:v>
                </c:pt>
                <c:pt idx="4766">
                  <c:v>4766</c:v>
                </c:pt>
                <c:pt idx="4767">
                  <c:v>4767</c:v>
                </c:pt>
                <c:pt idx="4768">
                  <c:v>4768</c:v>
                </c:pt>
                <c:pt idx="4769">
                  <c:v>4769</c:v>
                </c:pt>
                <c:pt idx="4770">
                  <c:v>4770</c:v>
                </c:pt>
                <c:pt idx="4771">
                  <c:v>4771</c:v>
                </c:pt>
                <c:pt idx="4772">
                  <c:v>4772</c:v>
                </c:pt>
                <c:pt idx="4773">
                  <c:v>4773</c:v>
                </c:pt>
                <c:pt idx="4774">
                  <c:v>4774</c:v>
                </c:pt>
                <c:pt idx="4775">
                  <c:v>4775</c:v>
                </c:pt>
                <c:pt idx="4776">
                  <c:v>4776</c:v>
                </c:pt>
                <c:pt idx="4777">
                  <c:v>4777</c:v>
                </c:pt>
                <c:pt idx="4778">
                  <c:v>4778</c:v>
                </c:pt>
                <c:pt idx="4779">
                  <c:v>4779</c:v>
                </c:pt>
                <c:pt idx="4780">
                  <c:v>4780</c:v>
                </c:pt>
                <c:pt idx="4781">
                  <c:v>4781</c:v>
                </c:pt>
                <c:pt idx="4782">
                  <c:v>4782</c:v>
                </c:pt>
                <c:pt idx="4783">
                  <c:v>4783</c:v>
                </c:pt>
                <c:pt idx="4784">
                  <c:v>4784</c:v>
                </c:pt>
                <c:pt idx="4785">
                  <c:v>4785</c:v>
                </c:pt>
                <c:pt idx="4786">
                  <c:v>4786</c:v>
                </c:pt>
                <c:pt idx="4787">
                  <c:v>4787</c:v>
                </c:pt>
                <c:pt idx="4788">
                  <c:v>4788</c:v>
                </c:pt>
                <c:pt idx="4789">
                  <c:v>4789</c:v>
                </c:pt>
                <c:pt idx="4790">
                  <c:v>4790</c:v>
                </c:pt>
                <c:pt idx="4791">
                  <c:v>4791</c:v>
                </c:pt>
                <c:pt idx="4792">
                  <c:v>4792</c:v>
                </c:pt>
                <c:pt idx="4793">
                  <c:v>4793</c:v>
                </c:pt>
                <c:pt idx="4794">
                  <c:v>4794</c:v>
                </c:pt>
                <c:pt idx="4795">
                  <c:v>4795</c:v>
                </c:pt>
                <c:pt idx="4796">
                  <c:v>4796</c:v>
                </c:pt>
                <c:pt idx="4797">
                  <c:v>4797</c:v>
                </c:pt>
                <c:pt idx="4798">
                  <c:v>4798</c:v>
                </c:pt>
                <c:pt idx="4799">
                  <c:v>4799</c:v>
                </c:pt>
                <c:pt idx="4800">
                  <c:v>4800</c:v>
                </c:pt>
                <c:pt idx="4801">
                  <c:v>4801</c:v>
                </c:pt>
                <c:pt idx="4802">
                  <c:v>4802</c:v>
                </c:pt>
                <c:pt idx="4803">
                  <c:v>4803</c:v>
                </c:pt>
                <c:pt idx="4804">
                  <c:v>4804</c:v>
                </c:pt>
                <c:pt idx="4805">
                  <c:v>4805</c:v>
                </c:pt>
                <c:pt idx="4806">
                  <c:v>4806</c:v>
                </c:pt>
                <c:pt idx="4807">
                  <c:v>4807</c:v>
                </c:pt>
                <c:pt idx="4808">
                  <c:v>4808</c:v>
                </c:pt>
                <c:pt idx="4809">
                  <c:v>4809</c:v>
                </c:pt>
                <c:pt idx="4810">
                  <c:v>4810</c:v>
                </c:pt>
                <c:pt idx="4811">
                  <c:v>4811</c:v>
                </c:pt>
                <c:pt idx="4812">
                  <c:v>4812</c:v>
                </c:pt>
                <c:pt idx="4813">
                  <c:v>4813</c:v>
                </c:pt>
                <c:pt idx="4814">
                  <c:v>4814</c:v>
                </c:pt>
                <c:pt idx="4815">
                  <c:v>4815</c:v>
                </c:pt>
                <c:pt idx="4816">
                  <c:v>4816</c:v>
                </c:pt>
                <c:pt idx="4817">
                  <c:v>4817</c:v>
                </c:pt>
                <c:pt idx="4818">
                  <c:v>4818</c:v>
                </c:pt>
                <c:pt idx="4819">
                  <c:v>4819</c:v>
                </c:pt>
                <c:pt idx="4820">
                  <c:v>4820</c:v>
                </c:pt>
                <c:pt idx="4821">
                  <c:v>4821</c:v>
                </c:pt>
                <c:pt idx="4822">
                  <c:v>4822</c:v>
                </c:pt>
                <c:pt idx="4823">
                  <c:v>4823</c:v>
                </c:pt>
                <c:pt idx="4824">
                  <c:v>4824</c:v>
                </c:pt>
                <c:pt idx="4825">
                  <c:v>4825</c:v>
                </c:pt>
                <c:pt idx="4826">
                  <c:v>4826</c:v>
                </c:pt>
                <c:pt idx="4827">
                  <c:v>4827</c:v>
                </c:pt>
                <c:pt idx="4828">
                  <c:v>4828</c:v>
                </c:pt>
                <c:pt idx="4829">
                  <c:v>4829</c:v>
                </c:pt>
                <c:pt idx="4830">
                  <c:v>4830</c:v>
                </c:pt>
                <c:pt idx="4831">
                  <c:v>4831</c:v>
                </c:pt>
                <c:pt idx="4832">
                  <c:v>4832</c:v>
                </c:pt>
                <c:pt idx="4833">
                  <c:v>4833</c:v>
                </c:pt>
                <c:pt idx="4834">
                  <c:v>4834</c:v>
                </c:pt>
                <c:pt idx="4835">
                  <c:v>4835</c:v>
                </c:pt>
                <c:pt idx="4836">
                  <c:v>4836</c:v>
                </c:pt>
                <c:pt idx="4837">
                  <c:v>4837</c:v>
                </c:pt>
                <c:pt idx="4838">
                  <c:v>4838</c:v>
                </c:pt>
                <c:pt idx="4839">
                  <c:v>4839</c:v>
                </c:pt>
                <c:pt idx="4840">
                  <c:v>4840</c:v>
                </c:pt>
                <c:pt idx="4841">
                  <c:v>4841</c:v>
                </c:pt>
                <c:pt idx="4842">
                  <c:v>4842</c:v>
                </c:pt>
                <c:pt idx="4843">
                  <c:v>4843</c:v>
                </c:pt>
                <c:pt idx="4844">
                  <c:v>4844</c:v>
                </c:pt>
                <c:pt idx="4845">
                  <c:v>4845</c:v>
                </c:pt>
                <c:pt idx="4846">
                  <c:v>4846</c:v>
                </c:pt>
                <c:pt idx="4847">
                  <c:v>4847</c:v>
                </c:pt>
                <c:pt idx="4848">
                  <c:v>4848</c:v>
                </c:pt>
                <c:pt idx="4849">
                  <c:v>4849</c:v>
                </c:pt>
                <c:pt idx="4850">
                  <c:v>4850</c:v>
                </c:pt>
                <c:pt idx="4851">
                  <c:v>4851</c:v>
                </c:pt>
                <c:pt idx="4852">
                  <c:v>4852</c:v>
                </c:pt>
                <c:pt idx="4853">
                  <c:v>4853</c:v>
                </c:pt>
                <c:pt idx="4854">
                  <c:v>4854</c:v>
                </c:pt>
                <c:pt idx="4855">
                  <c:v>4855</c:v>
                </c:pt>
                <c:pt idx="4856">
                  <c:v>4856</c:v>
                </c:pt>
                <c:pt idx="4857">
                  <c:v>4857</c:v>
                </c:pt>
                <c:pt idx="4858">
                  <c:v>4858</c:v>
                </c:pt>
                <c:pt idx="4859">
                  <c:v>4859</c:v>
                </c:pt>
                <c:pt idx="4860">
                  <c:v>4860</c:v>
                </c:pt>
                <c:pt idx="4861">
                  <c:v>4861</c:v>
                </c:pt>
                <c:pt idx="4862">
                  <c:v>4862</c:v>
                </c:pt>
                <c:pt idx="4863">
                  <c:v>4863</c:v>
                </c:pt>
                <c:pt idx="4864">
                  <c:v>4864</c:v>
                </c:pt>
                <c:pt idx="4865">
                  <c:v>4865</c:v>
                </c:pt>
                <c:pt idx="4866">
                  <c:v>4866</c:v>
                </c:pt>
                <c:pt idx="4867">
                  <c:v>4867</c:v>
                </c:pt>
                <c:pt idx="4868">
                  <c:v>4868</c:v>
                </c:pt>
                <c:pt idx="4869">
                  <c:v>4869</c:v>
                </c:pt>
                <c:pt idx="4870">
                  <c:v>4870</c:v>
                </c:pt>
                <c:pt idx="4871">
                  <c:v>4871</c:v>
                </c:pt>
                <c:pt idx="4872">
                  <c:v>4872</c:v>
                </c:pt>
                <c:pt idx="4873">
                  <c:v>4873</c:v>
                </c:pt>
                <c:pt idx="4874">
                  <c:v>4874</c:v>
                </c:pt>
                <c:pt idx="4875">
                  <c:v>4875</c:v>
                </c:pt>
                <c:pt idx="4876">
                  <c:v>4876</c:v>
                </c:pt>
                <c:pt idx="4877">
                  <c:v>4877</c:v>
                </c:pt>
                <c:pt idx="4878">
                  <c:v>4878</c:v>
                </c:pt>
                <c:pt idx="4879">
                  <c:v>4879</c:v>
                </c:pt>
                <c:pt idx="4880">
                  <c:v>4880</c:v>
                </c:pt>
                <c:pt idx="4881">
                  <c:v>4881</c:v>
                </c:pt>
                <c:pt idx="4882">
                  <c:v>4882</c:v>
                </c:pt>
                <c:pt idx="4883">
                  <c:v>4883</c:v>
                </c:pt>
                <c:pt idx="4884">
                  <c:v>4884</c:v>
                </c:pt>
                <c:pt idx="4885">
                  <c:v>4885</c:v>
                </c:pt>
                <c:pt idx="4886">
                  <c:v>4886</c:v>
                </c:pt>
                <c:pt idx="4887">
                  <c:v>4887</c:v>
                </c:pt>
                <c:pt idx="4888">
                  <c:v>4888</c:v>
                </c:pt>
                <c:pt idx="4889">
                  <c:v>4889</c:v>
                </c:pt>
                <c:pt idx="4890">
                  <c:v>4890</c:v>
                </c:pt>
                <c:pt idx="4891">
                  <c:v>4891</c:v>
                </c:pt>
                <c:pt idx="4892">
                  <c:v>4892</c:v>
                </c:pt>
                <c:pt idx="4893">
                  <c:v>4893</c:v>
                </c:pt>
                <c:pt idx="4894">
                  <c:v>4894</c:v>
                </c:pt>
                <c:pt idx="4895">
                  <c:v>4895</c:v>
                </c:pt>
                <c:pt idx="4896">
                  <c:v>4896</c:v>
                </c:pt>
                <c:pt idx="4897">
                  <c:v>4897</c:v>
                </c:pt>
                <c:pt idx="4898">
                  <c:v>4898</c:v>
                </c:pt>
                <c:pt idx="4899">
                  <c:v>4899</c:v>
                </c:pt>
                <c:pt idx="4900">
                  <c:v>4900</c:v>
                </c:pt>
                <c:pt idx="4901">
                  <c:v>4901</c:v>
                </c:pt>
                <c:pt idx="4902">
                  <c:v>4902</c:v>
                </c:pt>
                <c:pt idx="4903">
                  <c:v>4903</c:v>
                </c:pt>
                <c:pt idx="4904">
                  <c:v>4904</c:v>
                </c:pt>
                <c:pt idx="4905">
                  <c:v>4905</c:v>
                </c:pt>
                <c:pt idx="4906">
                  <c:v>4906</c:v>
                </c:pt>
                <c:pt idx="4907">
                  <c:v>4907</c:v>
                </c:pt>
                <c:pt idx="4908">
                  <c:v>4908</c:v>
                </c:pt>
                <c:pt idx="4909">
                  <c:v>4909</c:v>
                </c:pt>
                <c:pt idx="4910">
                  <c:v>4910</c:v>
                </c:pt>
                <c:pt idx="4911">
                  <c:v>4911</c:v>
                </c:pt>
                <c:pt idx="4912">
                  <c:v>4912</c:v>
                </c:pt>
                <c:pt idx="4913">
                  <c:v>4913</c:v>
                </c:pt>
                <c:pt idx="4914">
                  <c:v>4914</c:v>
                </c:pt>
                <c:pt idx="4915">
                  <c:v>4915</c:v>
                </c:pt>
                <c:pt idx="4916">
                  <c:v>4916</c:v>
                </c:pt>
                <c:pt idx="4917">
                  <c:v>4917</c:v>
                </c:pt>
                <c:pt idx="4918">
                  <c:v>4918</c:v>
                </c:pt>
                <c:pt idx="4919">
                  <c:v>4919</c:v>
                </c:pt>
                <c:pt idx="4920">
                  <c:v>4920</c:v>
                </c:pt>
                <c:pt idx="4921">
                  <c:v>4921</c:v>
                </c:pt>
                <c:pt idx="4922">
                  <c:v>4922</c:v>
                </c:pt>
                <c:pt idx="4923">
                  <c:v>4923</c:v>
                </c:pt>
                <c:pt idx="4924">
                  <c:v>4924</c:v>
                </c:pt>
                <c:pt idx="4925">
                  <c:v>4925</c:v>
                </c:pt>
                <c:pt idx="4926">
                  <c:v>4926</c:v>
                </c:pt>
                <c:pt idx="4927">
                  <c:v>4927</c:v>
                </c:pt>
                <c:pt idx="4928">
                  <c:v>4928</c:v>
                </c:pt>
                <c:pt idx="4929">
                  <c:v>4929</c:v>
                </c:pt>
                <c:pt idx="4930">
                  <c:v>4930</c:v>
                </c:pt>
                <c:pt idx="4931">
                  <c:v>4931</c:v>
                </c:pt>
                <c:pt idx="4932">
                  <c:v>4932</c:v>
                </c:pt>
                <c:pt idx="4933">
                  <c:v>4933</c:v>
                </c:pt>
                <c:pt idx="4934">
                  <c:v>4934</c:v>
                </c:pt>
                <c:pt idx="4935">
                  <c:v>4935</c:v>
                </c:pt>
                <c:pt idx="4936">
                  <c:v>4936</c:v>
                </c:pt>
                <c:pt idx="4937">
                  <c:v>4937</c:v>
                </c:pt>
                <c:pt idx="4938">
                  <c:v>4938</c:v>
                </c:pt>
                <c:pt idx="4939">
                  <c:v>4939</c:v>
                </c:pt>
                <c:pt idx="4940">
                  <c:v>4940</c:v>
                </c:pt>
                <c:pt idx="4941">
                  <c:v>4941</c:v>
                </c:pt>
                <c:pt idx="4942">
                  <c:v>4942</c:v>
                </c:pt>
                <c:pt idx="4943">
                  <c:v>4943</c:v>
                </c:pt>
                <c:pt idx="4944">
                  <c:v>4944</c:v>
                </c:pt>
                <c:pt idx="4945">
                  <c:v>4945</c:v>
                </c:pt>
                <c:pt idx="4946">
                  <c:v>4946</c:v>
                </c:pt>
                <c:pt idx="4947">
                  <c:v>4947</c:v>
                </c:pt>
                <c:pt idx="4948">
                  <c:v>4948</c:v>
                </c:pt>
                <c:pt idx="4949">
                  <c:v>4949</c:v>
                </c:pt>
                <c:pt idx="4950">
                  <c:v>4950</c:v>
                </c:pt>
                <c:pt idx="4951">
                  <c:v>4951</c:v>
                </c:pt>
                <c:pt idx="4952">
                  <c:v>4952</c:v>
                </c:pt>
                <c:pt idx="4953">
                  <c:v>4953</c:v>
                </c:pt>
                <c:pt idx="4954">
                  <c:v>4954</c:v>
                </c:pt>
                <c:pt idx="4955">
                  <c:v>4955</c:v>
                </c:pt>
                <c:pt idx="4956">
                  <c:v>4956</c:v>
                </c:pt>
                <c:pt idx="4957">
                  <c:v>4957</c:v>
                </c:pt>
                <c:pt idx="4958">
                  <c:v>4958</c:v>
                </c:pt>
                <c:pt idx="4959">
                  <c:v>4959</c:v>
                </c:pt>
                <c:pt idx="4960">
                  <c:v>4960</c:v>
                </c:pt>
                <c:pt idx="4961">
                  <c:v>4961</c:v>
                </c:pt>
                <c:pt idx="4962">
                  <c:v>4962</c:v>
                </c:pt>
                <c:pt idx="4963">
                  <c:v>4963</c:v>
                </c:pt>
                <c:pt idx="4964">
                  <c:v>4964</c:v>
                </c:pt>
                <c:pt idx="4965">
                  <c:v>4965</c:v>
                </c:pt>
                <c:pt idx="4966">
                  <c:v>4966</c:v>
                </c:pt>
                <c:pt idx="4967">
                  <c:v>4967</c:v>
                </c:pt>
                <c:pt idx="4968">
                  <c:v>4968</c:v>
                </c:pt>
                <c:pt idx="4969">
                  <c:v>4969</c:v>
                </c:pt>
                <c:pt idx="4970">
                  <c:v>4970</c:v>
                </c:pt>
                <c:pt idx="4971">
                  <c:v>4971</c:v>
                </c:pt>
                <c:pt idx="4972">
                  <c:v>4972</c:v>
                </c:pt>
                <c:pt idx="4973">
                  <c:v>4973</c:v>
                </c:pt>
                <c:pt idx="4974">
                  <c:v>4974</c:v>
                </c:pt>
                <c:pt idx="4975">
                  <c:v>4975</c:v>
                </c:pt>
                <c:pt idx="4976">
                  <c:v>4976</c:v>
                </c:pt>
                <c:pt idx="4977">
                  <c:v>4977</c:v>
                </c:pt>
                <c:pt idx="4978">
                  <c:v>4978</c:v>
                </c:pt>
                <c:pt idx="4979">
                  <c:v>4979</c:v>
                </c:pt>
                <c:pt idx="4980">
                  <c:v>4980</c:v>
                </c:pt>
                <c:pt idx="4981">
                  <c:v>4981</c:v>
                </c:pt>
                <c:pt idx="4982">
                  <c:v>4982</c:v>
                </c:pt>
                <c:pt idx="4983">
                  <c:v>4983</c:v>
                </c:pt>
                <c:pt idx="4984">
                  <c:v>4984</c:v>
                </c:pt>
                <c:pt idx="4985">
                  <c:v>4985</c:v>
                </c:pt>
                <c:pt idx="4986">
                  <c:v>4986</c:v>
                </c:pt>
                <c:pt idx="4987">
                  <c:v>4987</c:v>
                </c:pt>
                <c:pt idx="4988">
                  <c:v>4988</c:v>
                </c:pt>
                <c:pt idx="4989">
                  <c:v>4989</c:v>
                </c:pt>
                <c:pt idx="4990">
                  <c:v>4990</c:v>
                </c:pt>
                <c:pt idx="4991">
                  <c:v>4991</c:v>
                </c:pt>
                <c:pt idx="4992">
                  <c:v>4992</c:v>
                </c:pt>
                <c:pt idx="4993">
                  <c:v>4993</c:v>
                </c:pt>
                <c:pt idx="4994">
                  <c:v>4994</c:v>
                </c:pt>
                <c:pt idx="4995">
                  <c:v>4995</c:v>
                </c:pt>
                <c:pt idx="4996">
                  <c:v>4996</c:v>
                </c:pt>
                <c:pt idx="4997">
                  <c:v>4997</c:v>
                </c:pt>
                <c:pt idx="4998">
                  <c:v>4998</c:v>
                </c:pt>
                <c:pt idx="4999">
                  <c:v>4999</c:v>
                </c:pt>
                <c:pt idx="5000">
                  <c:v>5000</c:v>
                </c:pt>
                <c:pt idx="5001">
                  <c:v>5001</c:v>
                </c:pt>
                <c:pt idx="5002">
                  <c:v>5002</c:v>
                </c:pt>
                <c:pt idx="5003">
                  <c:v>5003</c:v>
                </c:pt>
                <c:pt idx="5004">
                  <c:v>5004</c:v>
                </c:pt>
                <c:pt idx="5005">
                  <c:v>5005</c:v>
                </c:pt>
                <c:pt idx="5006">
                  <c:v>5006</c:v>
                </c:pt>
                <c:pt idx="5007">
                  <c:v>5007</c:v>
                </c:pt>
                <c:pt idx="5008">
                  <c:v>5008</c:v>
                </c:pt>
                <c:pt idx="5009">
                  <c:v>5009</c:v>
                </c:pt>
                <c:pt idx="5010">
                  <c:v>5010</c:v>
                </c:pt>
                <c:pt idx="5011">
                  <c:v>5011</c:v>
                </c:pt>
                <c:pt idx="5012">
                  <c:v>5012</c:v>
                </c:pt>
                <c:pt idx="5013">
                  <c:v>5013</c:v>
                </c:pt>
                <c:pt idx="5014">
                  <c:v>5014</c:v>
                </c:pt>
                <c:pt idx="5015">
                  <c:v>5015</c:v>
                </c:pt>
                <c:pt idx="5016">
                  <c:v>5016</c:v>
                </c:pt>
                <c:pt idx="5017">
                  <c:v>5017</c:v>
                </c:pt>
                <c:pt idx="5018">
                  <c:v>5018</c:v>
                </c:pt>
                <c:pt idx="5019">
                  <c:v>5019</c:v>
                </c:pt>
                <c:pt idx="5020">
                  <c:v>5020</c:v>
                </c:pt>
                <c:pt idx="5021">
                  <c:v>5021</c:v>
                </c:pt>
                <c:pt idx="5022">
                  <c:v>5022</c:v>
                </c:pt>
                <c:pt idx="5023">
                  <c:v>5023</c:v>
                </c:pt>
                <c:pt idx="5024">
                  <c:v>5024</c:v>
                </c:pt>
                <c:pt idx="5025">
                  <c:v>5025</c:v>
                </c:pt>
                <c:pt idx="5026">
                  <c:v>5026</c:v>
                </c:pt>
                <c:pt idx="5027">
                  <c:v>5027</c:v>
                </c:pt>
                <c:pt idx="5028">
                  <c:v>5028</c:v>
                </c:pt>
                <c:pt idx="5029">
                  <c:v>5029</c:v>
                </c:pt>
                <c:pt idx="5030">
                  <c:v>5030</c:v>
                </c:pt>
                <c:pt idx="5031">
                  <c:v>5031</c:v>
                </c:pt>
                <c:pt idx="5032">
                  <c:v>5032</c:v>
                </c:pt>
                <c:pt idx="5033">
                  <c:v>5033</c:v>
                </c:pt>
                <c:pt idx="5034">
                  <c:v>5034</c:v>
                </c:pt>
                <c:pt idx="5035">
                  <c:v>5035</c:v>
                </c:pt>
                <c:pt idx="5036">
                  <c:v>5036</c:v>
                </c:pt>
                <c:pt idx="5037">
                  <c:v>5037</c:v>
                </c:pt>
                <c:pt idx="5038">
                  <c:v>5038</c:v>
                </c:pt>
                <c:pt idx="5039">
                  <c:v>5039</c:v>
                </c:pt>
                <c:pt idx="5040">
                  <c:v>5040</c:v>
                </c:pt>
                <c:pt idx="5041">
                  <c:v>5041</c:v>
                </c:pt>
                <c:pt idx="5042">
                  <c:v>5042</c:v>
                </c:pt>
                <c:pt idx="5043">
                  <c:v>5043</c:v>
                </c:pt>
                <c:pt idx="5044">
                  <c:v>5044</c:v>
                </c:pt>
                <c:pt idx="5045">
                  <c:v>5045</c:v>
                </c:pt>
                <c:pt idx="5046">
                  <c:v>5046</c:v>
                </c:pt>
                <c:pt idx="5047">
                  <c:v>5047</c:v>
                </c:pt>
                <c:pt idx="5048">
                  <c:v>5048</c:v>
                </c:pt>
                <c:pt idx="5049">
                  <c:v>5049</c:v>
                </c:pt>
                <c:pt idx="5050">
                  <c:v>5050</c:v>
                </c:pt>
                <c:pt idx="5051">
                  <c:v>5051</c:v>
                </c:pt>
                <c:pt idx="5052">
                  <c:v>5052</c:v>
                </c:pt>
                <c:pt idx="5053">
                  <c:v>5053</c:v>
                </c:pt>
                <c:pt idx="5054">
                  <c:v>5054</c:v>
                </c:pt>
                <c:pt idx="5055">
                  <c:v>5055</c:v>
                </c:pt>
                <c:pt idx="5056">
                  <c:v>5056</c:v>
                </c:pt>
                <c:pt idx="5057">
                  <c:v>5057</c:v>
                </c:pt>
                <c:pt idx="5058">
                  <c:v>5058</c:v>
                </c:pt>
                <c:pt idx="5059">
                  <c:v>5059</c:v>
                </c:pt>
                <c:pt idx="5060">
                  <c:v>5060</c:v>
                </c:pt>
                <c:pt idx="5061">
                  <c:v>5061</c:v>
                </c:pt>
                <c:pt idx="5062">
                  <c:v>5062</c:v>
                </c:pt>
                <c:pt idx="5063">
                  <c:v>5063</c:v>
                </c:pt>
                <c:pt idx="5064">
                  <c:v>5064</c:v>
                </c:pt>
                <c:pt idx="5065">
                  <c:v>5065</c:v>
                </c:pt>
                <c:pt idx="5066">
                  <c:v>5066</c:v>
                </c:pt>
                <c:pt idx="5067">
                  <c:v>5067</c:v>
                </c:pt>
                <c:pt idx="5068">
                  <c:v>5068</c:v>
                </c:pt>
                <c:pt idx="5069">
                  <c:v>5069</c:v>
                </c:pt>
                <c:pt idx="5070">
                  <c:v>5070</c:v>
                </c:pt>
                <c:pt idx="5071">
                  <c:v>5071</c:v>
                </c:pt>
                <c:pt idx="5072">
                  <c:v>5072</c:v>
                </c:pt>
                <c:pt idx="5073">
                  <c:v>5073</c:v>
                </c:pt>
                <c:pt idx="5074">
                  <c:v>5074</c:v>
                </c:pt>
                <c:pt idx="5075">
                  <c:v>5075</c:v>
                </c:pt>
                <c:pt idx="5076">
                  <c:v>5076</c:v>
                </c:pt>
                <c:pt idx="5077">
                  <c:v>5077</c:v>
                </c:pt>
                <c:pt idx="5078">
                  <c:v>5078</c:v>
                </c:pt>
                <c:pt idx="5079">
                  <c:v>5079</c:v>
                </c:pt>
                <c:pt idx="5080">
                  <c:v>5080</c:v>
                </c:pt>
                <c:pt idx="5081">
                  <c:v>5081</c:v>
                </c:pt>
                <c:pt idx="5082">
                  <c:v>5082</c:v>
                </c:pt>
                <c:pt idx="5083">
                  <c:v>5083</c:v>
                </c:pt>
                <c:pt idx="5084">
                  <c:v>5084</c:v>
                </c:pt>
                <c:pt idx="5085">
                  <c:v>5085</c:v>
                </c:pt>
                <c:pt idx="5086">
                  <c:v>5086</c:v>
                </c:pt>
                <c:pt idx="5087">
                  <c:v>5087</c:v>
                </c:pt>
                <c:pt idx="5088">
                  <c:v>5088</c:v>
                </c:pt>
                <c:pt idx="5089">
                  <c:v>5089</c:v>
                </c:pt>
                <c:pt idx="5090">
                  <c:v>5090</c:v>
                </c:pt>
                <c:pt idx="5091">
                  <c:v>5091</c:v>
                </c:pt>
                <c:pt idx="5092">
                  <c:v>5092</c:v>
                </c:pt>
                <c:pt idx="5093">
                  <c:v>5093</c:v>
                </c:pt>
                <c:pt idx="5094">
                  <c:v>5094</c:v>
                </c:pt>
                <c:pt idx="5095">
                  <c:v>5095</c:v>
                </c:pt>
                <c:pt idx="5096">
                  <c:v>5096</c:v>
                </c:pt>
                <c:pt idx="5097">
                  <c:v>5097</c:v>
                </c:pt>
                <c:pt idx="5098">
                  <c:v>5098</c:v>
                </c:pt>
                <c:pt idx="5099">
                  <c:v>5099</c:v>
                </c:pt>
                <c:pt idx="5100">
                  <c:v>5100</c:v>
                </c:pt>
                <c:pt idx="5101">
                  <c:v>5101</c:v>
                </c:pt>
                <c:pt idx="5102">
                  <c:v>5102</c:v>
                </c:pt>
                <c:pt idx="5103">
                  <c:v>5103</c:v>
                </c:pt>
                <c:pt idx="5104">
                  <c:v>5104</c:v>
                </c:pt>
                <c:pt idx="5105">
                  <c:v>5105</c:v>
                </c:pt>
                <c:pt idx="5106">
                  <c:v>5106</c:v>
                </c:pt>
                <c:pt idx="5107">
                  <c:v>5107</c:v>
                </c:pt>
                <c:pt idx="5108">
                  <c:v>5108</c:v>
                </c:pt>
                <c:pt idx="5109">
                  <c:v>5109</c:v>
                </c:pt>
                <c:pt idx="5110">
                  <c:v>5110</c:v>
                </c:pt>
                <c:pt idx="5111">
                  <c:v>5111</c:v>
                </c:pt>
                <c:pt idx="5112">
                  <c:v>5112</c:v>
                </c:pt>
                <c:pt idx="5113">
                  <c:v>5113</c:v>
                </c:pt>
                <c:pt idx="5114">
                  <c:v>5114</c:v>
                </c:pt>
                <c:pt idx="5115">
                  <c:v>5115</c:v>
                </c:pt>
                <c:pt idx="5116">
                  <c:v>5116</c:v>
                </c:pt>
                <c:pt idx="5117">
                  <c:v>5117</c:v>
                </c:pt>
                <c:pt idx="5118">
                  <c:v>5118</c:v>
                </c:pt>
                <c:pt idx="5119">
                  <c:v>5119</c:v>
                </c:pt>
                <c:pt idx="5120">
                  <c:v>5120</c:v>
                </c:pt>
                <c:pt idx="5121">
                  <c:v>5121</c:v>
                </c:pt>
                <c:pt idx="5122">
                  <c:v>5122</c:v>
                </c:pt>
                <c:pt idx="5123">
                  <c:v>5123</c:v>
                </c:pt>
                <c:pt idx="5124">
                  <c:v>5124</c:v>
                </c:pt>
                <c:pt idx="5125">
                  <c:v>5125</c:v>
                </c:pt>
                <c:pt idx="5126">
                  <c:v>5126</c:v>
                </c:pt>
                <c:pt idx="5127">
                  <c:v>5127</c:v>
                </c:pt>
                <c:pt idx="5128">
                  <c:v>5128</c:v>
                </c:pt>
                <c:pt idx="5129">
                  <c:v>5129</c:v>
                </c:pt>
                <c:pt idx="5130">
                  <c:v>5130</c:v>
                </c:pt>
                <c:pt idx="5131">
                  <c:v>5131</c:v>
                </c:pt>
                <c:pt idx="5132">
                  <c:v>5132</c:v>
                </c:pt>
                <c:pt idx="5133">
                  <c:v>5133</c:v>
                </c:pt>
                <c:pt idx="5134">
                  <c:v>5134</c:v>
                </c:pt>
                <c:pt idx="5135">
                  <c:v>5135</c:v>
                </c:pt>
                <c:pt idx="5136">
                  <c:v>5136</c:v>
                </c:pt>
                <c:pt idx="5137">
                  <c:v>5137</c:v>
                </c:pt>
                <c:pt idx="5138">
                  <c:v>5138</c:v>
                </c:pt>
                <c:pt idx="5139">
                  <c:v>5139</c:v>
                </c:pt>
                <c:pt idx="5140">
                  <c:v>5140</c:v>
                </c:pt>
                <c:pt idx="5141">
                  <c:v>5141</c:v>
                </c:pt>
                <c:pt idx="5142">
                  <c:v>5142</c:v>
                </c:pt>
                <c:pt idx="5143">
                  <c:v>5143</c:v>
                </c:pt>
                <c:pt idx="5144">
                  <c:v>5144</c:v>
                </c:pt>
                <c:pt idx="5145">
                  <c:v>5145</c:v>
                </c:pt>
                <c:pt idx="5146">
                  <c:v>5146</c:v>
                </c:pt>
                <c:pt idx="5147">
                  <c:v>5147</c:v>
                </c:pt>
                <c:pt idx="5148">
                  <c:v>5148</c:v>
                </c:pt>
                <c:pt idx="5149">
                  <c:v>5149</c:v>
                </c:pt>
                <c:pt idx="5150">
                  <c:v>5150</c:v>
                </c:pt>
                <c:pt idx="5151">
                  <c:v>5151</c:v>
                </c:pt>
                <c:pt idx="5152">
                  <c:v>5152</c:v>
                </c:pt>
                <c:pt idx="5153">
                  <c:v>5153</c:v>
                </c:pt>
                <c:pt idx="5154">
                  <c:v>5154</c:v>
                </c:pt>
                <c:pt idx="5155">
                  <c:v>5155</c:v>
                </c:pt>
                <c:pt idx="5156">
                  <c:v>5156</c:v>
                </c:pt>
                <c:pt idx="5157">
                  <c:v>5157</c:v>
                </c:pt>
                <c:pt idx="5158">
                  <c:v>5158</c:v>
                </c:pt>
                <c:pt idx="5159">
                  <c:v>5159</c:v>
                </c:pt>
                <c:pt idx="5160">
                  <c:v>5160</c:v>
                </c:pt>
                <c:pt idx="5161">
                  <c:v>5161</c:v>
                </c:pt>
                <c:pt idx="5162">
                  <c:v>5162</c:v>
                </c:pt>
                <c:pt idx="5163">
                  <c:v>5163</c:v>
                </c:pt>
                <c:pt idx="5164">
                  <c:v>5164</c:v>
                </c:pt>
                <c:pt idx="5165">
                  <c:v>5165</c:v>
                </c:pt>
                <c:pt idx="5166">
                  <c:v>5166</c:v>
                </c:pt>
                <c:pt idx="5167">
                  <c:v>5167</c:v>
                </c:pt>
                <c:pt idx="5168">
                  <c:v>5168</c:v>
                </c:pt>
                <c:pt idx="5169">
                  <c:v>5169</c:v>
                </c:pt>
                <c:pt idx="5170">
                  <c:v>5170</c:v>
                </c:pt>
                <c:pt idx="5171">
                  <c:v>5171</c:v>
                </c:pt>
                <c:pt idx="5172">
                  <c:v>5172</c:v>
                </c:pt>
                <c:pt idx="5173">
                  <c:v>5173</c:v>
                </c:pt>
                <c:pt idx="5174">
                  <c:v>5174</c:v>
                </c:pt>
                <c:pt idx="5175">
                  <c:v>5175</c:v>
                </c:pt>
                <c:pt idx="5176">
                  <c:v>5176</c:v>
                </c:pt>
                <c:pt idx="5177">
                  <c:v>5177</c:v>
                </c:pt>
                <c:pt idx="5178">
                  <c:v>5178</c:v>
                </c:pt>
                <c:pt idx="5179">
                  <c:v>5179</c:v>
                </c:pt>
                <c:pt idx="5180">
                  <c:v>5180</c:v>
                </c:pt>
                <c:pt idx="5181">
                  <c:v>5181</c:v>
                </c:pt>
                <c:pt idx="5182">
                  <c:v>5182</c:v>
                </c:pt>
                <c:pt idx="5183">
                  <c:v>5183</c:v>
                </c:pt>
                <c:pt idx="5184">
                  <c:v>5184</c:v>
                </c:pt>
                <c:pt idx="5185">
                  <c:v>5185</c:v>
                </c:pt>
                <c:pt idx="5186">
                  <c:v>5186</c:v>
                </c:pt>
                <c:pt idx="5187">
                  <c:v>5187</c:v>
                </c:pt>
                <c:pt idx="5188">
                  <c:v>5188</c:v>
                </c:pt>
                <c:pt idx="5189">
                  <c:v>5189</c:v>
                </c:pt>
                <c:pt idx="5190">
                  <c:v>5190</c:v>
                </c:pt>
                <c:pt idx="5191">
                  <c:v>5191</c:v>
                </c:pt>
                <c:pt idx="5192">
                  <c:v>5192</c:v>
                </c:pt>
                <c:pt idx="5193">
                  <c:v>5193</c:v>
                </c:pt>
                <c:pt idx="5194">
                  <c:v>5194</c:v>
                </c:pt>
                <c:pt idx="5195">
                  <c:v>5195</c:v>
                </c:pt>
                <c:pt idx="5196">
                  <c:v>5196</c:v>
                </c:pt>
                <c:pt idx="5197">
                  <c:v>5197</c:v>
                </c:pt>
                <c:pt idx="5198">
                  <c:v>5198</c:v>
                </c:pt>
                <c:pt idx="5199">
                  <c:v>5199</c:v>
                </c:pt>
                <c:pt idx="5200">
                  <c:v>5200</c:v>
                </c:pt>
                <c:pt idx="5201">
                  <c:v>5201</c:v>
                </c:pt>
                <c:pt idx="5202">
                  <c:v>5202</c:v>
                </c:pt>
                <c:pt idx="5203">
                  <c:v>5203</c:v>
                </c:pt>
                <c:pt idx="5204">
                  <c:v>5204</c:v>
                </c:pt>
                <c:pt idx="5205">
                  <c:v>5205</c:v>
                </c:pt>
                <c:pt idx="5206">
                  <c:v>5206</c:v>
                </c:pt>
                <c:pt idx="5207">
                  <c:v>5207</c:v>
                </c:pt>
                <c:pt idx="5208">
                  <c:v>5208</c:v>
                </c:pt>
                <c:pt idx="5209">
                  <c:v>5209</c:v>
                </c:pt>
                <c:pt idx="5210">
                  <c:v>5210</c:v>
                </c:pt>
                <c:pt idx="5211">
                  <c:v>5211</c:v>
                </c:pt>
                <c:pt idx="5212">
                  <c:v>5212</c:v>
                </c:pt>
                <c:pt idx="5213">
                  <c:v>5213</c:v>
                </c:pt>
                <c:pt idx="5214">
                  <c:v>5214</c:v>
                </c:pt>
                <c:pt idx="5215">
                  <c:v>5215</c:v>
                </c:pt>
                <c:pt idx="5216">
                  <c:v>5216</c:v>
                </c:pt>
                <c:pt idx="5217">
                  <c:v>5217</c:v>
                </c:pt>
                <c:pt idx="5218">
                  <c:v>5218</c:v>
                </c:pt>
                <c:pt idx="5219">
                  <c:v>5219</c:v>
                </c:pt>
                <c:pt idx="5220">
                  <c:v>5220</c:v>
                </c:pt>
                <c:pt idx="5221">
                  <c:v>5221</c:v>
                </c:pt>
                <c:pt idx="5222">
                  <c:v>5222</c:v>
                </c:pt>
                <c:pt idx="5223">
                  <c:v>5223</c:v>
                </c:pt>
                <c:pt idx="5224">
                  <c:v>5224</c:v>
                </c:pt>
                <c:pt idx="5225">
                  <c:v>5225</c:v>
                </c:pt>
                <c:pt idx="5226">
                  <c:v>5226</c:v>
                </c:pt>
                <c:pt idx="5227">
                  <c:v>5227</c:v>
                </c:pt>
                <c:pt idx="5228">
                  <c:v>5228</c:v>
                </c:pt>
                <c:pt idx="5229">
                  <c:v>5229</c:v>
                </c:pt>
                <c:pt idx="5230">
                  <c:v>5230</c:v>
                </c:pt>
                <c:pt idx="5231">
                  <c:v>5231</c:v>
                </c:pt>
                <c:pt idx="5232">
                  <c:v>5232</c:v>
                </c:pt>
                <c:pt idx="5233">
                  <c:v>5233</c:v>
                </c:pt>
                <c:pt idx="5234">
                  <c:v>5234</c:v>
                </c:pt>
                <c:pt idx="5235">
                  <c:v>5235</c:v>
                </c:pt>
                <c:pt idx="5236">
                  <c:v>5236</c:v>
                </c:pt>
                <c:pt idx="5237">
                  <c:v>5237</c:v>
                </c:pt>
                <c:pt idx="5238">
                  <c:v>5238</c:v>
                </c:pt>
                <c:pt idx="5239">
                  <c:v>5239</c:v>
                </c:pt>
                <c:pt idx="5240">
                  <c:v>5240</c:v>
                </c:pt>
                <c:pt idx="5241">
                  <c:v>5241</c:v>
                </c:pt>
                <c:pt idx="5242">
                  <c:v>5242</c:v>
                </c:pt>
                <c:pt idx="5243">
                  <c:v>5243</c:v>
                </c:pt>
                <c:pt idx="5244">
                  <c:v>5244</c:v>
                </c:pt>
                <c:pt idx="5245">
                  <c:v>5245</c:v>
                </c:pt>
                <c:pt idx="5246">
                  <c:v>5246</c:v>
                </c:pt>
                <c:pt idx="5247">
                  <c:v>5247</c:v>
                </c:pt>
                <c:pt idx="5248">
                  <c:v>5248</c:v>
                </c:pt>
                <c:pt idx="5249">
                  <c:v>5249</c:v>
                </c:pt>
                <c:pt idx="5250">
                  <c:v>5250</c:v>
                </c:pt>
                <c:pt idx="5251">
                  <c:v>5251</c:v>
                </c:pt>
                <c:pt idx="5252">
                  <c:v>5252</c:v>
                </c:pt>
                <c:pt idx="5253">
                  <c:v>5253</c:v>
                </c:pt>
                <c:pt idx="5254">
                  <c:v>5254</c:v>
                </c:pt>
                <c:pt idx="5255">
                  <c:v>5255</c:v>
                </c:pt>
                <c:pt idx="5256">
                  <c:v>5256</c:v>
                </c:pt>
                <c:pt idx="5257">
                  <c:v>5257</c:v>
                </c:pt>
                <c:pt idx="5258">
                  <c:v>5258</c:v>
                </c:pt>
                <c:pt idx="5259">
                  <c:v>5259</c:v>
                </c:pt>
                <c:pt idx="5260">
                  <c:v>5260</c:v>
                </c:pt>
                <c:pt idx="5261">
                  <c:v>5261</c:v>
                </c:pt>
                <c:pt idx="5262">
                  <c:v>5262</c:v>
                </c:pt>
                <c:pt idx="5263">
                  <c:v>5263</c:v>
                </c:pt>
                <c:pt idx="5264">
                  <c:v>5264</c:v>
                </c:pt>
                <c:pt idx="5265">
                  <c:v>5265</c:v>
                </c:pt>
                <c:pt idx="5266">
                  <c:v>5266</c:v>
                </c:pt>
                <c:pt idx="5267">
                  <c:v>5267</c:v>
                </c:pt>
                <c:pt idx="5268">
                  <c:v>5268</c:v>
                </c:pt>
                <c:pt idx="5269">
                  <c:v>5269</c:v>
                </c:pt>
                <c:pt idx="5270">
                  <c:v>5270</c:v>
                </c:pt>
                <c:pt idx="5271">
                  <c:v>5271</c:v>
                </c:pt>
                <c:pt idx="5272">
                  <c:v>5272</c:v>
                </c:pt>
                <c:pt idx="5273">
                  <c:v>5273</c:v>
                </c:pt>
                <c:pt idx="5274">
                  <c:v>5274</c:v>
                </c:pt>
                <c:pt idx="5275">
                  <c:v>5275</c:v>
                </c:pt>
                <c:pt idx="5276">
                  <c:v>5276</c:v>
                </c:pt>
                <c:pt idx="5277">
                  <c:v>5277</c:v>
                </c:pt>
                <c:pt idx="5278">
                  <c:v>5278</c:v>
                </c:pt>
                <c:pt idx="5279">
                  <c:v>5279</c:v>
                </c:pt>
                <c:pt idx="5280">
                  <c:v>5280</c:v>
                </c:pt>
                <c:pt idx="5281">
                  <c:v>5281</c:v>
                </c:pt>
                <c:pt idx="5282">
                  <c:v>5282</c:v>
                </c:pt>
                <c:pt idx="5283">
                  <c:v>5283</c:v>
                </c:pt>
                <c:pt idx="5284">
                  <c:v>5284</c:v>
                </c:pt>
                <c:pt idx="5285">
                  <c:v>5285</c:v>
                </c:pt>
                <c:pt idx="5286">
                  <c:v>5286</c:v>
                </c:pt>
                <c:pt idx="5287">
                  <c:v>5287</c:v>
                </c:pt>
                <c:pt idx="5288">
                  <c:v>5288</c:v>
                </c:pt>
                <c:pt idx="5289">
                  <c:v>5289</c:v>
                </c:pt>
                <c:pt idx="5290">
                  <c:v>5290</c:v>
                </c:pt>
                <c:pt idx="5291">
                  <c:v>5291</c:v>
                </c:pt>
                <c:pt idx="5292">
                  <c:v>5292</c:v>
                </c:pt>
                <c:pt idx="5293">
                  <c:v>5293</c:v>
                </c:pt>
                <c:pt idx="5294">
                  <c:v>5294</c:v>
                </c:pt>
                <c:pt idx="5295">
                  <c:v>5295</c:v>
                </c:pt>
                <c:pt idx="5296">
                  <c:v>5296</c:v>
                </c:pt>
                <c:pt idx="5297">
                  <c:v>5297</c:v>
                </c:pt>
                <c:pt idx="5298">
                  <c:v>5298</c:v>
                </c:pt>
                <c:pt idx="5299">
                  <c:v>5299</c:v>
                </c:pt>
                <c:pt idx="5300">
                  <c:v>5300</c:v>
                </c:pt>
                <c:pt idx="5301">
                  <c:v>5301</c:v>
                </c:pt>
                <c:pt idx="5302">
                  <c:v>5302</c:v>
                </c:pt>
                <c:pt idx="5303">
                  <c:v>5303</c:v>
                </c:pt>
                <c:pt idx="5304">
                  <c:v>5304</c:v>
                </c:pt>
                <c:pt idx="5305">
                  <c:v>5305</c:v>
                </c:pt>
                <c:pt idx="5306">
                  <c:v>5306</c:v>
                </c:pt>
                <c:pt idx="5307">
                  <c:v>5307</c:v>
                </c:pt>
                <c:pt idx="5308">
                  <c:v>5308</c:v>
                </c:pt>
                <c:pt idx="5309">
                  <c:v>5309</c:v>
                </c:pt>
                <c:pt idx="5310">
                  <c:v>5310</c:v>
                </c:pt>
                <c:pt idx="5311">
                  <c:v>5311</c:v>
                </c:pt>
                <c:pt idx="5312">
                  <c:v>5312</c:v>
                </c:pt>
                <c:pt idx="5313">
                  <c:v>5313</c:v>
                </c:pt>
                <c:pt idx="5314">
                  <c:v>5314</c:v>
                </c:pt>
                <c:pt idx="5315">
                  <c:v>5315</c:v>
                </c:pt>
                <c:pt idx="5316">
                  <c:v>5316</c:v>
                </c:pt>
                <c:pt idx="5317">
                  <c:v>5317</c:v>
                </c:pt>
                <c:pt idx="5318">
                  <c:v>5318</c:v>
                </c:pt>
                <c:pt idx="5319">
                  <c:v>5319</c:v>
                </c:pt>
                <c:pt idx="5320">
                  <c:v>5320</c:v>
                </c:pt>
                <c:pt idx="5321">
                  <c:v>5321</c:v>
                </c:pt>
                <c:pt idx="5322">
                  <c:v>5322</c:v>
                </c:pt>
                <c:pt idx="5323">
                  <c:v>5323</c:v>
                </c:pt>
                <c:pt idx="5324">
                  <c:v>5324</c:v>
                </c:pt>
                <c:pt idx="5325">
                  <c:v>5325</c:v>
                </c:pt>
                <c:pt idx="5326">
                  <c:v>5326</c:v>
                </c:pt>
                <c:pt idx="5327">
                  <c:v>5327</c:v>
                </c:pt>
                <c:pt idx="5328">
                  <c:v>5328</c:v>
                </c:pt>
                <c:pt idx="5329">
                  <c:v>5329</c:v>
                </c:pt>
                <c:pt idx="5330">
                  <c:v>5330</c:v>
                </c:pt>
                <c:pt idx="5331">
                  <c:v>5331</c:v>
                </c:pt>
                <c:pt idx="5332">
                  <c:v>5332</c:v>
                </c:pt>
                <c:pt idx="5333">
                  <c:v>5333</c:v>
                </c:pt>
                <c:pt idx="5334">
                  <c:v>5334</c:v>
                </c:pt>
                <c:pt idx="5335">
                  <c:v>5335</c:v>
                </c:pt>
                <c:pt idx="5336">
                  <c:v>5336</c:v>
                </c:pt>
                <c:pt idx="5337">
                  <c:v>5337</c:v>
                </c:pt>
                <c:pt idx="5338">
                  <c:v>5338</c:v>
                </c:pt>
                <c:pt idx="5339">
                  <c:v>5339</c:v>
                </c:pt>
                <c:pt idx="5340">
                  <c:v>5340</c:v>
                </c:pt>
                <c:pt idx="5341">
                  <c:v>5341</c:v>
                </c:pt>
                <c:pt idx="5342">
                  <c:v>5342</c:v>
                </c:pt>
                <c:pt idx="5343">
                  <c:v>5343</c:v>
                </c:pt>
                <c:pt idx="5344">
                  <c:v>5344</c:v>
                </c:pt>
                <c:pt idx="5345">
                  <c:v>5345</c:v>
                </c:pt>
                <c:pt idx="5346">
                  <c:v>5346</c:v>
                </c:pt>
                <c:pt idx="5347">
                  <c:v>5347</c:v>
                </c:pt>
                <c:pt idx="5348">
                  <c:v>5348</c:v>
                </c:pt>
                <c:pt idx="5349">
                  <c:v>5349</c:v>
                </c:pt>
                <c:pt idx="5350">
                  <c:v>5350</c:v>
                </c:pt>
                <c:pt idx="5351">
                  <c:v>5351</c:v>
                </c:pt>
                <c:pt idx="5352">
                  <c:v>5352</c:v>
                </c:pt>
                <c:pt idx="5353">
                  <c:v>5353</c:v>
                </c:pt>
                <c:pt idx="5354">
                  <c:v>5354</c:v>
                </c:pt>
                <c:pt idx="5355">
                  <c:v>5355</c:v>
                </c:pt>
                <c:pt idx="5356">
                  <c:v>5356</c:v>
                </c:pt>
                <c:pt idx="5357">
                  <c:v>5357</c:v>
                </c:pt>
                <c:pt idx="5358">
                  <c:v>5358</c:v>
                </c:pt>
                <c:pt idx="5359">
                  <c:v>5359</c:v>
                </c:pt>
                <c:pt idx="5360">
                  <c:v>5360</c:v>
                </c:pt>
                <c:pt idx="5361">
                  <c:v>5361</c:v>
                </c:pt>
                <c:pt idx="5362">
                  <c:v>5362</c:v>
                </c:pt>
                <c:pt idx="5363">
                  <c:v>5363</c:v>
                </c:pt>
                <c:pt idx="5364">
                  <c:v>5364</c:v>
                </c:pt>
                <c:pt idx="5365">
                  <c:v>5365</c:v>
                </c:pt>
                <c:pt idx="5366">
                  <c:v>5366</c:v>
                </c:pt>
                <c:pt idx="5367">
                  <c:v>5367</c:v>
                </c:pt>
                <c:pt idx="5368">
                  <c:v>5368</c:v>
                </c:pt>
                <c:pt idx="5369">
                  <c:v>5369</c:v>
                </c:pt>
                <c:pt idx="5370">
                  <c:v>5370</c:v>
                </c:pt>
                <c:pt idx="5371">
                  <c:v>5371</c:v>
                </c:pt>
                <c:pt idx="5372">
                  <c:v>5372</c:v>
                </c:pt>
                <c:pt idx="5373">
                  <c:v>5373</c:v>
                </c:pt>
                <c:pt idx="5374">
                  <c:v>5374</c:v>
                </c:pt>
                <c:pt idx="5375">
                  <c:v>5375</c:v>
                </c:pt>
                <c:pt idx="5376">
                  <c:v>5376</c:v>
                </c:pt>
                <c:pt idx="5377">
                  <c:v>5377</c:v>
                </c:pt>
                <c:pt idx="5378">
                  <c:v>5378</c:v>
                </c:pt>
                <c:pt idx="5379">
                  <c:v>5379</c:v>
                </c:pt>
                <c:pt idx="5380">
                  <c:v>5380</c:v>
                </c:pt>
                <c:pt idx="5381">
                  <c:v>5381</c:v>
                </c:pt>
                <c:pt idx="5382">
                  <c:v>5382</c:v>
                </c:pt>
                <c:pt idx="5383">
                  <c:v>5383</c:v>
                </c:pt>
                <c:pt idx="5384">
                  <c:v>5384</c:v>
                </c:pt>
                <c:pt idx="5385">
                  <c:v>5385</c:v>
                </c:pt>
                <c:pt idx="5386">
                  <c:v>5386</c:v>
                </c:pt>
                <c:pt idx="5387">
                  <c:v>5387</c:v>
                </c:pt>
                <c:pt idx="5388">
                  <c:v>5388</c:v>
                </c:pt>
                <c:pt idx="5389">
                  <c:v>5389</c:v>
                </c:pt>
                <c:pt idx="5390">
                  <c:v>5390</c:v>
                </c:pt>
                <c:pt idx="5391">
                  <c:v>5391</c:v>
                </c:pt>
                <c:pt idx="5392">
                  <c:v>5392</c:v>
                </c:pt>
                <c:pt idx="5393">
                  <c:v>5393</c:v>
                </c:pt>
                <c:pt idx="5394">
                  <c:v>5394</c:v>
                </c:pt>
                <c:pt idx="5395">
                  <c:v>5395</c:v>
                </c:pt>
                <c:pt idx="5396">
                  <c:v>5396</c:v>
                </c:pt>
                <c:pt idx="5397">
                  <c:v>5397</c:v>
                </c:pt>
                <c:pt idx="5398">
                  <c:v>5398</c:v>
                </c:pt>
                <c:pt idx="5399">
                  <c:v>5399</c:v>
                </c:pt>
                <c:pt idx="5400">
                  <c:v>5400</c:v>
                </c:pt>
                <c:pt idx="5401">
                  <c:v>5401</c:v>
                </c:pt>
                <c:pt idx="5402">
                  <c:v>5402</c:v>
                </c:pt>
                <c:pt idx="5403">
                  <c:v>5403</c:v>
                </c:pt>
                <c:pt idx="5404">
                  <c:v>5404</c:v>
                </c:pt>
                <c:pt idx="5405">
                  <c:v>5405</c:v>
                </c:pt>
                <c:pt idx="5406">
                  <c:v>5406</c:v>
                </c:pt>
                <c:pt idx="5407">
                  <c:v>5407</c:v>
                </c:pt>
                <c:pt idx="5408">
                  <c:v>5408</c:v>
                </c:pt>
                <c:pt idx="5409">
                  <c:v>5409</c:v>
                </c:pt>
                <c:pt idx="5410">
                  <c:v>5410</c:v>
                </c:pt>
                <c:pt idx="5411">
                  <c:v>5411</c:v>
                </c:pt>
                <c:pt idx="5412">
                  <c:v>5412</c:v>
                </c:pt>
                <c:pt idx="5413">
                  <c:v>5413</c:v>
                </c:pt>
                <c:pt idx="5414">
                  <c:v>5414</c:v>
                </c:pt>
                <c:pt idx="5415">
                  <c:v>5415</c:v>
                </c:pt>
                <c:pt idx="5416">
                  <c:v>5416</c:v>
                </c:pt>
                <c:pt idx="5417">
                  <c:v>5417</c:v>
                </c:pt>
                <c:pt idx="5418">
                  <c:v>5418</c:v>
                </c:pt>
                <c:pt idx="5419">
                  <c:v>5419</c:v>
                </c:pt>
                <c:pt idx="5420">
                  <c:v>5420</c:v>
                </c:pt>
                <c:pt idx="5421">
                  <c:v>5421</c:v>
                </c:pt>
                <c:pt idx="5422">
                  <c:v>5422</c:v>
                </c:pt>
                <c:pt idx="5423">
                  <c:v>5423</c:v>
                </c:pt>
                <c:pt idx="5424">
                  <c:v>5424</c:v>
                </c:pt>
                <c:pt idx="5425">
                  <c:v>5425</c:v>
                </c:pt>
                <c:pt idx="5426">
                  <c:v>5426</c:v>
                </c:pt>
                <c:pt idx="5427">
                  <c:v>5427</c:v>
                </c:pt>
                <c:pt idx="5428">
                  <c:v>5428</c:v>
                </c:pt>
                <c:pt idx="5429">
                  <c:v>5429</c:v>
                </c:pt>
                <c:pt idx="5430">
                  <c:v>5430</c:v>
                </c:pt>
                <c:pt idx="5431">
                  <c:v>5431</c:v>
                </c:pt>
                <c:pt idx="5432">
                  <c:v>5432</c:v>
                </c:pt>
                <c:pt idx="5433">
                  <c:v>5433</c:v>
                </c:pt>
                <c:pt idx="5434">
                  <c:v>5434</c:v>
                </c:pt>
                <c:pt idx="5435">
                  <c:v>5435</c:v>
                </c:pt>
                <c:pt idx="5436">
                  <c:v>5436</c:v>
                </c:pt>
                <c:pt idx="5437">
                  <c:v>5437</c:v>
                </c:pt>
                <c:pt idx="5438">
                  <c:v>5438</c:v>
                </c:pt>
                <c:pt idx="5439">
                  <c:v>5439</c:v>
                </c:pt>
                <c:pt idx="5440">
                  <c:v>5440</c:v>
                </c:pt>
                <c:pt idx="5441">
                  <c:v>5441</c:v>
                </c:pt>
                <c:pt idx="5442">
                  <c:v>5442</c:v>
                </c:pt>
                <c:pt idx="5443">
                  <c:v>5443</c:v>
                </c:pt>
                <c:pt idx="5444">
                  <c:v>5444</c:v>
                </c:pt>
                <c:pt idx="5445">
                  <c:v>5445</c:v>
                </c:pt>
                <c:pt idx="5446">
                  <c:v>5446</c:v>
                </c:pt>
                <c:pt idx="5447">
                  <c:v>5447</c:v>
                </c:pt>
                <c:pt idx="5448">
                  <c:v>5448</c:v>
                </c:pt>
                <c:pt idx="5449">
                  <c:v>5449</c:v>
                </c:pt>
                <c:pt idx="5450">
                  <c:v>5450</c:v>
                </c:pt>
                <c:pt idx="5451">
                  <c:v>5451</c:v>
                </c:pt>
                <c:pt idx="5452">
                  <c:v>5452</c:v>
                </c:pt>
                <c:pt idx="5453">
                  <c:v>5453</c:v>
                </c:pt>
                <c:pt idx="5454">
                  <c:v>5454</c:v>
                </c:pt>
                <c:pt idx="5455">
                  <c:v>5455</c:v>
                </c:pt>
                <c:pt idx="5456">
                  <c:v>5456</c:v>
                </c:pt>
                <c:pt idx="5457">
                  <c:v>5457</c:v>
                </c:pt>
                <c:pt idx="5458">
                  <c:v>5458</c:v>
                </c:pt>
                <c:pt idx="5459">
                  <c:v>5459</c:v>
                </c:pt>
                <c:pt idx="5460">
                  <c:v>5460</c:v>
                </c:pt>
                <c:pt idx="5461">
                  <c:v>5461</c:v>
                </c:pt>
                <c:pt idx="5462">
                  <c:v>5462</c:v>
                </c:pt>
                <c:pt idx="5463">
                  <c:v>5463</c:v>
                </c:pt>
                <c:pt idx="5464">
                  <c:v>5464</c:v>
                </c:pt>
                <c:pt idx="5465">
                  <c:v>5465</c:v>
                </c:pt>
                <c:pt idx="5466">
                  <c:v>5466</c:v>
                </c:pt>
                <c:pt idx="5467">
                  <c:v>5467</c:v>
                </c:pt>
                <c:pt idx="5468">
                  <c:v>5468</c:v>
                </c:pt>
                <c:pt idx="5469">
                  <c:v>5469</c:v>
                </c:pt>
                <c:pt idx="5470">
                  <c:v>5470</c:v>
                </c:pt>
                <c:pt idx="5471">
                  <c:v>5471</c:v>
                </c:pt>
                <c:pt idx="5472">
                  <c:v>5472</c:v>
                </c:pt>
                <c:pt idx="5473">
                  <c:v>5473</c:v>
                </c:pt>
                <c:pt idx="5474">
                  <c:v>5474</c:v>
                </c:pt>
                <c:pt idx="5475">
                  <c:v>5475</c:v>
                </c:pt>
                <c:pt idx="5476">
                  <c:v>5476</c:v>
                </c:pt>
                <c:pt idx="5477">
                  <c:v>5477</c:v>
                </c:pt>
                <c:pt idx="5478">
                  <c:v>5478</c:v>
                </c:pt>
                <c:pt idx="5479">
                  <c:v>5479</c:v>
                </c:pt>
                <c:pt idx="5480">
                  <c:v>5480</c:v>
                </c:pt>
                <c:pt idx="5481">
                  <c:v>5481</c:v>
                </c:pt>
                <c:pt idx="5482">
                  <c:v>5482</c:v>
                </c:pt>
                <c:pt idx="5483">
                  <c:v>5483</c:v>
                </c:pt>
                <c:pt idx="5484">
                  <c:v>5484</c:v>
                </c:pt>
                <c:pt idx="5485">
                  <c:v>5485</c:v>
                </c:pt>
                <c:pt idx="5486">
                  <c:v>5486</c:v>
                </c:pt>
                <c:pt idx="5487">
                  <c:v>5487</c:v>
                </c:pt>
                <c:pt idx="5488">
                  <c:v>5488</c:v>
                </c:pt>
                <c:pt idx="5489">
                  <c:v>5489</c:v>
                </c:pt>
                <c:pt idx="5490">
                  <c:v>5490</c:v>
                </c:pt>
                <c:pt idx="5491">
                  <c:v>5491</c:v>
                </c:pt>
                <c:pt idx="5492">
                  <c:v>5492</c:v>
                </c:pt>
                <c:pt idx="5493">
                  <c:v>5493</c:v>
                </c:pt>
                <c:pt idx="5494">
                  <c:v>5494</c:v>
                </c:pt>
                <c:pt idx="5495">
                  <c:v>5495</c:v>
                </c:pt>
                <c:pt idx="5496">
                  <c:v>5496</c:v>
                </c:pt>
                <c:pt idx="5497">
                  <c:v>5497</c:v>
                </c:pt>
                <c:pt idx="5498">
                  <c:v>5498</c:v>
                </c:pt>
                <c:pt idx="5499">
                  <c:v>5499</c:v>
                </c:pt>
                <c:pt idx="5500">
                  <c:v>5500</c:v>
                </c:pt>
                <c:pt idx="5501">
                  <c:v>5501</c:v>
                </c:pt>
                <c:pt idx="5502">
                  <c:v>5502</c:v>
                </c:pt>
                <c:pt idx="5503">
                  <c:v>5503</c:v>
                </c:pt>
                <c:pt idx="5504">
                  <c:v>5504</c:v>
                </c:pt>
                <c:pt idx="5505">
                  <c:v>5505</c:v>
                </c:pt>
                <c:pt idx="5506">
                  <c:v>5506</c:v>
                </c:pt>
                <c:pt idx="5507">
                  <c:v>5507</c:v>
                </c:pt>
                <c:pt idx="5508">
                  <c:v>5508</c:v>
                </c:pt>
                <c:pt idx="5509">
                  <c:v>5509</c:v>
                </c:pt>
                <c:pt idx="5510">
                  <c:v>5510</c:v>
                </c:pt>
                <c:pt idx="5511">
                  <c:v>5511</c:v>
                </c:pt>
                <c:pt idx="5512">
                  <c:v>5512</c:v>
                </c:pt>
                <c:pt idx="5513">
                  <c:v>5513</c:v>
                </c:pt>
                <c:pt idx="5514">
                  <c:v>5514</c:v>
                </c:pt>
                <c:pt idx="5515">
                  <c:v>5515</c:v>
                </c:pt>
                <c:pt idx="5516">
                  <c:v>5516</c:v>
                </c:pt>
                <c:pt idx="5517">
                  <c:v>5517</c:v>
                </c:pt>
                <c:pt idx="5518">
                  <c:v>5518</c:v>
                </c:pt>
                <c:pt idx="5519">
                  <c:v>5519</c:v>
                </c:pt>
                <c:pt idx="5520">
                  <c:v>5520</c:v>
                </c:pt>
                <c:pt idx="5521">
                  <c:v>5521</c:v>
                </c:pt>
                <c:pt idx="5522">
                  <c:v>5522</c:v>
                </c:pt>
                <c:pt idx="5523">
                  <c:v>5523</c:v>
                </c:pt>
                <c:pt idx="5524">
                  <c:v>5524</c:v>
                </c:pt>
                <c:pt idx="5525">
                  <c:v>5525</c:v>
                </c:pt>
                <c:pt idx="5526">
                  <c:v>5526</c:v>
                </c:pt>
                <c:pt idx="5527">
                  <c:v>5527</c:v>
                </c:pt>
                <c:pt idx="5528">
                  <c:v>5528</c:v>
                </c:pt>
                <c:pt idx="5529">
                  <c:v>5529</c:v>
                </c:pt>
                <c:pt idx="5530">
                  <c:v>5530</c:v>
                </c:pt>
                <c:pt idx="5531">
                  <c:v>5531</c:v>
                </c:pt>
                <c:pt idx="5532">
                  <c:v>5532</c:v>
                </c:pt>
                <c:pt idx="5533">
                  <c:v>5533</c:v>
                </c:pt>
                <c:pt idx="5534">
                  <c:v>5534</c:v>
                </c:pt>
                <c:pt idx="5535">
                  <c:v>5535</c:v>
                </c:pt>
                <c:pt idx="5536">
                  <c:v>5536</c:v>
                </c:pt>
                <c:pt idx="5537">
                  <c:v>5537</c:v>
                </c:pt>
                <c:pt idx="5538">
                  <c:v>5538</c:v>
                </c:pt>
                <c:pt idx="5539">
                  <c:v>5539</c:v>
                </c:pt>
                <c:pt idx="5540">
                  <c:v>5540</c:v>
                </c:pt>
                <c:pt idx="5541">
                  <c:v>5541</c:v>
                </c:pt>
                <c:pt idx="5542">
                  <c:v>5542</c:v>
                </c:pt>
                <c:pt idx="5543">
                  <c:v>5543</c:v>
                </c:pt>
                <c:pt idx="5544">
                  <c:v>5544</c:v>
                </c:pt>
                <c:pt idx="5545">
                  <c:v>5545</c:v>
                </c:pt>
                <c:pt idx="5546">
                  <c:v>5546</c:v>
                </c:pt>
                <c:pt idx="5547">
                  <c:v>5547</c:v>
                </c:pt>
                <c:pt idx="5548">
                  <c:v>5548</c:v>
                </c:pt>
                <c:pt idx="5549">
                  <c:v>5549</c:v>
                </c:pt>
                <c:pt idx="5550">
                  <c:v>5550</c:v>
                </c:pt>
                <c:pt idx="5551">
                  <c:v>5551</c:v>
                </c:pt>
                <c:pt idx="5552">
                  <c:v>5552</c:v>
                </c:pt>
                <c:pt idx="5553">
                  <c:v>5553</c:v>
                </c:pt>
                <c:pt idx="5554">
                  <c:v>5554</c:v>
                </c:pt>
                <c:pt idx="5555">
                  <c:v>5555</c:v>
                </c:pt>
                <c:pt idx="5556">
                  <c:v>5556</c:v>
                </c:pt>
                <c:pt idx="5557">
                  <c:v>5557</c:v>
                </c:pt>
                <c:pt idx="5558">
                  <c:v>5558</c:v>
                </c:pt>
                <c:pt idx="5559">
                  <c:v>5559</c:v>
                </c:pt>
                <c:pt idx="5560">
                  <c:v>5560</c:v>
                </c:pt>
                <c:pt idx="5561">
                  <c:v>5561</c:v>
                </c:pt>
                <c:pt idx="5562">
                  <c:v>5562</c:v>
                </c:pt>
                <c:pt idx="5563">
                  <c:v>5563</c:v>
                </c:pt>
                <c:pt idx="5564">
                  <c:v>5564</c:v>
                </c:pt>
                <c:pt idx="5565">
                  <c:v>5565</c:v>
                </c:pt>
                <c:pt idx="5566">
                  <c:v>5566</c:v>
                </c:pt>
                <c:pt idx="5567">
                  <c:v>5567</c:v>
                </c:pt>
                <c:pt idx="5568">
                  <c:v>5568</c:v>
                </c:pt>
                <c:pt idx="5569">
                  <c:v>5569</c:v>
                </c:pt>
                <c:pt idx="5570">
                  <c:v>5570</c:v>
                </c:pt>
                <c:pt idx="5571">
                  <c:v>5571</c:v>
                </c:pt>
                <c:pt idx="5572">
                  <c:v>5572</c:v>
                </c:pt>
                <c:pt idx="5573">
                  <c:v>5573</c:v>
                </c:pt>
                <c:pt idx="5574">
                  <c:v>5574</c:v>
                </c:pt>
                <c:pt idx="5575">
                  <c:v>5575</c:v>
                </c:pt>
                <c:pt idx="5576">
                  <c:v>5576</c:v>
                </c:pt>
                <c:pt idx="5577">
                  <c:v>5577</c:v>
                </c:pt>
                <c:pt idx="5578">
                  <c:v>5578</c:v>
                </c:pt>
                <c:pt idx="5579">
                  <c:v>5579</c:v>
                </c:pt>
                <c:pt idx="5580">
                  <c:v>5580</c:v>
                </c:pt>
                <c:pt idx="5581">
                  <c:v>5581</c:v>
                </c:pt>
                <c:pt idx="5582">
                  <c:v>5582</c:v>
                </c:pt>
                <c:pt idx="5583">
                  <c:v>5583</c:v>
                </c:pt>
                <c:pt idx="5584">
                  <c:v>5584</c:v>
                </c:pt>
                <c:pt idx="5585">
                  <c:v>5585</c:v>
                </c:pt>
                <c:pt idx="5586">
                  <c:v>5586</c:v>
                </c:pt>
                <c:pt idx="5587">
                  <c:v>5587</c:v>
                </c:pt>
                <c:pt idx="5588">
                  <c:v>5588</c:v>
                </c:pt>
                <c:pt idx="5589">
                  <c:v>5589</c:v>
                </c:pt>
                <c:pt idx="5590">
                  <c:v>5590</c:v>
                </c:pt>
                <c:pt idx="5591">
                  <c:v>5591</c:v>
                </c:pt>
                <c:pt idx="5592">
                  <c:v>5592</c:v>
                </c:pt>
                <c:pt idx="5593">
                  <c:v>5593</c:v>
                </c:pt>
                <c:pt idx="5594">
                  <c:v>5594</c:v>
                </c:pt>
                <c:pt idx="5595">
                  <c:v>5595</c:v>
                </c:pt>
                <c:pt idx="5596">
                  <c:v>5596</c:v>
                </c:pt>
                <c:pt idx="5597">
                  <c:v>5597</c:v>
                </c:pt>
                <c:pt idx="5598">
                  <c:v>5598</c:v>
                </c:pt>
                <c:pt idx="5599">
                  <c:v>5599</c:v>
                </c:pt>
                <c:pt idx="5600">
                  <c:v>5600</c:v>
                </c:pt>
                <c:pt idx="5601">
                  <c:v>5601</c:v>
                </c:pt>
                <c:pt idx="5602">
                  <c:v>5602</c:v>
                </c:pt>
                <c:pt idx="5603">
                  <c:v>5603</c:v>
                </c:pt>
                <c:pt idx="5604">
                  <c:v>5604</c:v>
                </c:pt>
                <c:pt idx="5605">
                  <c:v>5605</c:v>
                </c:pt>
                <c:pt idx="5606">
                  <c:v>5606</c:v>
                </c:pt>
                <c:pt idx="5607">
                  <c:v>5607</c:v>
                </c:pt>
                <c:pt idx="5608">
                  <c:v>5608</c:v>
                </c:pt>
                <c:pt idx="5609">
                  <c:v>5609</c:v>
                </c:pt>
                <c:pt idx="5610">
                  <c:v>5610</c:v>
                </c:pt>
                <c:pt idx="5611">
                  <c:v>5611</c:v>
                </c:pt>
                <c:pt idx="5612">
                  <c:v>5612</c:v>
                </c:pt>
                <c:pt idx="5613">
                  <c:v>5613</c:v>
                </c:pt>
                <c:pt idx="5614">
                  <c:v>5614</c:v>
                </c:pt>
                <c:pt idx="5615">
                  <c:v>5615</c:v>
                </c:pt>
                <c:pt idx="5616">
                  <c:v>5616</c:v>
                </c:pt>
                <c:pt idx="5617">
                  <c:v>5617</c:v>
                </c:pt>
                <c:pt idx="5618">
                  <c:v>5618</c:v>
                </c:pt>
                <c:pt idx="5619">
                  <c:v>5619</c:v>
                </c:pt>
                <c:pt idx="5620">
                  <c:v>5620</c:v>
                </c:pt>
                <c:pt idx="5621">
                  <c:v>5621</c:v>
                </c:pt>
                <c:pt idx="5622">
                  <c:v>5622</c:v>
                </c:pt>
                <c:pt idx="5623">
                  <c:v>5623</c:v>
                </c:pt>
                <c:pt idx="5624">
                  <c:v>5624</c:v>
                </c:pt>
                <c:pt idx="5625">
                  <c:v>5625</c:v>
                </c:pt>
                <c:pt idx="5626">
                  <c:v>5626</c:v>
                </c:pt>
                <c:pt idx="5627">
                  <c:v>5627</c:v>
                </c:pt>
                <c:pt idx="5628">
                  <c:v>5628</c:v>
                </c:pt>
                <c:pt idx="5629">
                  <c:v>5629</c:v>
                </c:pt>
                <c:pt idx="5630">
                  <c:v>5630</c:v>
                </c:pt>
                <c:pt idx="5631">
                  <c:v>5631</c:v>
                </c:pt>
                <c:pt idx="5632">
                  <c:v>5632</c:v>
                </c:pt>
                <c:pt idx="5633">
                  <c:v>5633</c:v>
                </c:pt>
                <c:pt idx="5634">
                  <c:v>5634</c:v>
                </c:pt>
                <c:pt idx="5635">
                  <c:v>5635</c:v>
                </c:pt>
                <c:pt idx="5636">
                  <c:v>5636</c:v>
                </c:pt>
                <c:pt idx="5637">
                  <c:v>5637</c:v>
                </c:pt>
                <c:pt idx="5638">
                  <c:v>5638</c:v>
                </c:pt>
                <c:pt idx="5639">
                  <c:v>5639</c:v>
                </c:pt>
                <c:pt idx="5640">
                  <c:v>5640</c:v>
                </c:pt>
                <c:pt idx="5641">
                  <c:v>5641</c:v>
                </c:pt>
                <c:pt idx="5642">
                  <c:v>5642</c:v>
                </c:pt>
                <c:pt idx="5643">
                  <c:v>5643</c:v>
                </c:pt>
                <c:pt idx="5644">
                  <c:v>5644</c:v>
                </c:pt>
                <c:pt idx="5645">
                  <c:v>5645</c:v>
                </c:pt>
                <c:pt idx="5646">
                  <c:v>5646</c:v>
                </c:pt>
                <c:pt idx="5647">
                  <c:v>5647</c:v>
                </c:pt>
                <c:pt idx="5648">
                  <c:v>5648</c:v>
                </c:pt>
                <c:pt idx="5649">
                  <c:v>5649</c:v>
                </c:pt>
                <c:pt idx="5650">
                  <c:v>5650</c:v>
                </c:pt>
                <c:pt idx="5651">
                  <c:v>5651</c:v>
                </c:pt>
                <c:pt idx="5652">
                  <c:v>5652</c:v>
                </c:pt>
                <c:pt idx="5653">
                  <c:v>5653</c:v>
                </c:pt>
                <c:pt idx="5654">
                  <c:v>5654</c:v>
                </c:pt>
                <c:pt idx="5655">
                  <c:v>5655</c:v>
                </c:pt>
                <c:pt idx="5656">
                  <c:v>5656</c:v>
                </c:pt>
                <c:pt idx="5657">
                  <c:v>5657</c:v>
                </c:pt>
                <c:pt idx="5658">
                  <c:v>5658</c:v>
                </c:pt>
                <c:pt idx="5659">
                  <c:v>5659</c:v>
                </c:pt>
                <c:pt idx="5660">
                  <c:v>5660</c:v>
                </c:pt>
                <c:pt idx="5661">
                  <c:v>5661</c:v>
                </c:pt>
                <c:pt idx="5662">
                  <c:v>5662</c:v>
                </c:pt>
                <c:pt idx="5663">
                  <c:v>5663</c:v>
                </c:pt>
                <c:pt idx="5664">
                  <c:v>5664</c:v>
                </c:pt>
                <c:pt idx="5665">
                  <c:v>5665</c:v>
                </c:pt>
                <c:pt idx="5666">
                  <c:v>5666</c:v>
                </c:pt>
                <c:pt idx="5667">
                  <c:v>5667</c:v>
                </c:pt>
                <c:pt idx="5668">
                  <c:v>5668</c:v>
                </c:pt>
                <c:pt idx="5669">
                  <c:v>5669</c:v>
                </c:pt>
                <c:pt idx="5670">
                  <c:v>5670</c:v>
                </c:pt>
                <c:pt idx="5671">
                  <c:v>5671</c:v>
                </c:pt>
                <c:pt idx="5672">
                  <c:v>5672</c:v>
                </c:pt>
                <c:pt idx="5673">
                  <c:v>5673</c:v>
                </c:pt>
                <c:pt idx="5674">
                  <c:v>5674</c:v>
                </c:pt>
                <c:pt idx="5675">
                  <c:v>5675</c:v>
                </c:pt>
                <c:pt idx="5676">
                  <c:v>5676</c:v>
                </c:pt>
                <c:pt idx="5677">
                  <c:v>5677</c:v>
                </c:pt>
                <c:pt idx="5678">
                  <c:v>5678</c:v>
                </c:pt>
                <c:pt idx="5679">
                  <c:v>5679</c:v>
                </c:pt>
                <c:pt idx="5680">
                  <c:v>5680</c:v>
                </c:pt>
                <c:pt idx="5681">
                  <c:v>5681</c:v>
                </c:pt>
                <c:pt idx="5682">
                  <c:v>5682</c:v>
                </c:pt>
                <c:pt idx="5683">
                  <c:v>5683</c:v>
                </c:pt>
                <c:pt idx="5684">
                  <c:v>5684</c:v>
                </c:pt>
                <c:pt idx="5685">
                  <c:v>5685</c:v>
                </c:pt>
                <c:pt idx="5686">
                  <c:v>5686</c:v>
                </c:pt>
                <c:pt idx="5687">
                  <c:v>5687</c:v>
                </c:pt>
                <c:pt idx="5688">
                  <c:v>5688</c:v>
                </c:pt>
                <c:pt idx="5689">
                  <c:v>5689</c:v>
                </c:pt>
                <c:pt idx="5690">
                  <c:v>5690</c:v>
                </c:pt>
                <c:pt idx="5691">
                  <c:v>5691</c:v>
                </c:pt>
                <c:pt idx="5692">
                  <c:v>5692</c:v>
                </c:pt>
                <c:pt idx="5693">
                  <c:v>5693</c:v>
                </c:pt>
                <c:pt idx="5694">
                  <c:v>5694</c:v>
                </c:pt>
                <c:pt idx="5695">
                  <c:v>5695</c:v>
                </c:pt>
                <c:pt idx="5696">
                  <c:v>5696</c:v>
                </c:pt>
                <c:pt idx="5697">
                  <c:v>5697</c:v>
                </c:pt>
                <c:pt idx="5698">
                  <c:v>5698</c:v>
                </c:pt>
                <c:pt idx="5699">
                  <c:v>5699</c:v>
                </c:pt>
                <c:pt idx="5700">
                  <c:v>5700</c:v>
                </c:pt>
                <c:pt idx="5701">
                  <c:v>5701</c:v>
                </c:pt>
                <c:pt idx="5702">
                  <c:v>5702</c:v>
                </c:pt>
                <c:pt idx="5703">
                  <c:v>5703</c:v>
                </c:pt>
                <c:pt idx="5704">
                  <c:v>5704</c:v>
                </c:pt>
                <c:pt idx="5705">
                  <c:v>5705</c:v>
                </c:pt>
                <c:pt idx="5706">
                  <c:v>5706</c:v>
                </c:pt>
                <c:pt idx="5707">
                  <c:v>5707</c:v>
                </c:pt>
                <c:pt idx="5708">
                  <c:v>5708</c:v>
                </c:pt>
                <c:pt idx="5709">
                  <c:v>5709</c:v>
                </c:pt>
                <c:pt idx="5710">
                  <c:v>5710</c:v>
                </c:pt>
                <c:pt idx="5711">
                  <c:v>5711</c:v>
                </c:pt>
                <c:pt idx="5712">
                  <c:v>5712</c:v>
                </c:pt>
                <c:pt idx="5713">
                  <c:v>5713</c:v>
                </c:pt>
                <c:pt idx="5714">
                  <c:v>5714</c:v>
                </c:pt>
                <c:pt idx="5715">
                  <c:v>5715</c:v>
                </c:pt>
                <c:pt idx="5716">
                  <c:v>5716</c:v>
                </c:pt>
                <c:pt idx="5717">
                  <c:v>5717</c:v>
                </c:pt>
                <c:pt idx="5718">
                  <c:v>5718</c:v>
                </c:pt>
                <c:pt idx="5719">
                  <c:v>5719</c:v>
                </c:pt>
                <c:pt idx="5720">
                  <c:v>5720</c:v>
                </c:pt>
                <c:pt idx="5721">
                  <c:v>5721</c:v>
                </c:pt>
                <c:pt idx="5722">
                  <c:v>5722</c:v>
                </c:pt>
                <c:pt idx="5723">
                  <c:v>5723</c:v>
                </c:pt>
                <c:pt idx="5724">
                  <c:v>5724</c:v>
                </c:pt>
                <c:pt idx="5725">
                  <c:v>5725</c:v>
                </c:pt>
                <c:pt idx="5726">
                  <c:v>5726</c:v>
                </c:pt>
                <c:pt idx="5727">
                  <c:v>5727</c:v>
                </c:pt>
                <c:pt idx="5728">
                  <c:v>5728</c:v>
                </c:pt>
                <c:pt idx="5729">
                  <c:v>5729</c:v>
                </c:pt>
                <c:pt idx="5730">
                  <c:v>5730</c:v>
                </c:pt>
                <c:pt idx="5731">
                  <c:v>5731</c:v>
                </c:pt>
                <c:pt idx="5732">
                  <c:v>5732</c:v>
                </c:pt>
                <c:pt idx="5733">
                  <c:v>5733</c:v>
                </c:pt>
                <c:pt idx="5734">
                  <c:v>5734</c:v>
                </c:pt>
                <c:pt idx="5735">
                  <c:v>5735</c:v>
                </c:pt>
                <c:pt idx="5736">
                  <c:v>5736</c:v>
                </c:pt>
                <c:pt idx="5737">
                  <c:v>5737</c:v>
                </c:pt>
                <c:pt idx="5738">
                  <c:v>5738</c:v>
                </c:pt>
                <c:pt idx="5739">
                  <c:v>5739</c:v>
                </c:pt>
                <c:pt idx="5740">
                  <c:v>5740</c:v>
                </c:pt>
                <c:pt idx="5741">
                  <c:v>5741</c:v>
                </c:pt>
                <c:pt idx="5742">
                  <c:v>5742</c:v>
                </c:pt>
                <c:pt idx="5743">
                  <c:v>5743</c:v>
                </c:pt>
                <c:pt idx="5744">
                  <c:v>5744</c:v>
                </c:pt>
                <c:pt idx="5745">
                  <c:v>5745</c:v>
                </c:pt>
                <c:pt idx="5746">
                  <c:v>5746</c:v>
                </c:pt>
                <c:pt idx="5747">
                  <c:v>5747</c:v>
                </c:pt>
                <c:pt idx="5748">
                  <c:v>5748</c:v>
                </c:pt>
                <c:pt idx="5749">
                  <c:v>5749</c:v>
                </c:pt>
                <c:pt idx="5750">
                  <c:v>5750</c:v>
                </c:pt>
                <c:pt idx="5751">
                  <c:v>5751</c:v>
                </c:pt>
                <c:pt idx="5752">
                  <c:v>5752</c:v>
                </c:pt>
                <c:pt idx="5753">
                  <c:v>5753</c:v>
                </c:pt>
                <c:pt idx="5754">
                  <c:v>5754</c:v>
                </c:pt>
                <c:pt idx="5755">
                  <c:v>5755</c:v>
                </c:pt>
                <c:pt idx="5756">
                  <c:v>5756</c:v>
                </c:pt>
                <c:pt idx="5757">
                  <c:v>5757</c:v>
                </c:pt>
                <c:pt idx="5758">
                  <c:v>5758</c:v>
                </c:pt>
                <c:pt idx="5759">
                  <c:v>5759</c:v>
                </c:pt>
                <c:pt idx="5760">
                  <c:v>5760</c:v>
                </c:pt>
                <c:pt idx="5761">
                  <c:v>5761</c:v>
                </c:pt>
                <c:pt idx="5762">
                  <c:v>5762</c:v>
                </c:pt>
                <c:pt idx="5763">
                  <c:v>5763</c:v>
                </c:pt>
                <c:pt idx="5764">
                  <c:v>5764</c:v>
                </c:pt>
                <c:pt idx="5765">
                  <c:v>5765</c:v>
                </c:pt>
                <c:pt idx="5766">
                  <c:v>5766</c:v>
                </c:pt>
                <c:pt idx="5767">
                  <c:v>5767</c:v>
                </c:pt>
                <c:pt idx="5768">
                  <c:v>5768</c:v>
                </c:pt>
                <c:pt idx="5769">
                  <c:v>5769</c:v>
                </c:pt>
                <c:pt idx="5770">
                  <c:v>5770</c:v>
                </c:pt>
                <c:pt idx="5771">
                  <c:v>5771</c:v>
                </c:pt>
                <c:pt idx="5772">
                  <c:v>5772</c:v>
                </c:pt>
                <c:pt idx="5773">
                  <c:v>5773</c:v>
                </c:pt>
                <c:pt idx="5774">
                  <c:v>5774</c:v>
                </c:pt>
                <c:pt idx="5775">
                  <c:v>5775</c:v>
                </c:pt>
                <c:pt idx="5776">
                  <c:v>5776</c:v>
                </c:pt>
                <c:pt idx="5777">
                  <c:v>5777</c:v>
                </c:pt>
                <c:pt idx="5778">
                  <c:v>5778</c:v>
                </c:pt>
                <c:pt idx="5779">
                  <c:v>5779</c:v>
                </c:pt>
                <c:pt idx="5780">
                  <c:v>5780</c:v>
                </c:pt>
                <c:pt idx="5781">
                  <c:v>5781</c:v>
                </c:pt>
                <c:pt idx="5782">
                  <c:v>5782</c:v>
                </c:pt>
                <c:pt idx="5783">
                  <c:v>5783</c:v>
                </c:pt>
                <c:pt idx="5784">
                  <c:v>5784</c:v>
                </c:pt>
                <c:pt idx="5785">
                  <c:v>5785</c:v>
                </c:pt>
                <c:pt idx="5786">
                  <c:v>5786</c:v>
                </c:pt>
                <c:pt idx="5787">
                  <c:v>5787</c:v>
                </c:pt>
                <c:pt idx="5788">
                  <c:v>5788</c:v>
                </c:pt>
                <c:pt idx="5789">
                  <c:v>5789</c:v>
                </c:pt>
                <c:pt idx="5790">
                  <c:v>5790</c:v>
                </c:pt>
                <c:pt idx="5791">
                  <c:v>5791</c:v>
                </c:pt>
                <c:pt idx="5792">
                  <c:v>5792</c:v>
                </c:pt>
                <c:pt idx="5793">
                  <c:v>5793</c:v>
                </c:pt>
                <c:pt idx="5794">
                  <c:v>5794</c:v>
                </c:pt>
                <c:pt idx="5795">
                  <c:v>5795</c:v>
                </c:pt>
                <c:pt idx="5796">
                  <c:v>5796</c:v>
                </c:pt>
                <c:pt idx="5797">
                  <c:v>5797</c:v>
                </c:pt>
                <c:pt idx="5798">
                  <c:v>5798</c:v>
                </c:pt>
                <c:pt idx="5799">
                  <c:v>5799</c:v>
                </c:pt>
                <c:pt idx="5800">
                  <c:v>5800</c:v>
                </c:pt>
                <c:pt idx="5801">
                  <c:v>5801</c:v>
                </c:pt>
                <c:pt idx="5802">
                  <c:v>5802</c:v>
                </c:pt>
                <c:pt idx="5803">
                  <c:v>5803</c:v>
                </c:pt>
                <c:pt idx="5804">
                  <c:v>5804</c:v>
                </c:pt>
                <c:pt idx="5805">
                  <c:v>5805</c:v>
                </c:pt>
                <c:pt idx="5806">
                  <c:v>5806</c:v>
                </c:pt>
                <c:pt idx="5807">
                  <c:v>5807</c:v>
                </c:pt>
                <c:pt idx="5808">
                  <c:v>5808</c:v>
                </c:pt>
                <c:pt idx="5809">
                  <c:v>5809</c:v>
                </c:pt>
                <c:pt idx="5810">
                  <c:v>5810</c:v>
                </c:pt>
                <c:pt idx="5811">
                  <c:v>5811</c:v>
                </c:pt>
                <c:pt idx="5812">
                  <c:v>5812</c:v>
                </c:pt>
                <c:pt idx="5813">
                  <c:v>5813</c:v>
                </c:pt>
                <c:pt idx="5814">
                  <c:v>5814</c:v>
                </c:pt>
                <c:pt idx="5815">
                  <c:v>5815</c:v>
                </c:pt>
                <c:pt idx="5816">
                  <c:v>5816</c:v>
                </c:pt>
                <c:pt idx="5817">
                  <c:v>5817</c:v>
                </c:pt>
                <c:pt idx="5818">
                  <c:v>5818</c:v>
                </c:pt>
                <c:pt idx="5819">
                  <c:v>5819</c:v>
                </c:pt>
                <c:pt idx="5820">
                  <c:v>5820</c:v>
                </c:pt>
                <c:pt idx="5821">
                  <c:v>5821</c:v>
                </c:pt>
                <c:pt idx="5822">
                  <c:v>5822</c:v>
                </c:pt>
                <c:pt idx="5823">
                  <c:v>5823</c:v>
                </c:pt>
                <c:pt idx="5824">
                  <c:v>5824</c:v>
                </c:pt>
                <c:pt idx="5825">
                  <c:v>5825</c:v>
                </c:pt>
                <c:pt idx="5826">
                  <c:v>5826</c:v>
                </c:pt>
                <c:pt idx="5827">
                  <c:v>5827</c:v>
                </c:pt>
                <c:pt idx="5828">
                  <c:v>5828</c:v>
                </c:pt>
                <c:pt idx="5829">
                  <c:v>5829</c:v>
                </c:pt>
                <c:pt idx="5830">
                  <c:v>5830</c:v>
                </c:pt>
                <c:pt idx="5831">
                  <c:v>5831</c:v>
                </c:pt>
                <c:pt idx="5832">
                  <c:v>5832</c:v>
                </c:pt>
                <c:pt idx="5833">
                  <c:v>5833</c:v>
                </c:pt>
                <c:pt idx="5834">
                  <c:v>5834</c:v>
                </c:pt>
                <c:pt idx="5835">
                  <c:v>5835</c:v>
                </c:pt>
                <c:pt idx="5836">
                  <c:v>5836</c:v>
                </c:pt>
                <c:pt idx="5837">
                  <c:v>5837</c:v>
                </c:pt>
                <c:pt idx="5838">
                  <c:v>5838</c:v>
                </c:pt>
                <c:pt idx="5839">
                  <c:v>5839</c:v>
                </c:pt>
                <c:pt idx="5840">
                  <c:v>5840</c:v>
                </c:pt>
                <c:pt idx="5841">
                  <c:v>5841</c:v>
                </c:pt>
                <c:pt idx="5842">
                  <c:v>5842</c:v>
                </c:pt>
                <c:pt idx="5843">
                  <c:v>5843</c:v>
                </c:pt>
                <c:pt idx="5844">
                  <c:v>5844</c:v>
                </c:pt>
                <c:pt idx="5845">
                  <c:v>5845</c:v>
                </c:pt>
                <c:pt idx="5846">
                  <c:v>5846</c:v>
                </c:pt>
                <c:pt idx="5847">
                  <c:v>5847</c:v>
                </c:pt>
                <c:pt idx="5848">
                  <c:v>5848</c:v>
                </c:pt>
                <c:pt idx="5849">
                  <c:v>5849</c:v>
                </c:pt>
                <c:pt idx="5850">
                  <c:v>5850</c:v>
                </c:pt>
                <c:pt idx="5851">
                  <c:v>5851</c:v>
                </c:pt>
                <c:pt idx="5852">
                  <c:v>5852</c:v>
                </c:pt>
                <c:pt idx="5853">
                  <c:v>5853</c:v>
                </c:pt>
                <c:pt idx="5854">
                  <c:v>5854</c:v>
                </c:pt>
                <c:pt idx="5855">
                  <c:v>5855</c:v>
                </c:pt>
                <c:pt idx="5856">
                  <c:v>5856</c:v>
                </c:pt>
                <c:pt idx="5857">
                  <c:v>5857</c:v>
                </c:pt>
                <c:pt idx="5858">
                  <c:v>5858</c:v>
                </c:pt>
                <c:pt idx="5859">
                  <c:v>5859</c:v>
                </c:pt>
                <c:pt idx="5860">
                  <c:v>5860</c:v>
                </c:pt>
                <c:pt idx="5861">
                  <c:v>5861</c:v>
                </c:pt>
                <c:pt idx="5862">
                  <c:v>5862</c:v>
                </c:pt>
                <c:pt idx="5863">
                  <c:v>5863</c:v>
                </c:pt>
                <c:pt idx="5864">
                  <c:v>5864</c:v>
                </c:pt>
                <c:pt idx="5865">
                  <c:v>5865</c:v>
                </c:pt>
                <c:pt idx="5866">
                  <c:v>5866</c:v>
                </c:pt>
                <c:pt idx="5867">
                  <c:v>5867</c:v>
                </c:pt>
                <c:pt idx="5868">
                  <c:v>5868</c:v>
                </c:pt>
                <c:pt idx="5869">
                  <c:v>5869</c:v>
                </c:pt>
                <c:pt idx="5870">
                  <c:v>5870</c:v>
                </c:pt>
                <c:pt idx="5871">
                  <c:v>5871</c:v>
                </c:pt>
                <c:pt idx="5872">
                  <c:v>5872</c:v>
                </c:pt>
                <c:pt idx="5873">
                  <c:v>5873</c:v>
                </c:pt>
                <c:pt idx="5874">
                  <c:v>5874</c:v>
                </c:pt>
                <c:pt idx="5875">
                  <c:v>5875</c:v>
                </c:pt>
                <c:pt idx="5876">
                  <c:v>5876</c:v>
                </c:pt>
                <c:pt idx="5877">
                  <c:v>5877</c:v>
                </c:pt>
                <c:pt idx="5878">
                  <c:v>5878</c:v>
                </c:pt>
                <c:pt idx="5879">
                  <c:v>5879</c:v>
                </c:pt>
                <c:pt idx="5880">
                  <c:v>5880</c:v>
                </c:pt>
                <c:pt idx="5881">
                  <c:v>5881</c:v>
                </c:pt>
                <c:pt idx="5882">
                  <c:v>5882</c:v>
                </c:pt>
                <c:pt idx="5883">
                  <c:v>5883</c:v>
                </c:pt>
                <c:pt idx="5884">
                  <c:v>5884</c:v>
                </c:pt>
                <c:pt idx="5885">
                  <c:v>5885</c:v>
                </c:pt>
                <c:pt idx="5886">
                  <c:v>5886</c:v>
                </c:pt>
                <c:pt idx="5887">
                  <c:v>5887</c:v>
                </c:pt>
                <c:pt idx="5888">
                  <c:v>5888</c:v>
                </c:pt>
                <c:pt idx="5889">
                  <c:v>5889</c:v>
                </c:pt>
                <c:pt idx="5890">
                  <c:v>5890</c:v>
                </c:pt>
                <c:pt idx="5891">
                  <c:v>5891</c:v>
                </c:pt>
                <c:pt idx="5892">
                  <c:v>5892</c:v>
                </c:pt>
                <c:pt idx="5893">
                  <c:v>5893</c:v>
                </c:pt>
                <c:pt idx="5894">
                  <c:v>5894</c:v>
                </c:pt>
                <c:pt idx="5895">
                  <c:v>5895</c:v>
                </c:pt>
                <c:pt idx="5896">
                  <c:v>5896</c:v>
                </c:pt>
                <c:pt idx="5897">
                  <c:v>5897</c:v>
                </c:pt>
                <c:pt idx="5898">
                  <c:v>5898</c:v>
                </c:pt>
                <c:pt idx="5899">
                  <c:v>5899</c:v>
                </c:pt>
                <c:pt idx="5900">
                  <c:v>5900</c:v>
                </c:pt>
                <c:pt idx="5901">
                  <c:v>5901</c:v>
                </c:pt>
                <c:pt idx="5902">
                  <c:v>5902</c:v>
                </c:pt>
                <c:pt idx="5903">
                  <c:v>5903</c:v>
                </c:pt>
                <c:pt idx="5904">
                  <c:v>5904</c:v>
                </c:pt>
                <c:pt idx="5905">
                  <c:v>5905</c:v>
                </c:pt>
                <c:pt idx="5906">
                  <c:v>5906</c:v>
                </c:pt>
                <c:pt idx="5907">
                  <c:v>5907</c:v>
                </c:pt>
                <c:pt idx="5908">
                  <c:v>5908</c:v>
                </c:pt>
                <c:pt idx="5909">
                  <c:v>5909</c:v>
                </c:pt>
                <c:pt idx="5910">
                  <c:v>5910</c:v>
                </c:pt>
                <c:pt idx="5911">
                  <c:v>5911</c:v>
                </c:pt>
                <c:pt idx="5912">
                  <c:v>5912</c:v>
                </c:pt>
                <c:pt idx="5913">
                  <c:v>5913</c:v>
                </c:pt>
                <c:pt idx="5914">
                  <c:v>5914</c:v>
                </c:pt>
                <c:pt idx="5915">
                  <c:v>5915</c:v>
                </c:pt>
                <c:pt idx="5916">
                  <c:v>5916</c:v>
                </c:pt>
                <c:pt idx="5917">
                  <c:v>5917</c:v>
                </c:pt>
                <c:pt idx="5918">
                  <c:v>5918</c:v>
                </c:pt>
                <c:pt idx="5919">
                  <c:v>5919</c:v>
                </c:pt>
                <c:pt idx="5920">
                  <c:v>5920</c:v>
                </c:pt>
                <c:pt idx="5921">
                  <c:v>5921</c:v>
                </c:pt>
                <c:pt idx="5922">
                  <c:v>5922</c:v>
                </c:pt>
                <c:pt idx="5923">
                  <c:v>5923</c:v>
                </c:pt>
                <c:pt idx="5924">
                  <c:v>5924</c:v>
                </c:pt>
                <c:pt idx="5925">
                  <c:v>5925</c:v>
                </c:pt>
                <c:pt idx="5926">
                  <c:v>5926</c:v>
                </c:pt>
                <c:pt idx="5927">
                  <c:v>5927</c:v>
                </c:pt>
                <c:pt idx="5928">
                  <c:v>5928</c:v>
                </c:pt>
                <c:pt idx="5929">
                  <c:v>5929</c:v>
                </c:pt>
                <c:pt idx="5930">
                  <c:v>5930</c:v>
                </c:pt>
                <c:pt idx="5931">
                  <c:v>5931</c:v>
                </c:pt>
                <c:pt idx="5932">
                  <c:v>5932</c:v>
                </c:pt>
                <c:pt idx="5933">
                  <c:v>5933</c:v>
                </c:pt>
                <c:pt idx="5934">
                  <c:v>5934</c:v>
                </c:pt>
                <c:pt idx="5935">
                  <c:v>5935</c:v>
                </c:pt>
                <c:pt idx="5936">
                  <c:v>5936</c:v>
                </c:pt>
                <c:pt idx="5937">
                  <c:v>5937</c:v>
                </c:pt>
                <c:pt idx="5938">
                  <c:v>5938</c:v>
                </c:pt>
                <c:pt idx="5939">
                  <c:v>5939</c:v>
                </c:pt>
                <c:pt idx="5940">
                  <c:v>5940</c:v>
                </c:pt>
                <c:pt idx="5941">
                  <c:v>5941</c:v>
                </c:pt>
                <c:pt idx="5942">
                  <c:v>5942</c:v>
                </c:pt>
                <c:pt idx="5943">
                  <c:v>5943</c:v>
                </c:pt>
                <c:pt idx="5944">
                  <c:v>5944</c:v>
                </c:pt>
                <c:pt idx="5945">
                  <c:v>5945</c:v>
                </c:pt>
                <c:pt idx="5946">
                  <c:v>5946</c:v>
                </c:pt>
                <c:pt idx="5947">
                  <c:v>5947</c:v>
                </c:pt>
                <c:pt idx="5948">
                  <c:v>5948</c:v>
                </c:pt>
                <c:pt idx="5949">
                  <c:v>5949</c:v>
                </c:pt>
                <c:pt idx="5950">
                  <c:v>5950</c:v>
                </c:pt>
                <c:pt idx="5951">
                  <c:v>5951</c:v>
                </c:pt>
                <c:pt idx="5952">
                  <c:v>5952</c:v>
                </c:pt>
                <c:pt idx="5953">
                  <c:v>5953</c:v>
                </c:pt>
                <c:pt idx="5954">
                  <c:v>5954</c:v>
                </c:pt>
                <c:pt idx="5955">
                  <c:v>5955</c:v>
                </c:pt>
                <c:pt idx="5956">
                  <c:v>5956</c:v>
                </c:pt>
                <c:pt idx="5957">
                  <c:v>5957</c:v>
                </c:pt>
                <c:pt idx="5958">
                  <c:v>5958</c:v>
                </c:pt>
                <c:pt idx="5959">
                  <c:v>5959</c:v>
                </c:pt>
                <c:pt idx="5960">
                  <c:v>5960</c:v>
                </c:pt>
                <c:pt idx="5961">
                  <c:v>5961</c:v>
                </c:pt>
                <c:pt idx="5962">
                  <c:v>5962</c:v>
                </c:pt>
                <c:pt idx="5963">
                  <c:v>5963</c:v>
                </c:pt>
                <c:pt idx="5964">
                  <c:v>5964</c:v>
                </c:pt>
                <c:pt idx="5965">
                  <c:v>5965</c:v>
                </c:pt>
                <c:pt idx="5966">
                  <c:v>5966</c:v>
                </c:pt>
                <c:pt idx="5967">
                  <c:v>5967</c:v>
                </c:pt>
                <c:pt idx="5968">
                  <c:v>5968</c:v>
                </c:pt>
                <c:pt idx="5969">
                  <c:v>5969</c:v>
                </c:pt>
                <c:pt idx="5970">
                  <c:v>5970</c:v>
                </c:pt>
                <c:pt idx="5971">
                  <c:v>5971</c:v>
                </c:pt>
                <c:pt idx="5972">
                  <c:v>5972</c:v>
                </c:pt>
                <c:pt idx="5973">
                  <c:v>5973</c:v>
                </c:pt>
                <c:pt idx="5974">
                  <c:v>5974</c:v>
                </c:pt>
                <c:pt idx="5975">
                  <c:v>5975</c:v>
                </c:pt>
                <c:pt idx="5976">
                  <c:v>5976</c:v>
                </c:pt>
                <c:pt idx="5977">
                  <c:v>5977</c:v>
                </c:pt>
                <c:pt idx="5978">
                  <c:v>5978</c:v>
                </c:pt>
                <c:pt idx="5979">
                  <c:v>5979</c:v>
                </c:pt>
                <c:pt idx="5980">
                  <c:v>5980</c:v>
                </c:pt>
                <c:pt idx="5981">
                  <c:v>5981</c:v>
                </c:pt>
                <c:pt idx="5982">
                  <c:v>5982</c:v>
                </c:pt>
                <c:pt idx="5983">
                  <c:v>5983</c:v>
                </c:pt>
                <c:pt idx="5984">
                  <c:v>5984</c:v>
                </c:pt>
                <c:pt idx="5985">
                  <c:v>5985</c:v>
                </c:pt>
                <c:pt idx="5986">
                  <c:v>5986</c:v>
                </c:pt>
                <c:pt idx="5987">
                  <c:v>5987</c:v>
                </c:pt>
                <c:pt idx="5988">
                  <c:v>5988</c:v>
                </c:pt>
                <c:pt idx="5989">
                  <c:v>5989</c:v>
                </c:pt>
                <c:pt idx="5990">
                  <c:v>5990</c:v>
                </c:pt>
                <c:pt idx="5991">
                  <c:v>5991</c:v>
                </c:pt>
                <c:pt idx="5992">
                  <c:v>5992</c:v>
                </c:pt>
                <c:pt idx="5993">
                  <c:v>5993</c:v>
                </c:pt>
                <c:pt idx="5994">
                  <c:v>5994</c:v>
                </c:pt>
                <c:pt idx="5995">
                  <c:v>5995</c:v>
                </c:pt>
                <c:pt idx="5996">
                  <c:v>5996</c:v>
                </c:pt>
                <c:pt idx="5997">
                  <c:v>5997</c:v>
                </c:pt>
                <c:pt idx="5998">
                  <c:v>5998</c:v>
                </c:pt>
                <c:pt idx="5999">
                  <c:v>5999</c:v>
                </c:pt>
                <c:pt idx="6000">
                  <c:v>6000</c:v>
                </c:pt>
                <c:pt idx="6001">
                  <c:v>6001</c:v>
                </c:pt>
                <c:pt idx="6002">
                  <c:v>6002</c:v>
                </c:pt>
                <c:pt idx="6003">
                  <c:v>6003</c:v>
                </c:pt>
                <c:pt idx="6004">
                  <c:v>6004</c:v>
                </c:pt>
                <c:pt idx="6005">
                  <c:v>6005</c:v>
                </c:pt>
                <c:pt idx="6006">
                  <c:v>6006</c:v>
                </c:pt>
                <c:pt idx="6007">
                  <c:v>6007</c:v>
                </c:pt>
                <c:pt idx="6008">
                  <c:v>6008</c:v>
                </c:pt>
                <c:pt idx="6009">
                  <c:v>6009</c:v>
                </c:pt>
                <c:pt idx="6010">
                  <c:v>6010</c:v>
                </c:pt>
                <c:pt idx="6011">
                  <c:v>6011</c:v>
                </c:pt>
                <c:pt idx="6012">
                  <c:v>6012</c:v>
                </c:pt>
                <c:pt idx="6013">
                  <c:v>6013</c:v>
                </c:pt>
                <c:pt idx="6014">
                  <c:v>6014</c:v>
                </c:pt>
                <c:pt idx="6015">
                  <c:v>6015</c:v>
                </c:pt>
                <c:pt idx="6016">
                  <c:v>6016</c:v>
                </c:pt>
                <c:pt idx="6017">
                  <c:v>6017</c:v>
                </c:pt>
                <c:pt idx="6018">
                  <c:v>6018</c:v>
                </c:pt>
                <c:pt idx="6019">
                  <c:v>6019</c:v>
                </c:pt>
                <c:pt idx="6020">
                  <c:v>6020</c:v>
                </c:pt>
                <c:pt idx="6021">
                  <c:v>6021</c:v>
                </c:pt>
                <c:pt idx="6022">
                  <c:v>6022</c:v>
                </c:pt>
                <c:pt idx="6023">
                  <c:v>6023</c:v>
                </c:pt>
                <c:pt idx="6024">
                  <c:v>6024</c:v>
                </c:pt>
                <c:pt idx="6025">
                  <c:v>6025</c:v>
                </c:pt>
                <c:pt idx="6026">
                  <c:v>6026</c:v>
                </c:pt>
                <c:pt idx="6027">
                  <c:v>6027</c:v>
                </c:pt>
                <c:pt idx="6028">
                  <c:v>6028</c:v>
                </c:pt>
                <c:pt idx="6029">
                  <c:v>6029</c:v>
                </c:pt>
                <c:pt idx="6030">
                  <c:v>6030</c:v>
                </c:pt>
                <c:pt idx="6031">
                  <c:v>6031</c:v>
                </c:pt>
                <c:pt idx="6032">
                  <c:v>6032</c:v>
                </c:pt>
                <c:pt idx="6033">
                  <c:v>6033</c:v>
                </c:pt>
                <c:pt idx="6034">
                  <c:v>6034</c:v>
                </c:pt>
                <c:pt idx="6035">
                  <c:v>6035</c:v>
                </c:pt>
                <c:pt idx="6036">
                  <c:v>6036</c:v>
                </c:pt>
                <c:pt idx="6037">
                  <c:v>6037</c:v>
                </c:pt>
                <c:pt idx="6038">
                  <c:v>6038</c:v>
                </c:pt>
                <c:pt idx="6039">
                  <c:v>6039</c:v>
                </c:pt>
                <c:pt idx="6040">
                  <c:v>6040</c:v>
                </c:pt>
                <c:pt idx="6041">
                  <c:v>6041</c:v>
                </c:pt>
                <c:pt idx="6042">
                  <c:v>6042</c:v>
                </c:pt>
                <c:pt idx="6043">
                  <c:v>6043</c:v>
                </c:pt>
                <c:pt idx="6044">
                  <c:v>6044</c:v>
                </c:pt>
                <c:pt idx="6045">
                  <c:v>6045</c:v>
                </c:pt>
                <c:pt idx="6046">
                  <c:v>6046</c:v>
                </c:pt>
                <c:pt idx="6047">
                  <c:v>6047</c:v>
                </c:pt>
                <c:pt idx="6048">
                  <c:v>6048</c:v>
                </c:pt>
                <c:pt idx="6049">
                  <c:v>6049</c:v>
                </c:pt>
                <c:pt idx="6050">
                  <c:v>6050</c:v>
                </c:pt>
                <c:pt idx="6051">
                  <c:v>6051</c:v>
                </c:pt>
                <c:pt idx="6052">
                  <c:v>6052</c:v>
                </c:pt>
                <c:pt idx="6053">
                  <c:v>6053</c:v>
                </c:pt>
                <c:pt idx="6054">
                  <c:v>6054</c:v>
                </c:pt>
                <c:pt idx="6055">
                  <c:v>6055</c:v>
                </c:pt>
                <c:pt idx="6056">
                  <c:v>6056</c:v>
                </c:pt>
                <c:pt idx="6057">
                  <c:v>6057</c:v>
                </c:pt>
                <c:pt idx="6058">
                  <c:v>6058</c:v>
                </c:pt>
                <c:pt idx="6059">
                  <c:v>6059</c:v>
                </c:pt>
                <c:pt idx="6060">
                  <c:v>6060</c:v>
                </c:pt>
                <c:pt idx="6061">
                  <c:v>6061</c:v>
                </c:pt>
                <c:pt idx="6062">
                  <c:v>6062</c:v>
                </c:pt>
                <c:pt idx="6063">
                  <c:v>6063</c:v>
                </c:pt>
                <c:pt idx="6064">
                  <c:v>6064</c:v>
                </c:pt>
                <c:pt idx="6065">
                  <c:v>6065</c:v>
                </c:pt>
                <c:pt idx="6066">
                  <c:v>6066</c:v>
                </c:pt>
                <c:pt idx="6067">
                  <c:v>6067</c:v>
                </c:pt>
                <c:pt idx="6068">
                  <c:v>6068</c:v>
                </c:pt>
                <c:pt idx="6069">
                  <c:v>6069</c:v>
                </c:pt>
                <c:pt idx="6070">
                  <c:v>6070</c:v>
                </c:pt>
                <c:pt idx="6071">
                  <c:v>6071</c:v>
                </c:pt>
                <c:pt idx="6072">
                  <c:v>6072</c:v>
                </c:pt>
                <c:pt idx="6073">
                  <c:v>6073</c:v>
                </c:pt>
                <c:pt idx="6074">
                  <c:v>6074</c:v>
                </c:pt>
                <c:pt idx="6075">
                  <c:v>6075</c:v>
                </c:pt>
                <c:pt idx="6076">
                  <c:v>6076</c:v>
                </c:pt>
                <c:pt idx="6077">
                  <c:v>6077</c:v>
                </c:pt>
                <c:pt idx="6078">
                  <c:v>6078</c:v>
                </c:pt>
                <c:pt idx="6079">
                  <c:v>6079</c:v>
                </c:pt>
                <c:pt idx="6080">
                  <c:v>6080</c:v>
                </c:pt>
                <c:pt idx="6081">
                  <c:v>6081</c:v>
                </c:pt>
                <c:pt idx="6082">
                  <c:v>6082</c:v>
                </c:pt>
                <c:pt idx="6083">
                  <c:v>6083</c:v>
                </c:pt>
                <c:pt idx="6084">
                  <c:v>6084</c:v>
                </c:pt>
                <c:pt idx="6085">
                  <c:v>6085</c:v>
                </c:pt>
                <c:pt idx="6086">
                  <c:v>6086</c:v>
                </c:pt>
                <c:pt idx="6087">
                  <c:v>6087</c:v>
                </c:pt>
                <c:pt idx="6088">
                  <c:v>6088</c:v>
                </c:pt>
                <c:pt idx="6089">
                  <c:v>6089</c:v>
                </c:pt>
                <c:pt idx="6090">
                  <c:v>6090</c:v>
                </c:pt>
                <c:pt idx="6091">
                  <c:v>6091</c:v>
                </c:pt>
                <c:pt idx="6092">
                  <c:v>6092</c:v>
                </c:pt>
                <c:pt idx="6093">
                  <c:v>6093</c:v>
                </c:pt>
                <c:pt idx="6094">
                  <c:v>6094</c:v>
                </c:pt>
                <c:pt idx="6095">
                  <c:v>6095</c:v>
                </c:pt>
                <c:pt idx="6096">
                  <c:v>6096</c:v>
                </c:pt>
                <c:pt idx="6097">
                  <c:v>6097</c:v>
                </c:pt>
                <c:pt idx="6098">
                  <c:v>6098</c:v>
                </c:pt>
                <c:pt idx="6099">
                  <c:v>6099</c:v>
                </c:pt>
                <c:pt idx="6100">
                  <c:v>6100</c:v>
                </c:pt>
                <c:pt idx="6101">
                  <c:v>6101</c:v>
                </c:pt>
                <c:pt idx="6102">
                  <c:v>6102</c:v>
                </c:pt>
                <c:pt idx="6103">
                  <c:v>6103</c:v>
                </c:pt>
                <c:pt idx="6104">
                  <c:v>6104</c:v>
                </c:pt>
                <c:pt idx="6105">
                  <c:v>6105</c:v>
                </c:pt>
                <c:pt idx="6106">
                  <c:v>6106</c:v>
                </c:pt>
                <c:pt idx="6107">
                  <c:v>6107</c:v>
                </c:pt>
                <c:pt idx="6108">
                  <c:v>6108</c:v>
                </c:pt>
                <c:pt idx="6109">
                  <c:v>6109</c:v>
                </c:pt>
                <c:pt idx="6110">
                  <c:v>6110</c:v>
                </c:pt>
                <c:pt idx="6111">
                  <c:v>6111</c:v>
                </c:pt>
                <c:pt idx="6112">
                  <c:v>6112</c:v>
                </c:pt>
                <c:pt idx="6113">
                  <c:v>6113</c:v>
                </c:pt>
                <c:pt idx="6114">
                  <c:v>6114</c:v>
                </c:pt>
                <c:pt idx="6115">
                  <c:v>6115</c:v>
                </c:pt>
                <c:pt idx="6116">
                  <c:v>6116</c:v>
                </c:pt>
                <c:pt idx="6117">
                  <c:v>6117</c:v>
                </c:pt>
                <c:pt idx="6118">
                  <c:v>6118</c:v>
                </c:pt>
                <c:pt idx="6119">
                  <c:v>6119</c:v>
                </c:pt>
                <c:pt idx="6120">
                  <c:v>6120</c:v>
                </c:pt>
                <c:pt idx="6121">
                  <c:v>6121</c:v>
                </c:pt>
                <c:pt idx="6122">
                  <c:v>6122</c:v>
                </c:pt>
                <c:pt idx="6123">
                  <c:v>6123</c:v>
                </c:pt>
                <c:pt idx="6124">
                  <c:v>6124</c:v>
                </c:pt>
                <c:pt idx="6125">
                  <c:v>6125</c:v>
                </c:pt>
                <c:pt idx="6126">
                  <c:v>6126</c:v>
                </c:pt>
                <c:pt idx="6127">
                  <c:v>6127</c:v>
                </c:pt>
                <c:pt idx="6128">
                  <c:v>6128</c:v>
                </c:pt>
                <c:pt idx="6129">
                  <c:v>6129</c:v>
                </c:pt>
                <c:pt idx="6130">
                  <c:v>6130</c:v>
                </c:pt>
                <c:pt idx="6131">
                  <c:v>6131</c:v>
                </c:pt>
                <c:pt idx="6132">
                  <c:v>6132</c:v>
                </c:pt>
                <c:pt idx="6133">
                  <c:v>6133</c:v>
                </c:pt>
                <c:pt idx="6134">
                  <c:v>6134</c:v>
                </c:pt>
                <c:pt idx="6135">
                  <c:v>6135</c:v>
                </c:pt>
                <c:pt idx="6136">
                  <c:v>6136</c:v>
                </c:pt>
                <c:pt idx="6137">
                  <c:v>6137</c:v>
                </c:pt>
                <c:pt idx="6138">
                  <c:v>6138</c:v>
                </c:pt>
                <c:pt idx="6139">
                  <c:v>6139</c:v>
                </c:pt>
                <c:pt idx="6140">
                  <c:v>6140</c:v>
                </c:pt>
                <c:pt idx="6141">
                  <c:v>6141</c:v>
                </c:pt>
                <c:pt idx="6142">
                  <c:v>6142</c:v>
                </c:pt>
                <c:pt idx="6143">
                  <c:v>6143</c:v>
                </c:pt>
                <c:pt idx="6144">
                  <c:v>6144</c:v>
                </c:pt>
                <c:pt idx="6145">
                  <c:v>6145</c:v>
                </c:pt>
                <c:pt idx="6146">
                  <c:v>6146</c:v>
                </c:pt>
                <c:pt idx="6147">
                  <c:v>6147</c:v>
                </c:pt>
                <c:pt idx="6148">
                  <c:v>6148</c:v>
                </c:pt>
                <c:pt idx="6149">
                  <c:v>6149</c:v>
                </c:pt>
                <c:pt idx="6150">
                  <c:v>6150</c:v>
                </c:pt>
                <c:pt idx="6151">
                  <c:v>6151</c:v>
                </c:pt>
                <c:pt idx="6152">
                  <c:v>6152</c:v>
                </c:pt>
                <c:pt idx="6153">
                  <c:v>6153</c:v>
                </c:pt>
                <c:pt idx="6154">
                  <c:v>6154</c:v>
                </c:pt>
                <c:pt idx="6155">
                  <c:v>6155</c:v>
                </c:pt>
                <c:pt idx="6156">
                  <c:v>6156</c:v>
                </c:pt>
                <c:pt idx="6157">
                  <c:v>6157</c:v>
                </c:pt>
                <c:pt idx="6158">
                  <c:v>6158</c:v>
                </c:pt>
                <c:pt idx="6159">
                  <c:v>6159</c:v>
                </c:pt>
                <c:pt idx="6160">
                  <c:v>6160</c:v>
                </c:pt>
                <c:pt idx="6161">
                  <c:v>6161</c:v>
                </c:pt>
                <c:pt idx="6162">
                  <c:v>6162</c:v>
                </c:pt>
                <c:pt idx="6163">
                  <c:v>6163</c:v>
                </c:pt>
                <c:pt idx="6164">
                  <c:v>6164</c:v>
                </c:pt>
                <c:pt idx="6165">
                  <c:v>6165</c:v>
                </c:pt>
                <c:pt idx="6166">
                  <c:v>6166</c:v>
                </c:pt>
                <c:pt idx="6167">
                  <c:v>6167</c:v>
                </c:pt>
                <c:pt idx="6168">
                  <c:v>6168</c:v>
                </c:pt>
                <c:pt idx="6169">
                  <c:v>6169</c:v>
                </c:pt>
                <c:pt idx="6170">
                  <c:v>6170</c:v>
                </c:pt>
                <c:pt idx="6171">
                  <c:v>6171</c:v>
                </c:pt>
                <c:pt idx="6172">
                  <c:v>6172</c:v>
                </c:pt>
                <c:pt idx="6173">
                  <c:v>6173</c:v>
                </c:pt>
                <c:pt idx="6174">
                  <c:v>6174</c:v>
                </c:pt>
                <c:pt idx="6175">
                  <c:v>6175</c:v>
                </c:pt>
                <c:pt idx="6176">
                  <c:v>6176</c:v>
                </c:pt>
                <c:pt idx="6177">
                  <c:v>6177</c:v>
                </c:pt>
                <c:pt idx="6178">
                  <c:v>6178</c:v>
                </c:pt>
                <c:pt idx="6179">
                  <c:v>6179</c:v>
                </c:pt>
                <c:pt idx="6180">
                  <c:v>6180</c:v>
                </c:pt>
                <c:pt idx="6181">
                  <c:v>6181</c:v>
                </c:pt>
                <c:pt idx="6182">
                  <c:v>6182</c:v>
                </c:pt>
                <c:pt idx="6183">
                  <c:v>6183</c:v>
                </c:pt>
                <c:pt idx="6184">
                  <c:v>6184</c:v>
                </c:pt>
                <c:pt idx="6185">
                  <c:v>6185</c:v>
                </c:pt>
                <c:pt idx="6186">
                  <c:v>6186</c:v>
                </c:pt>
                <c:pt idx="6187">
                  <c:v>6187</c:v>
                </c:pt>
                <c:pt idx="6188">
                  <c:v>6188</c:v>
                </c:pt>
                <c:pt idx="6189">
                  <c:v>6189</c:v>
                </c:pt>
                <c:pt idx="6190">
                  <c:v>6190</c:v>
                </c:pt>
                <c:pt idx="6191">
                  <c:v>6191</c:v>
                </c:pt>
                <c:pt idx="6192">
                  <c:v>6192</c:v>
                </c:pt>
                <c:pt idx="6193">
                  <c:v>6193</c:v>
                </c:pt>
                <c:pt idx="6194">
                  <c:v>6194</c:v>
                </c:pt>
                <c:pt idx="6195">
                  <c:v>6195</c:v>
                </c:pt>
                <c:pt idx="6196">
                  <c:v>6196</c:v>
                </c:pt>
                <c:pt idx="6197">
                  <c:v>6197</c:v>
                </c:pt>
                <c:pt idx="6198">
                  <c:v>6198</c:v>
                </c:pt>
                <c:pt idx="6199">
                  <c:v>6199</c:v>
                </c:pt>
                <c:pt idx="6200">
                  <c:v>6200</c:v>
                </c:pt>
                <c:pt idx="6201">
                  <c:v>6201</c:v>
                </c:pt>
                <c:pt idx="6202">
                  <c:v>6202</c:v>
                </c:pt>
                <c:pt idx="6203">
                  <c:v>6203</c:v>
                </c:pt>
                <c:pt idx="6204">
                  <c:v>6204</c:v>
                </c:pt>
                <c:pt idx="6205">
                  <c:v>6205</c:v>
                </c:pt>
                <c:pt idx="6206">
                  <c:v>6206</c:v>
                </c:pt>
                <c:pt idx="6207">
                  <c:v>6207</c:v>
                </c:pt>
                <c:pt idx="6208">
                  <c:v>6208</c:v>
                </c:pt>
                <c:pt idx="6209">
                  <c:v>6209</c:v>
                </c:pt>
                <c:pt idx="6210">
                  <c:v>6210</c:v>
                </c:pt>
                <c:pt idx="6211">
                  <c:v>6211</c:v>
                </c:pt>
                <c:pt idx="6212">
                  <c:v>6212</c:v>
                </c:pt>
                <c:pt idx="6213">
                  <c:v>6213</c:v>
                </c:pt>
                <c:pt idx="6214">
                  <c:v>6214</c:v>
                </c:pt>
                <c:pt idx="6215">
                  <c:v>6215</c:v>
                </c:pt>
                <c:pt idx="6216">
                  <c:v>6216</c:v>
                </c:pt>
                <c:pt idx="6217">
                  <c:v>6217</c:v>
                </c:pt>
                <c:pt idx="6218">
                  <c:v>6218</c:v>
                </c:pt>
                <c:pt idx="6219">
                  <c:v>6219</c:v>
                </c:pt>
                <c:pt idx="6220">
                  <c:v>6220</c:v>
                </c:pt>
                <c:pt idx="6221">
                  <c:v>6221</c:v>
                </c:pt>
                <c:pt idx="6222">
                  <c:v>6222</c:v>
                </c:pt>
                <c:pt idx="6223">
                  <c:v>6223</c:v>
                </c:pt>
                <c:pt idx="6224">
                  <c:v>6224</c:v>
                </c:pt>
                <c:pt idx="6225">
                  <c:v>6225</c:v>
                </c:pt>
                <c:pt idx="6226">
                  <c:v>6226</c:v>
                </c:pt>
                <c:pt idx="6227">
                  <c:v>6227</c:v>
                </c:pt>
                <c:pt idx="6228">
                  <c:v>6228</c:v>
                </c:pt>
                <c:pt idx="6229">
                  <c:v>6229</c:v>
                </c:pt>
                <c:pt idx="6230">
                  <c:v>6230</c:v>
                </c:pt>
                <c:pt idx="6231">
                  <c:v>6231</c:v>
                </c:pt>
                <c:pt idx="6232">
                  <c:v>6232</c:v>
                </c:pt>
                <c:pt idx="6233">
                  <c:v>6233</c:v>
                </c:pt>
                <c:pt idx="6234">
                  <c:v>6234</c:v>
                </c:pt>
                <c:pt idx="6235">
                  <c:v>6235</c:v>
                </c:pt>
                <c:pt idx="6236">
                  <c:v>6236</c:v>
                </c:pt>
                <c:pt idx="6237">
                  <c:v>6237</c:v>
                </c:pt>
                <c:pt idx="6238">
                  <c:v>6238</c:v>
                </c:pt>
                <c:pt idx="6239">
                  <c:v>6239</c:v>
                </c:pt>
                <c:pt idx="6240">
                  <c:v>6240</c:v>
                </c:pt>
                <c:pt idx="6241">
                  <c:v>6241</c:v>
                </c:pt>
                <c:pt idx="6242">
                  <c:v>6242</c:v>
                </c:pt>
                <c:pt idx="6243">
                  <c:v>6243</c:v>
                </c:pt>
                <c:pt idx="6244">
                  <c:v>6244</c:v>
                </c:pt>
                <c:pt idx="6245">
                  <c:v>6245</c:v>
                </c:pt>
                <c:pt idx="6246">
                  <c:v>6246</c:v>
                </c:pt>
                <c:pt idx="6247">
                  <c:v>6247</c:v>
                </c:pt>
                <c:pt idx="6248">
                  <c:v>6248</c:v>
                </c:pt>
                <c:pt idx="6249">
                  <c:v>6249</c:v>
                </c:pt>
                <c:pt idx="6250">
                  <c:v>6250</c:v>
                </c:pt>
                <c:pt idx="6251">
                  <c:v>6251</c:v>
                </c:pt>
                <c:pt idx="6252">
                  <c:v>6252</c:v>
                </c:pt>
                <c:pt idx="6253">
                  <c:v>6253</c:v>
                </c:pt>
                <c:pt idx="6254">
                  <c:v>6254</c:v>
                </c:pt>
                <c:pt idx="6255">
                  <c:v>6255</c:v>
                </c:pt>
                <c:pt idx="6256">
                  <c:v>6256</c:v>
                </c:pt>
                <c:pt idx="6257">
                  <c:v>6257</c:v>
                </c:pt>
                <c:pt idx="6258">
                  <c:v>6258</c:v>
                </c:pt>
                <c:pt idx="6259">
                  <c:v>6259</c:v>
                </c:pt>
                <c:pt idx="6260">
                  <c:v>6260</c:v>
                </c:pt>
                <c:pt idx="6261">
                  <c:v>6261</c:v>
                </c:pt>
                <c:pt idx="6262">
                  <c:v>6262</c:v>
                </c:pt>
                <c:pt idx="6263">
                  <c:v>6263</c:v>
                </c:pt>
                <c:pt idx="6264">
                  <c:v>6264</c:v>
                </c:pt>
                <c:pt idx="6265">
                  <c:v>6265</c:v>
                </c:pt>
                <c:pt idx="6266">
                  <c:v>6266</c:v>
                </c:pt>
                <c:pt idx="6267">
                  <c:v>6267</c:v>
                </c:pt>
                <c:pt idx="6268">
                  <c:v>6268</c:v>
                </c:pt>
                <c:pt idx="6269">
                  <c:v>6269</c:v>
                </c:pt>
                <c:pt idx="6270">
                  <c:v>6270</c:v>
                </c:pt>
                <c:pt idx="6271">
                  <c:v>6271</c:v>
                </c:pt>
                <c:pt idx="6272">
                  <c:v>6272</c:v>
                </c:pt>
                <c:pt idx="6273">
                  <c:v>6273</c:v>
                </c:pt>
                <c:pt idx="6274">
                  <c:v>6274</c:v>
                </c:pt>
                <c:pt idx="6275">
                  <c:v>6275</c:v>
                </c:pt>
                <c:pt idx="6276">
                  <c:v>6276</c:v>
                </c:pt>
                <c:pt idx="6277">
                  <c:v>6277</c:v>
                </c:pt>
                <c:pt idx="6278">
                  <c:v>6278</c:v>
                </c:pt>
                <c:pt idx="6279">
                  <c:v>6279</c:v>
                </c:pt>
                <c:pt idx="6280">
                  <c:v>6280</c:v>
                </c:pt>
                <c:pt idx="6281">
                  <c:v>6281</c:v>
                </c:pt>
                <c:pt idx="6282">
                  <c:v>6282</c:v>
                </c:pt>
                <c:pt idx="6283">
                  <c:v>6283</c:v>
                </c:pt>
                <c:pt idx="6284">
                  <c:v>6284</c:v>
                </c:pt>
                <c:pt idx="6285">
                  <c:v>6285</c:v>
                </c:pt>
                <c:pt idx="6286">
                  <c:v>6286</c:v>
                </c:pt>
                <c:pt idx="6287">
                  <c:v>6287</c:v>
                </c:pt>
                <c:pt idx="6288">
                  <c:v>6288</c:v>
                </c:pt>
                <c:pt idx="6289">
                  <c:v>6289</c:v>
                </c:pt>
                <c:pt idx="6290">
                  <c:v>6290</c:v>
                </c:pt>
                <c:pt idx="6291">
                  <c:v>6291</c:v>
                </c:pt>
                <c:pt idx="6292">
                  <c:v>6292</c:v>
                </c:pt>
                <c:pt idx="6293">
                  <c:v>6293</c:v>
                </c:pt>
                <c:pt idx="6294">
                  <c:v>6294</c:v>
                </c:pt>
                <c:pt idx="6295">
                  <c:v>6295</c:v>
                </c:pt>
                <c:pt idx="6296">
                  <c:v>6296</c:v>
                </c:pt>
                <c:pt idx="6297">
                  <c:v>6297</c:v>
                </c:pt>
                <c:pt idx="6298">
                  <c:v>6298</c:v>
                </c:pt>
                <c:pt idx="6299">
                  <c:v>6299</c:v>
                </c:pt>
                <c:pt idx="6300">
                  <c:v>6300</c:v>
                </c:pt>
                <c:pt idx="6301">
                  <c:v>6301</c:v>
                </c:pt>
                <c:pt idx="6302">
                  <c:v>6302</c:v>
                </c:pt>
                <c:pt idx="6303">
                  <c:v>6303</c:v>
                </c:pt>
                <c:pt idx="6304">
                  <c:v>6304</c:v>
                </c:pt>
                <c:pt idx="6305">
                  <c:v>6305</c:v>
                </c:pt>
                <c:pt idx="6306">
                  <c:v>6306</c:v>
                </c:pt>
                <c:pt idx="6307">
                  <c:v>6307</c:v>
                </c:pt>
                <c:pt idx="6308">
                  <c:v>6308</c:v>
                </c:pt>
                <c:pt idx="6309">
                  <c:v>6309</c:v>
                </c:pt>
                <c:pt idx="6310">
                  <c:v>6310</c:v>
                </c:pt>
                <c:pt idx="6311">
                  <c:v>6311</c:v>
                </c:pt>
                <c:pt idx="6312">
                  <c:v>6312</c:v>
                </c:pt>
                <c:pt idx="6313">
                  <c:v>6313</c:v>
                </c:pt>
                <c:pt idx="6314">
                  <c:v>6314</c:v>
                </c:pt>
                <c:pt idx="6315">
                  <c:v>6315</c:v>
                </c:pt>
                <c:pt idx="6316">
                  <c:v>6316</c:v>
                </c:pt>
                <c:pt idx="6317">
                  <c:v>6317</c:v>
                </c:pt>
                <c:pt idx="6318">
                  <c:v>6318</c:v>
                </c:pt>
                <c:pt idx="6319">
                  <c:v>6319</c:v>
                </c:pt>
                <c:pt idx="6320">
                  <c:v>6320</c:v>
                </c:pt>
                <c:pt idx="6321">
                  <c:v>6321</c:v>
                </c:pt>
                <c:pt idx="6322">
                  <c:v>6322</c:v>
                </c:pt>
                <c:pt idx="6323">
                  <c:v>6323</c:v>
                </c:pt>
                <c:pt idx="6324">
                  <c:v>6324</c:v>
                </c:pt>
                <c:pt idx="6325">
                  <c:v>6325</c:v>
                </c:pt>
                <c:pt idx="6326">
                  <c:v>6326</c:v>
                </c:pt>
                <c:pt idx="6327">
                  <c:v>6327</c:v>
                </c:pt>
                <c:pt idx="6328">
                  <c:v>6328</c:v>
                </c:pt>
                <c:pt idx="6329">
                  <c:v>6329</c:v>
                </c:pt>
                <c:pt idx="6330">
                  <c:v>6330</c:v>
                </c:pt>
                <c:pt idx="6331">
                  <c:v>6331</c:v>
                </c:pt>
                <c:pt idx="6332">
                  <c:v>6332</c:v>
                </c:pt>
                <c:pt idx="6333">
                  <c:v>6333</c:v>
                </c:pt>
                <c:pt idx="6334">
                  <c:v>6334</c:v>
                </c:pt>
                <c:pt idx="6335">
                  <c:v>6335</c:v>
                </c:pt>
                <c:pt idx="6336">
                  <c:v>6336</c:v>
                </c:pt>
                <c:pt idx="6337">
                  <c:v>6337</c:v>
                </c:pt>
                <c:pt idx="6338">
                  <c:v>6338</c:v>
                </c:pt>
                <c:pt idx="6339">
                  <c:v>6339</c:v>
                </c:pt>
                <c:pt idx="6340">
                  <c:v>6340</c:v>
                </c:pt>
                <c:pt idx="6341">
                  <c:v>6341</c:v>
                </c:pt>
                <c:pt idx="6342">
                  <c:v>6342</c:v>
                </c:pt>
                <c:pt idx="6343">
                  <c:v>6343</c:v>
                </c:pt>
                <c:pt idx="6344">
                  <c:v>6344</c:v>
                </c:pt>
                <c:pt idx="6345">
                  <c:v>6345</c:v>
                </c:pt>
                <c:pt idx="6346">
                  <c:v>6346</c:v>
                </c:pt>
                <c:pt idx="6347">
                  <c:v>6347</c:v>
                </c:pt>
                <c:pt idx="6348">
                  <c:v>6348</c:v>
                </c:pt>
                <c:pt idx="6349">
                  <c:v>6349</c:v>
                </c:pt>
                <c:pt idx="6350">
                  <c:v>6350</c:v>
                </c:pt>
                <c:pt idx="6351">
                  <c:v>6351</c:v>
                </c:pt>
                <c:pt idx="6352">
                  <c:v>6352</c:v>
                </c:pt>
                <c:pt idx="6353">
                  <c:v>6353</c:v>
                </c:pt>
                <c:pt idx="6354">
                  <c:v>6354</c:v>
                </c:pt>
                <c:pt idx="6355">
                  <c:v>6355</c:v>
                </c:pt>
                <c:pt idx="6356">
                  <c:v>6356</c:v>
                </c:pt>
                <c:pt idx="6357">
                  <c:v>6357</c:v>
                </c:pt>
                <c:pt idx="6358">
                  <c:v>6358</c:v>
                </c:pt>
                <c:pt idx="6359">
                  <c:v>6359</c:v>
                </c:pt>
                <c:pt idx="6360">
                  <c:v>6360</c:v>
                </c:pt>
                <c:pt idx="6361">
                  <c:v>6361</c:v>
                </c:pt>
                <c:pt idx="6362">
                  <c:v>6362</c:v>
                </c:pt>
                <c:pt idx="6363">
                  <c:v>6363</c:v>
                </c:pt>
                <c:pt idx="6364">
                  <c:v>6364</c:v>
                </c:pt>
                <c:pt idx="6365">
                  <c:v>6365</c:v>
                </c:pt>
                <c:pt idx="6366">
                  <c:v>6366</c:v>
                </c:pt>
                <c:pt idx="6367">
                  <c:v>6367</c:v>
                </c:pt>
                <c:pt idx="6368">
                  <c:v>6368</c:v>
                </c:pt>
                <c:pt idx="6369">
                  <c:v>6369</c:v>
                </c:pt>
                <c:pt idx="6370">
                  <c:v>6370</c:v>
                </c:pt>
                <c:pt idx="6371">
                  <c:v>6371</c:v>
                </c:pt>
                <c:pt idx="6372">
                  <c:v>6372</c:v>
                </c:pt>
                <c:pt idx="6373">
                  <c:v>6373</c:v>
                </c:pt>
                <c:pt idx="6374">
                  <c:v>6374</c:v>
                </c:pt>
                <c:pt idx="6375">
                  <c:v>6375</c:v>
                </c:pt>
                <c:pt idx="6376">
                  <c:v>6376</c:v>
                </c:pt>
                <c:pt idx="6377">
                  <c:v>6377</c:v>
                </c:pt>
                <c:pt idx="6378">
                  <c:v>6378</c:v>
                </c:pt>
                <c:pt idx="6379">
                  <c:v>6379</c:v>
                </c:pt>
                <c:pt idx="6380">
                  <c:v>6380</c:v>
                </c:pt>
                <c:pt idx="6381">
                  <c:v>6381</c:v>
                </c:pt>
                <c:pt idx="6382">
                  <c:v>6382</c:v>
                </c:pt>
                <c:pt idx="6383">
                  <c:v>6383</c:v>
                </c:pt>
                <c:pt idx="6384">
                  <c:v>6384</c:v>
                </c:pt>
                <c:pt idx="6385">
                  <c:v>6385</c:v>
                </c:pt>
                <c:pt idx="6386">
                  <c:v>6386</c:v>
                </c:pt>
                <c:pt idx="6387">
                  <c:v>6387</c:v>
                </c:pt>
                <c:pt idx="6388">
                  <c:v>6388</c:v>
                </c:pt>
                <c:pt idx="6389">
                  <c:v>6389</c:v>
                </c:pt>
                <c:pt idx="6390">
                  <c:v>6390</c:v>
                </c:pt>
                <c:pt idx="6391">
                  <c:v>6391</c:v>
                </c:pt>
                <c:pt idx="6392">
                  <c:v>6392</c:v>
                </c:pt>
                <c:pt idx="6393">
                  <c:v>6393</c:v>
                </c:pt>
                <c:pt idx="6394">
                  <c:v>6394</c:v>
                </c:pt>
                <c:pt idx="6395">
                  <c:v>6395</c:v>
                </c:pt>
                <c:pt idx="6396">
                  <c:v>6396</c:v>
                </c:pt>
                <c:pt idx="6397">
                  <c:v>6397</c:v>
                </c:pt>
                <c:pt idx="6398">
                  <c:v>6398</c:v>
                </c:pt>
                <c:pt idx="6399">
                  <c:v>6399</c:v>
                </c:pt>
                <c:pt idx="6400">
                  <c:v>6400</c:v>
                </c:pt>
                <c:pt idx="6401">
                  <c:v>6401</c:v>
                </c:pt>
                <c:pt idx="6402">
                  <c:v>6402</c:v>
                </c:pt>
                <c:pt idx="6403">
                  <c:v>6403</c:v>
                </c:pt>
                <c:pt idx="6404">
                  <c:v>6404</c:v>
                </c:pt>
                <c:pt idx="6405">
                  <c:v>6405</c:v>
                </c:pt>
                <c:pt idx="6406">
                  <c:v>6406</c:v>
                </c:pt>
                <c:pt idx="6407">
                  <c:v>6407</c:v>
                </c:pt>
                <c:pt idx="6408">
                  <c:v>6408</c:v>
                </c:pt>
                <c:pt idx="6409">
                  <c:v>6409</c:v>
                </c:pt>
                <c:pt idx="6410">
                  <c:v>6410</c:v>
                </c:pt>
                <c:pt idx="6411">
                  <c:v>6411</c:v>
                </c:pt>
                <c:pt idx="6412">
                  <c:v>6412</c:v>
                </c:pt>
                <c:pt idx="6413">
                  <c:v>6413</c:v>
                </c:pt>
                <c:pt idx="6414">
                  <c:v>6414</c:v>
                </c:pt>
                <c:pt idx="6415">
                  <c:v>6415</c:v>
                </c:pt>
                <c:pt idx="6416">
                  <c:v>6416</c:v>
                </c:pt>
                <c:pt idx="6417">
                  <c:v>6417</c:v>
                </c:pt>
                <c:pt idx="6418">
                  <c:v>6418</c:v>
                </c:pt>
                <c:pt idx="6419">
                  <c:v>6419</c:v>
                </c:pt>
                <c:pt idx="6420">
                  <c:v>6420</c:v>
                </c:pt>
                <c:pt idx="6421">
                  <c:v>6421</c:v>
                </c:pt>
                <c:pt idx="6422">
                  <c:v>6422</c:v>
                </c:pt>
                <c:pt idx="6423">
                  <c:v>6423</c:v>
                </c:pt>
                <c:pt idx="6424">
                  <c:v>6424</c:v>
                </c:pt>
                <c:pt idx="6425">
                  <c:v>6425</c:v>
                </c:pt>
                <c:pt idx="6426">
                  <c:v>6426</c:v>
                </c:pt>
                <c:pt idx="6427">
                  <c:v>6427</c:v>
                </c:pt>
                <c:pt idx="6428">
                  <c:v>6428</c:v>
                </c:pt>
                <c:pt idx="6429">
                  <c:v>6429</c:v>
                </c:pt>
                <c:pt idx="6430">
                  <c:v>6430</c:v>
                </c:pt>
                <c:pt idx="6431">
                  <c:v>6431</c:v>
                </c:pt>
                <c:pt idx="6432">
                  <c:v>6432</c:v>
                </c:pt>
                <c:pt idx="6433">
                  <c:v>6433</c:v>
                </c:pt>
                <c:pt idx="6434">
                  <c:v>6434</c:v>
                </c:pt>
                <c:pt idx="6435">
                  <c:v>6435</c:v>
                </c:pt>
                <c:pt idx="6436">
                  <c:v>6436</c:v>
                </c:pt>
                <c:pt idx="6437">
                  <c:v>6437</c:v>
                </c:pt>
                <c:pt idx="6438">
                  <c:v>6438</c:v>
                </c:pt>
                <c:pt idx="6439">
                  <c:v>6439</c:v>
                </c:pt>
                <c:pt idx="6440">
                  <c:v>6440</c:v>
                </c:pt>
                <c:pt idx="6441">
                  <c:v>6441</c:v>
                </c:pt>
                <c:pt idx="6442">
                  <c:v>6442</c:v>
                </c:pt>
                <c:pt idx="6443">
                  <c:v>6443</c:v>
                </c:pt>
                <c:pt idx="6444">
                  <c:v>6444</c:v>
                </c:pt>
                <c:pt idx="6445">
                  <c:v>6445</c:v>
                </c:pt>
                <c:pt idx="6446">
                  <c:v>6446</c:v>
                </c:pt>
                <c:pt idx="6447">
                  <c:v>6447</c:v>
                </c:pt>
                <c:pt idx="6448">
                  <c:v>6448</c:v>
                </c:pt>
                <c:pt idx="6449">
                  <c:v>6449</c:v>
                </c:pt>
                <c:pt idx="6450">
                  <c:v>6450</c:v>
                </c:pt>
                <c:pt idx="6451">
                  <c:v>6451</c:v>
                </c:pt>
                <c:pt idx="6452">
                  <c:v>6452</c:v>
                </c:pt>
                <c:pt idx="6453">
                  <c:v>6453</c:v>
                </c:pt>
                <c:pt idx="6454">
                  <c:v>6454</c:v>
                </c:pt>
                <c:pt idx="6455">
                  <c:v>6455</c:v>
                </c:pt>
                <c:pt idx="6456">
                  <c:v>6456</c:v>
                </c:pt>
                <c:pt idx="6457">
                  <c:v>6457</c:v>
                </c:pt>
                <c:pt idx="6458">
                  <c:v>6458</c:v>
                </c:pt>
                <c:pt idx="6459">
                  <c:v>6459</c:v>
                </c:pt>
                <c:pt idx="6460">
                  <c:v>6460</c:v>
                </c:pt>
                <c:pt idx="6461">
                  <c:v>6461</c:v>
                </c:pt>
                <c:pt idx="6462">
                  <c:v>6462</c:v>
                </c:pt>
                <c:pt idx="6463">
                  <c:v>6463</c:v>
                </c:pt>
                <c:pt idx="6464">
                  <c:v>6464</c:v>
                </c:pt>
                <c:pt idx="6465">
                  <c:v>6465</c:v>
                </c:pt>
                <c:pt idx="6466">
                  <c:v>6466</c:v>
                </c:pt>
                <c:pt idx="6467">
                  <c:v>6467</c:v>
                </c:pt>
                <c:pt idx="6468">
                  <c:v>6468</c:v>
                </c:pt>
                <c:pt idx="6469">
                  <c:v>6469</c:v>
                </c:pt>
                <c:pt idx="6470">
                  <c:v>6470</c:v>
                </c:pt>
                <c:pt idx="6471">
                  <c:v>6471</c:v>
                </c:pt>
                <c:pt idx="6472">
                  <c:v>6472</c:v>
                </c:pt>
                <c:pt idx="6473">
                  <c:v>6473</c:v>
                </c:pt>
                <c:pt idx="6474">
                  <c:v>6474</c:v>
                </c:pt>
                <c:pt idx="6475">
                  <c:v>6475</c:v>
                </c:pt>
                <c:pt idx="6476">
                  <c:v>6476</c:v>
                </c:pt>
                <c:pt idx="6477">
                  <c:v>6477</c:v>
                </c:pt>
                <c:pt idx="6478">
                  <c:v>6478</c:v>
                </c:pt>
                <c:pt idx="6479">
                  <c:v>6479</c:v>
                </c:pt>
                <c:pt idx="6480">
                  <c:v>6480</c:v>
                </c:pt>
                <c:pt idx="6481">
                  <c:v>6481</c:v>
                </c:pt>
                <c:pt idx="6482">
                  <c:v>6482</c:v>
                </c:pt>
                <c:pt idx="6483">
                  <c:v>6483</c:v>
                </c:pt>
                <c:pt idx="6484">
                  <c:v>6484</c:v>
                </c:pt>
                <c:pt idx="6485">
                  <c:v>6485</c:v>
                </c:pt>
                <c:pt idx="6486">
                  <c:v>6486</c:v>
                </c:pt>
                <c:pt idx="6487">
                  <c:v>6487</c:v>
                </c:pt>
                <c:pt idx="6488">
                  <c:v>6488</c:v>
                </c:pt>
                <c:pt idx="6489">
                  <c:v>6489</c:v>
                </c:pt>
                <c:pt idx="6490">
                  <c:v>6490</c:v>
                </c:pt>
                <c:pt idx="6491">
                  <c:v>6491</c:v>
                </c:pt>
                <c:pt idx="6492">
                  <c:v>6492</c:v>
                </c:pt>
                <c:pt idx="6493">
                  <c:v>6493</c:v>
                </c:pt>
                <c:pt idx="6494">
                  <c:v>6494</c:v>
                </c:pt>
                <c:pt idx="6495">
                  <c:v>6495</c:v>
                </c:pt>
                <c:pt idx="6496">
                  <c:v>6496</c:v>
                </c:pt>
                <c:pt idx="6497">
                  <c:v>6497</c:v>
                </c:pt>
                <c:pt idx="6498">
                  <c:v>6498</c:v>
                </c:pt>
                <c:pt idx="6499">
                  <c:v>6499</c:v>
                </c:pt>
                <c:pt idx="6500">
                  <c:v>6500</c:v>
                </c:pt>
                <c:pt idx="6501">
                  <c:v>6501</c:v>
                </c:pt>
                <c:pt idx="6502">
                  <c:v>6502</c:v>
                </c:pt>
                <c:pt idx="6503">
                  <c:v>6503</c:v>
                </c:pt>
                <c:pt idx="6504">
                  <c:v>6504</c:v>
                </c:pt>
                <c:pt idx="6505">
                  <c:v>6505</c:v>
                </c:pt>
                <c:pt idx="6506">
                  <c:v>6506</c:v>
                </c:pt>
                <c:pt idx="6507">
                  <c:v>6507</c:v>
                </c:pt>
                <c:pt idx="6508">
                  <c:v>6508</c:v>
                </c:pt>
                <c:pt idx="6509">
                  <c:v>6509</c:v>
                </c:pt>
                <c:pt idx="6510">
                  <c:v>6510</c:v>
                </c:pt>
                <c:pt idx="6511">
                  <c:v>6511</c:v>
                </c:pt>
                <c:pt idx="6512">
                  <c:v>6512</c:v>
                </c:pt>
                <c:pt idx="6513">
                  <c:v>6513</c:v>
                </c:pt>
                <c:pt idx="6514">
                  <c:v>6514</c:v>
                </c:pt>
                <c:pt idx="6515">
                  <c:v>6515</c:v>
                </c:pt>
                <c:pt idx="6516">
                  <c:v>6516</c:v>
                </c:pt>
                <c:pt idx="6517">
                  <c:v>6517</c:v>
                </c:pt>
                <c:pt idx="6518">
                  <c:v>6518</c:v>
                </c:pt>
                <c:pt idx="6519">
                  <c:v>6519</c:v>
                </c:pt>
                <c:pt idx="6520">
                  <c:v>6520</c:v>
                </c:pt>
                <c:pt idx="6521">
                  <c:v>6521</c:v>
                </c:pt>
                <c:pt idx="6522">
                  <c:v>6522</c:v>
                </c:pt>
                <c:pt idx="6523">
                  <c:v>6523</c:v>
                </c:pt>
                <c:pt idx="6524">
                  <c:v>6524</c:v>
                </c:pt>
                <c:pt idx="6525">
                  <c:v>6525</c:v>
                </c:pt>
                <c:pt idx="6526">
                  <c:v>6526</c:v>
                </c:pt>
                <c:pt idx="6527">
                  <c:v>6527</c:v>
                </c:pt>
                <c:pt idx="6528">
                  <c:v>6528</c:v>
                </c:pt>
                <c:pt idx="6529">
                  <c:v>6529</c:v>
                </c:pt>
                <c:pt idx="6530">
                  <c:v>6530</c:v>
                </c:pt>
                <c:pt idx="6531">
                  <c:v>6531</c:v>
                </c:pt>
                <c:pt idx="6532">
                  <c:v>6532</c:v>
                </c:pt>
                <c:pt idx="6533">
                  <c:v>6533</c:v>
                </c:pt>
                <c:pt idx="6534">
                  <c:v>6534</c:v>
                </c:pt>
                <c:pt idx="6535">
                  <c:v>6535</c:v>
                </c:pt>
                <c:pt idx="6536">
                  <c:v>6536</c:v>
                </c:pt>
                <c:pt idx="6537">
                  <c:v>6537</c:v>
                </c:pt>
                <c:pt idx="6538">
                  <c:v>6538</c:v>
                </c:pt>
                <c:pt idx="6539">
                  <c:v>6539</c:v>
                </c:pt>
                <c:pt idx="6540">
                  <c:v>6540</c:v>
                </c:pt>
                <c:pt idx="6541">
                  <c:v>6541</c:v>
                </c:pt>
                <c:pt idx="6542">
                  <c:v>6542</c:v>
                </c:pt>
                <c:pt idx="6543">
                  <c:v>6543</c:v>
                </c:pt>
                <c:pt idx="6544">
                  <c:v>6544</c:v>
                </c:pt>
                <c:pt idx="6545">
                  <c:v>6545</c:v>
                </c:pt>
                <c:pt idx="6546">
                  <c:v>6546</c:v>
                </c:pt>
                <c:pt idx="6547">
                  <c:v>6547</c:v>
                </c:pt>
                <c:pt idx="6548">
                  <c:v>6548</c:v>
                </c:pt>
                <c:pt idx="6549">
                  <c:v>6549</c:v>
                </c:pt>
                <c:pt idx="6550">
                  <c:v>6550</c:v>
                </c:pt>
                <c:pt idx="6551">
                  <c:v>6551</c:v>
                </c:pt>
                <c:pt idx="6552">
                  <c:v>6552</c:v>
                </c:pt>
                <c:pt idx="6553">
                  <c:v>6553</c:v>
                </c:pt>
                <c:pt idx="6554">
                  <c:v>6554</c:v>
                </c:pt>
                <c:pt idx="6555">
                  <c:v>6555</c:v>
                </c:pt>
                <c:pt idx="6556">
                  <c:v>6556</c:v>
                </c:pt>
                <c:pt idx="6557">
                  <c:v>6557</c:v>
                </c:pt>
                <c:pt idx="6558">
                  <c:v>6558</c:v>
                </c:pt>
                <c:pt idx="6559">
                  <c:v>6559</c:v>
                </c:pt>
                <c:pt idx="6560">
                  <c:v>6560</c:v>
                </c:pt>
                <c:pt idx="6561">
                  <c:v>6561</c:v>
                </c:pt>
                <c:pt idx="6562">
                  <c:v>6562</c:v>
                </c:pt>
                <c:pt idx="6563">
                  <c:v>6563</c:v>
                </c:pt>
                <c:pt idx="6564">
                  <c:v>6564</c:v>
                </c:pt>
                <c:pt idx="6565">
                  <c:v>6565</c:v>
                </c:pt>
                <c:pt idx="6566">
                  <c:v>6566</c:v>
                </c:pt>
                <c:pt idx="6567">
                  <c:v>6567</c:v>
                </c:pt>
                <c:pt idx="6568">
                  <c:v>6568</c:v>
                </c:pt>
                <c:pt idx="6569">
                  <c:v>6569</c:v>
                </c:pt>
                <c:pt idx="6570">
                  <c:v>6570</c:v>
                </c:pt>
                <c:pt idx="6571">
                  <c:v>6571</c:v>
                </c:pt>
                <c:pt idx="6572">
                  <c:v>6572</c:v>
                </c:pt>
                <c:pt idx="6573">
                  <c:v>6573</c:v>
                </c:pt>
                <c:pt idx="6574">
                  <c:v>6574</c:v>
                </c:pt>
                <c:pt idx="6575">
                  <c:v>6575</c:v>
                </c:pt>
                <c:pt idx="6576">
                  <c:v>6576</c:v>
                </c:pt>
                <c:pt idx="6577">
                  <c:v>6577</c:v>
                </c:pt>
                <c:pt idx="6578">
                  <c:v>6578</c:v>
                </c:pt>
                <c:pt idx="6579">
                  <c:v>6579</c:v>
                </c:pt>
                <c:pt idx="6580">
                  <c:v>6580</c:v>
                </c:pt>
                <c:pt idx="6581">
                  <c:v>6581</c:v>
                </c:pt>
                <c:pt idx="6582">
                  <c:v>6582</c:v>
                </c:pt>
                <c:pt idx="6583">
                  <c:v>6583</c:v>
                </c:pt>
                <c:pt idx="6584">
                  <c:v>6584</c:v>
                </c:pt>
                <c:pt idx="6585">
                  <c:v>6585</c:v>
                </c:pt>
                <c:pt idx="6586">
                  <c:v>6586</c:v>
                </c:pt>
                <c:pt idx="6587">
                  <c:v>6587</c:v>
                </c:pt>
                <c:pt idx="6588">
                  <c:v>6588</c:v>
                </c:pt>
                <c:pt idx="6589">
                  <c:v>6589</c:v>
                </c:pt>
                <c:pt idx="6590">
                  <c:v>6590</c:v>
                </c:pt>
                <c:pt idx="6591">
                  <c:v>6591</c:v>
                </c:pt>
                <c:pt idx="6592">
                  <c:v>6592</c:v>
                </c:pt>
                <c:pt idx="6593">
                  <c:v>6593</c:v>
                </c:pt>
                <c:pt idx="6594">
                  <c:v>6594</c:v>
                </c:pt>
                <c:pt idx="6595">
                  <c:v>6595</c:v>
                </c:pt>
                <c:pt idx="6596">
                  <c:v>6596</c:v>
                </c:pt>
                <c:pt idx="6597">
                  <c:v>6597</c:v>
                </c:pt>
                <c:pt idx="6598">
                  <c:v>6598</c:v>
                </c:pt>
                <c:pt idx="6599">
                  <c:v>6599</c:v>
                </c:pt>
                <c:pt idx="6600">
                  <c:v>6600</c:v>
                </c:pt>
                <c:pt idx="6601">
                  <c:v>6601</c:v>
                </c:pt>
                <c:pt idx="6602">
                  <c:v>6602</c:v>
                </c:pt>
                <c:pt idx="6603">
                  <c:v>6603</c:v>
                </c:pt>
                <c:pt idx="6604">
                  <c:v>6604</c:v>
                </c:pt>
                <c:pt idx="6605">
                  <c:v>6605</c:v>
                </c:pt>
                <c:pt idx="6606">
                  <c:v>6606</c:v>
                </c:pt>
                <c:pt idx="6607">
                  <c:v>6607</c:v>
                </c:pt>
                <c:pt idx="6608">
                  <c:v>6608</c:v>
                </c:pt>
                <c:pt idx="6609">
                  <c:v>6609</c:v>
                </c:pt>
                <c:pt idx="6610">
                  <c:v>6610</c:v>
                </c:pt>
                <c:pt idx="6611">
                  <c:v>6611</c:v>
                </c:pt>
                <c:pt idx="6612">
                  <c:v>6612</c:v>
                </c:pt>
                <c:pt idx="6613">
                  <c:v>6613</c:v>
                </c:pt>
                <c:pt idx="6614">
                  <c:v>6614</c:v>
                </c:pt>
                <c:pt idx="6615">
                  <c:v>6615</c:v>
                </c:pt>
                <c:pt idx="6616">
                  <c:v>6616</c:v>
                </c:pt>
                <c:pt idx="6617">
                  <c:v>6617</c:v>
                </c:pt>
                <c:pt idx="6618">
                  <c:v>6618</c:v>
                </c:pt>
                <c:pt idx="6619">
                  <c:v>6619</c:v>
                </c:pt>
                <c:pt idx="6620">
                  <c:v>6620</c:v>
                </c:pt>
                <c:pt idx="6621">
                  <c:v>6621</c:v>
                </c:pt>
                <c:pt idx="6622">
                  <c:v>6622</c:v>
                </c:pt>
                <c:pt idx="6623">
                  <c:v>6623</c:v>
                </c:pt>
                <c:pt idx="6624">
                  <c:v>6624</c:v>
                </c:pt>
                <c:pt idx="6625">
                  <c:v>6625</c:v>
                </c:pt>
                <c:pt idx="6626">
                  <c:v>6626</c:v>
                </c:pt>
                <c:pt idx="6627">
                  <c:v>6627</c:v>
                </c:pt>
                <c:pt idx="6628">
                  <c:v>6628</c:v>
                </c:pt>
                <c:pt idx="6629">
                  <c:v>6629</c:v>
                </c:pt>
                <c:pt idx="6630">
                  <c:v>6630</c:v>
                </c:pt>
                <c:pt idx="6631">
                  <c:v>6631</c:v>
                </c:pt>
                <c:pt idx="6632">
                  <c:v>6632</c:v>
                </c:pt>
                <c:pt idx="6633">
                  <c:v>6633</c:v>
                </c:pt>
                <c:pt idx="6634">
                  <c:v>6634</c:v>
                </c:pt>
                <c:pt idx="6635">
                  <c:v>6635</c:v>
                </c:pt>
                <c:pt idx="6636">
                  <c:v>6636</c:v>
                </c:pt>
                <c:pt idx="6637">
                  <c:v>6637</c:v>
                </c:pt>
                <c:pt idx="6638">
                  <c:v>6638</c:v>
                </c:pt>
                <c:pt idx="6639">
                  <c:v>6639</c:v>
                </c:pt>
                <c:pt idx="6640">
                  <c:v>6640</c:v>
                </c:pt>
                <c:pt idx="6641">
                  <c:v>6641</c:v>
                </c:pt>
                <c:pt idx="6642">
                  <c:v>6642</c:v>
                </c:pt>
                <c:pt idx="6643">
                  <c:v>6643</c:v>
                </c:pt>
                <c:pt idx="6644">
                  <c:v>6644</c:v>
                </c:pt>
                <c:pt idx="6645">
                  <c:v>6645</c:v>
                </c:pt>
                <c:pt idx="6646">
                  <c:v>6646</c:v>
                </c:pt>
                <c:pt idx="6647">
                  <c:v>6647</c:v>
                </c:pt>
                <c:pt idx="6648">
                  <c:v>6648</c:v>
                </c:pt>
                <c:pt idx="6649">
                  <c:v>6649</c:v>
                </c:pt>
                <c:pt idx="6650">
                  <c:v>6650</c:v>
                </c:pt>
                <c:pt idx="6651">
                  <c:v>6651</c:v>
                </c:pt>
                <c:pt idx="6652">
                  <c:v>6652</c:v>
                </c:pt>
                <c:pt idx="6653">
                  <c:v>6653</c:v>
                </c:pt>
                <c:pt idx="6654">
                  <c:v>6654</c:v>
                </c:pt>
                <c:pt idx="6655">
                  <c:v>6655</c:v>
                </c:pt>
                <c:pt idx="6656">
                  <c:v>6656</c:v>
                </c:pt>
                <c:pt idx="6657">
                  <c:v>6657</c:v>
                </c:pt>
                <c:pt idx="6658">
                  <c:v>6658</c:v>
                </c:pt>
                <c:pt idx="6659">
                  <c:v>6659</c:v>
                </c:pt>
                <c:pt idx="6660">
                  <c:v>6660</c:v>
                </c:pt>
                <c:pt idx="6661">
                  <c:v>6661</c:v>
                </c:pt>
                <c:pt idx="6662">
                  <c:v>6662</c:v>
                </c:pt>
                <c:pt idx="6663">
                  <c:v>6663</c:v>
                </c:pt>
                <c:pt idx="6664">
                  <c:v>6664</c:v>
                </c:pt>
                <c:pt idx="6665">
                  <c:v>6665</c:v>
                </c:pt>
                <c:pt idx="6666">
                  <c:v>6666</c:v>
                </c:pt>
                <c:pt idx="6667">
                  <c:v>6667</c:v>
                </c:pt>
                <c:pt idx="6668">
                  <c:v>6668</c:v>
                </c:pt>
                <c:pt idx="6669">
                  <c:v>6669</c:v>
                </c:pt>
                <c:pt idx="6670">
                  <c:v>6670</c:v>
                </c:pt>
                <c:pt idx="6671">
                  <c:v>6671</c:v>
                </c:pt>
                <c:pt idx="6672">
                  <c:v>6672</c:v>
                </c:pt>
                <c:pt idx="6673">
                  <c:v>6673</c:v>
                </c:pt>
                <c:pt idx="6674">
                  <c:v>6674</c:v>
                </c:pt>
                <c:pt idx="6675">
                  <c:v>6675</c:v>
                </c:pt>
                <c:pt idx="6676">
                  <c:v>6676</c:v>
                </c:pt>
                <c:pt idx="6677">
                  <c:v>6677</c:v>
                </c:pt>
                <c:pt idx="6678">
                  <c:v>6678</c:v>
                </c:pt>
                <c:pt idx="6679">
                  <c:v>6679</c:v>
                </c:pt>
                <c:pt idx="6680">
                  <c:v>6680</c:v>
                </c:pt>
                <c:pt idx="6681">
                  <c:v>6681</c:v>
                </c:pt>
                <c:pt idx="6682">
                  <c:v>6682</c:v>
                </c:pt>
                <c:pt idx="6683">
                  <c:v>6683</c:v>
                </c:pt>
                <c:pt idx="6684">
                  <c:v>6684</c:v>
                </c:pt>
                <c:pt idx="6685">
                  <c:v>6685</c:v>
                </c:pt>
                <c:pt idx="6686">
                  <c:v>6686</c:v>
                </c:pt>
                <c:pt idx="6687">
                  <c:v>6687</c:v>
                </c:pt>
                <c:pt idx="6688">
                  <c:v>6688</c:v>
                </c:pt>
                <c:pt idx="6689">
                  <c:v>6689</c:v>
                </c:pt>
                <c:pt idx="6690">
                  <c:v>6690</c:v>
                </c:pt>
                <c:pt idx="6691">
                  <c:v>6691</c:v>
                </c:pt>
                <c:pt idx="6692">
                  <c:v>6692</c:v>
                </c:pt>
                <c:pt idx="6693">
                  <c:v>6693</c:v>
                </c:pt>
                <c:pt idx="6694">
                  <c:v>6694</c:v>
                </c:pt>
                <c:pt idx="6695">
                  <c:v>6695</c:v>
                </c:pt>
                <c:pt idx="6696">
                  <c:v>6696</c:v>
                </c:pt>
                <c:pt idx="6697">
                  <c:v>6697</c:v>
                </c:pt>
                <c:pt idx="6698">
                  <c:v>6698</c:v>
                </c:pt>
                <c:pt idx="6699">
                  <c:v>6699</c:v>
                </c:pt>
                <c:pt idx="6700">
                  <c:v>6700</c:v>
                </c:pt>
                <c:pt idx="6701">
                  <c:v>6701</c:v>
                </c:pt>
                <c:pt idx="6702">
                  <c:v>6702</c:v>
                </c:pt>
                <c:pt idx="6703">
                  <c:v>6703</c:v>
                </c:pt>
                <c:pt idx="6704">
                  <c:v>6704</c:v>
                </c:pt>
                <c:pt idx="6705">
                  <c:v>6705</c:v>
                </c:pt>
                <c:pt idx="6706">
                  <c:v>6706</c:v>
                </c:pt>
                <c:pt idx="6707">
                  <c:v>6707</c:v>
                </c:pt>
                <c:pt idx="6708">
                  <c:v>6708</c:v>
                </c:pt>
                <c:pt idx="6709">
                  <c:v>6709</c:v>
                </c:pt>
                <c:pt idx="6710">
                  <c:v>6710</c:v>
                </c:pt>
                <c:pt idx="6711">
                  <c:v>6711</c:v>
                </c:pt>
                <c:pt idx="6712">
                  <c:v>6712</c:v>
                </c:pt>
                <c:pt idx="6713">
                  <c:v>6713</c:v>
                </c:pt>
                <c:pt idx="6714">
                  <c:v>6714</c:v>
                </c:pt>
                <c:pt idx="6715">
                  <c:v>6715</c:v>
                </c:pt>
                <c:pt idx="6716">
                  <c:v>6716</c:v>
                </c:pt>
                <c:pt idx="6717">
                  <c:v>6717</c:v>
                </c:pt>
                <c:pt idx="6718">
                  <c:v>6718</c:v>
                </c:pt>
                <c:pt idx="6719">
                  <c:v>6719</c:v>
                </c:pt>
                <c:pt idx="6720">
                  <c:v>6720</c:v>
                </c:pt>
                <c:pt idx="6721">
                  <c:v>6721</c:v>
                </c:pt>
                <c:pt idx="6722">
                  <c:v>6722</c:v>
                </c:pt>
                <c:pt idx="6723">
                  <c:v>6723</c:v>
                </c:pt>
                <c:pt idx="6724">
                  <c:v>6724</c:v>
                </c:pt>
                <c:pt idx="6725">
                  <c:v>6725</c:v>
                </c:pt>
                <c:pt idx="6726">
                  <c:v>6726</c:v>
                </c:pt>
                <c:pt idx="6727">
                  <c:v>6727</c:v>
                </c:pt>
                <c:pt idx="6728">
                  <c:v>6728</c:v>
                </c:pt>
                <c:pt idx="6729">
                  <c:v>6729</c:v>
                </c:pt>
                <c:pt idx="6730">
                  <c:v>6730</c:v>
                </c:pt>
                <c:pt idx="6731">
                  <c:v>6731</c:v>
                </c:pt>
                <c:pt idx="6732">
                  <c:v>6732</c:v>
                </c:pt>
                <c:pt idx="6733">
                  <c:v>6733</c:v>
                </c:pt>
                <c:pt idx="6734">
                  <c:v>6734</c:v>
                </c:pt>
                <c:pt idx="6735">
                  <c:v>6735</c:v>
                </c:pt>
                <c:pt idx="6736">
                  <c:v>6736</c:v>
                </c:pt>
                <c:pt idx="6737">
                  <c:v>6737</c:v>
                </c:pt>
                <c:pt idx="6738">
                  <c:v>6738</c:v>
                </c:pt>
                <c:pt idx="6739">
                  <c:v>6739</c:v>
                </c:pt>
                <c:pt idx="6740">
                  <c:v>6740</c:v>
                </c:pt>
                <c:pt idx="6741">
                  <c:v>6741</c:v>
                </c:pt>
                <c:pt idx="6742">
                  <c:v>6742</c:v>
                </c:pt>
                <c:pt idx="6743">
                  <c:v>6743</c:v>
                </c:pt>
                <c:pt idx="6744">
                  <c:v>6744</c:v>
                </c:pt>
                <c:pt idx="6745">
                  <c:v>6745</c:v>
                </c:pt>
                <c:pt idx="6746">
                  <c:v>6746</c:v>
                </c:pt>
                <c:pt idx="6747">
                  <c:v>6747</c:v>
                </c:pt>
                <c:pt idx="6748">
                  <c:v>6748</c:v>
                </c:pt>
                <c:pt idx="6749">
                  <c:v>6749</c:v>
                </c:pt>
                <c:pt idx="6750">
                  <c:v>6750</c:v>
                </c:pt>
                <c:pt idx="6751">
                  <c:v>6751</c:v>
                </c:pt>
                <c:pt idx="6752">
                  <c:v>6752</c:v>
                </c:pt>
                <c:pt idx="6753">
                  <c:v>6753</c:v>
                </c:pt>
                <c:pt idx="6754">
                  <c:v>6754</c:v>
                </c:pt>
                <c:pt idx="6755">
                  <c:v>6755</c:v>
                </c:pt>
                <c:pt idx="6756">
                  <c:v>6756</c:v>
                </c:pt>
                <c:pt idx="6757">
                  <c:v>6757</c:v>
                </c:pt>
                <c:pt idx="6758">
                  <c:v>6758</c:v>
                </c:pt>
                <c:pt idx="6759">
                  <c:v>6759</c:v>
                </c:pt>
                <c:pt idx="6760">
                  <c:v>6760</c:v>
                </c:pt>
                <c:pt idx="6761">
                  <c:v>6761</c:v>
                </c:pt>
                <c:pt idx="6762">
                  <c:v>6762</c:v>
                </c:pt>
                <c:pt idx="6763">
                  <c:v>6763</c:v>
                </c:pt>
                <c:pt idx="6764">
                  <c:v>6764</c:v>
                </c:pt>
                <c:pt idx="6765">
                  <c:v>6765</c:v>
                </c:pt>
                <c:pt idx="6766">
                  <c:v>6766</c:v>
                </c:pt>
                <c:pt idx="6767">
                  <c:v>6767</c:v>
                </c:pt>
                <c:pt idx="6768">
                  <c:v>6768</c:v>
                </c:pt>
                <c:pt idx="6769">
                  <c:v>6769</c:v>
                </c:pt>
                <c:pt idx="6770">
                  <c:v>6770</c:v>
                </c:pt>
                <c:pt idx="6771">
                  <c:v>6771</c:v>
                </c:pt>
                <c:pt idx="6772">
                  <c:v>6772</c:v>
                </c:pt>
                <c:pt idx="6773">
                  <c:v>6773</c:v>
                </c:pt>
                <c:pt idx="6774">
                  <c:v>6774</c:v>
                </c:pt>
                <c:pt idx="6775">
                  <c:v>6775</c:v>
                </c:pt>
                <c:pt idx="6776">
                  <c:v>6776</c:v>
                </c:pt>
                <c:pt idx="6777">
                  <c:v>6777</c:v>
                </c:pt>
                <c:pt idx="6778">
                  <c:v>6778</c:v>
                </c:pt>
                <c:pt idx="6779">
                  <c:v>6779</c:v>
                </c:pt>
                <c:pt idx="6780">
                  <c:v>6780</c:v>
                </c:pt>
                <c:pt idx="6781">
                  <c:v>6781</c:v>
                </c:pt>
                <c:pt idx="6782">
                  <c:v>6782</c:v>
                </c:pt>
                <c:pt idx="6783">
                  <c:v>6783</c:v>
                </c:pt>
                <c:pt idx="6784">
                  <c:v>6784</c:v>
                </c:pt>
                <c:pt idx="6785">
                  <c:v>6785</c:v>
                </c:pt>
                <c:pt idx="6786">
                  <c:v>6786</c:v>
                </c:pt>
                <c:pt idx="6787">
                  <c:v>6787</c:v>
                </c:pt>
                <c:pt idx="6788">
                  <c:v>6788</c:v>
                </c:pt>
                <c:pt idx="6789">
                  <c:v>6789</c:v>
                </c:pt>
                <c:pt idx="6790">
                  <c:v>6790</c:v>
                </c:pt>
                <c:pt idx="6791">
                  <c:v>6791</c:v>
                </c:pt>
                <c:pt idx="6792">
                  <c:v>6792</c:v>
                </c:pt>
                <c:pt idx="6793">
                  <c:v>6793</c:v>
                </c:pt>
                <c:pt idx="6794">
                  <c:v>6794</c:v>
                </c:pt>
                <c:pt idx="6795">
                  <c:v>6795</c:v>
                </c:pt>
                <c:pt idx="6796">
                  <c:v>6796</c:v>
                </c:pt>
                <c:pt idx="6797">
                  <c:v>6797</c:v>
                </c:pt>
                <c:pt idx="6798">
                  <c:v>6798</c:v>
                </c:pt>
                <c:pt idx="6799">
                  <c:v>6799</c:v>
                </c:pt>
                <c:pt idx="6800">
                  <c:v>6800</c:v>
                </c:pt>
                <c:pt idx="6801">
                  <c:v>6801</c:v>
                </c:pt>
                <c:pt idx="6802">
                  <c:v>6802</c:v>
                </c:pt>
                <c:pt idx="6803">
                  <c:v>6803</c:v>
                </c:pt>
                <c:pt idx="6804">
                  <c:v>6804</c:v>
                </c:pt>
                <c:pt idx="6805">
                  <c:v>6805</c:v>
                </c:pt>
                <c:pt idx="6806">
                  <c:v>6806</c:v>
                </c:pt>
                <c:pt idx="6807">
                  <c:v>6807</c:v>
                </c:pt>
                <c:pt idx="6808">
                  <c:v>6808</c:v>
                </c:pt>
                <c:pt idx="6809">
                  <c:v>6809</c:v>
                </c:pt>
                <c:pt idx="6810">
                  <c:v>6810</c:v>
                </c:pt>
                <c:pt idx="6811">
                  <c:v>6811</c:v>
                </c:pt>
                <c:pt idx="6812">
                  <c:v>6812</c:v>
                </c:pt>
                <c:pt idx="6813">
                  <c:v>6813</c:v>
                </c:pt>
                <c:pt idx="6814">
                  <c:v>6814</c:v>
                </c:pt>
                <c:pt idx="6815">
                  <c:v>6815</c:v>
                </c:pt>
                <c:pt idx="6816">
                  <c:v>6816</c:v>
                </c:pt>
                <c:pt idx="6817">
                  <c:v>6817</c:v>
                </c:pt>
                <c:pt idx="6818">
                  <c:v>6818</c:v>
                </c:pt>
                <c:pt idx="6819">
                  <c:v>6819</c:v>
                </c:pt>
                <c:pt idx="6820">
                  <c:v>6820</c:v>
                </c:pt>
                <c:pt idx="6821">
                  <c:v>6821</c:v>
                </c:pt>
                <c:pt idx="6822">
                  <c:v>6822</c:v>
                </c:pt>
                <c:pt idx="6823">
                  <c:v>6823</c:v>
                </c:pt>
                <c:pt idx="6824">
                  <c:v>6824</c:v>
                </c:pt>
                <c:pt idx="6825">
                  <c:v>6825</c:v>
                </c:pt>
                <c:pt idx="6826">
                  <c:v>6826</c:v>
                </c:pt>
                <c:pt idx="6827">
                  <c:v>6827</c:v>
                </c:pt>
                <c:pt idx="6828">
                  <c:v>6828</c:v>
                </c:pt>
                <c:pt idx="6829">
                  <c:v>6829</c:v>
                </c:pt>
                <c:pt idx="6830">
                  <c:v>6830</c:v>
                </c:pt>
                <c:pt idx="6831">
                  <c:v>6831</c:v>
                </c:pt>
                <c:pt idx="6832">
                  <c:v>6832</c:v>
                </c:pt>
                <c:pt idx="6833">
                  <c:v>6833</c:v>
                </c:pt>
                <c:pt idx="6834">
                  <c:v>6834</c:v>
                </c:pt>
                <c:pt idx="6835">
                  <c:v>6835</c:v>
                </c:pt>
                <c:pt idx="6836">
                  <c:v>6836</c:v>
                </c:pt>
                <c:pt idx="6837">
                  <c:v>6837</c:v>
                </c:pt>
                <c:pt idx="6838">
                  <c:v>6838</c:v>
                </c:pt>
                <c:pt idx="6839">
                  <c:v>6839</c:v>
                </c:pt>
                <c:pt idx="6840">
                  <c:v>6840</c:v>
                </c:pt>
                <c:pt idx="6841">
                  <c:v>6841</c:v>
                </c:pt>
                <c:pt idx="6842">
                  <c:v>6842</c:v>
                </c:pt>
                <c:pt idx="6843">
                  <c:v>6843</c:v>
                </c:pt>
                <c:pt idx="6844">
                  <c:v>6844</c:v>
                </c:pt>
                <c:pt idx="6845">
                  <c:v>6845</c:v>
                </c:pt>
                <c:pt idx="6846">
                  <c:v>6846</c:v>
                </c:pt>
                <c:pt idx="6847">
                  <c:v>6847</c:v>
                </c:pt>
                <c:pt idx="6848">
                  <c:v>6848</c:v>
                </c:pt>
                <c:pt idx="6849">
                  <c:v>6849</c:v>
                </c:pt>
                <c:pt idx="6850">
                  <c:v>6850</c:v>
                </c:pt>
                <c:pt idx="6851">
                  <c:v>6851</c:v>
                </c:pt>
                <c:pt idx="6852">
                  <c:v>6852</c:v>
                </c:pt>
                <c:pt idx="6853">
                  <c:v>6853</c:v>
                </c:pt>
                <c:pt idx="6854">
                  <c:v>6854</c:v>
                </c:pt>
                <c:pt idx="6855">
                  <c:v>6855</c:v>
                </c:pt>
                <c:pt idx="6856">
                  <c:v>6856</c:v>
                </c:pt>
                <c:pt idx="6857">
                  <c:v>6857</c:v>
                </c:pt>
                <c:pt idx="6858">
                  <c:v>6858</c:v>
                </c:pt>
                <c:pt idx="6859">
                  <c:v>6859</c:v>
                </c:pt>
                <c:pt idx="6860">
                  <c:v>6860</c:v>
                </c:pt>
                <c:pt idx="6861">
                  <c:v>6861</c:v>
                </c:pt>
                <c:pt idx="6862">
                  <c:v>6862</c:v>
                </c:pt>
                <c:pt idx="6863">
                  <c:v>6863</c:v>
                </c:pt>
                <c:pt idx="6864">
                  <c:v>6864</c:v>
                </c:pt>
                <c:pt idx="6865">
                  <c:v>6865</c:v>
                </c:pt>
                <c:pt idx="6866">
                  <c:v>6866</c:v>
                </c:pt>
                <c:pt idx="6867">
                  <c:v>6867</c:v>
                </c:pt>
                <c:pt idx="6868">
                  <c:v>6868</c:v>
                </c:pt>
                <c:pt idx="6869">
                  <c:v>6869</c:v>
                </c:pt>
                <c:pt idx="6870">
                  <c:v>6870</c:v>
                </c:pt>
                <c:pt idx="6871">
                  <c:v>6871</c:v>
                </c:pt>
                <c:pt idx="6872">
                  <c:v>6872</c:v>
                </c:pt>
                <c:pt idx="6873">
                  <c:v>6873</c:v>
                </c:pt>
                <c:pt idx="6874">
                  <c:v>6874</c:v>
                </c:pt>
                <c:pt idx="6875">
                  <c:v>6875</c:v>
                </c:pt>
                <c:pt idx="6876">
                  <c:v>6876</c:v>
                </c:pt>
                <c:pt idx="6877">
                  <c:v>6877</c:v>
                </c:pt>
                <c:pt idx="6878">
                  <c:v>6878</c:v>
                </c:pt>
                <c:pt idx="6879">
                  <c:v>6879</c:v>
                </c:pt>
                <c:pt idx="6880">
                  <c:v>6880</c:v>
                </c:pt>
                <c:pt idx="6881">
                  <c:v>6881</c:v>
                </c:pt>
                <c:pt idx="6882">
                  <c:v>6882</c:v>
                </c:pt>
                <c:pt idx="6883">
                  <c:v>6883</c:v>
                </c:pt>
                <c:pt idx="6884">
                  <c:v>6884</c:v>
                </c:pt>
                <c:pt idx="6885">
                  <c:v>6885</c:v>
                </c:pt>
                <c:pt idx="6886">
                  <c:v>6886</c:v>
                </c:pt>
                <c:pt idx="6887">
                  <c:v>6887</c:v>
                </c:pt>
                <c:pt idx="6888">
                  <c:v>6888</c:v>
                </c:pt>
                <c:pt idx="6889">
                  <c:v>6889</c:v>
                </c:pt>
                <c:pt idx="6890">
                  <c:v>6890</c:v>
                </c:pt>
                <c:pt idx="6891">
                  <c:v>6891</c:v>
                </c:pt>
                <c:pt idx="6892">
                  <c:v>6892</c:v>
                </c:pt>
                <c:pt idx="6893">
                  <c:v>6893</c:v>
                </c:pt>
                <c:pt idx="6894">
                  <c:v>6894</c:v>
                </c:pt>
                <c:pt idx="6895">
                  <c:v>6895</c:v>
                </c:pt>
                <c:pt idx="6896">
                  <c:v>6896</c:v>
                </c:pt>
                <c:pt idx="6897">
                  <c:v>6897</c:v>
                </c:pt>
                <c:pt idx="6898">
                  <c:v>6898</c:v>
                </c:pt>
                <c:pt idx="6899">
                  <c:v>6899</c:v>
                </c:pt>
                <c:pt idx="6900">
                  <c:v>6900</c:v>
                </c:pt>
                <c:pt idx="6901">
                  <c:v>6901</c:v>
                </c:pt>
                <c:pt idx="6902">
                  <c:v>6902</c:v>
                </c:pt>
                <c:pt idx="6903">
                  <c:v>6903</c:v>
                </c:pt>
                <c:pt idx="6904">
                  <c:v>6904</c:v>
                </c:pt>
                <c:pt idx="6905">
                  <c:v>6905</c:v>
                </c:pt>
                <c:pt idx="6906">
                  <c:v>6906</c:v>
                </c:pt>
                <c:pt idx="6907">
                  <c:v>6907</c:v>
                </c:pt>
                <c:pt idx="6908">
                  <c:v>6908</c:v>
                </c:pt>
                <c:pt idx="6909">
                  <c:v>6909</c:v>
                </c:pt>
                <c:pt idx="6910">
                  <c:v>6910</c:v>
                </c:pt>
                <c:pt idx="6911">
                  <c:v>6911</c:v>
                </c:pt>
                <c:pt idx="6912">
                  <c:v>6912</c:v>
                </c:pt>
                <c:pt idx="6913">
                  <c:v>6913</c:v>
                </c:pt>
                <c:pt idx="6914">
                  <c:v>6914</c:v>
                </c:pt>
                <c:pt idx="6915">
                  <c:v>6915</c:v>
                </c:pt>
                <c:pt idx="6916">
                  <c:v>6916</c:v>
                </c:pt>
                <c:pt idx="6917">
                  <c:v>6917</c:v>
                </c:pt>
                <c:pt idx="6918">
                  <c:v>6918</c:v>
                </c:pt>
                <c:pt idx="6919">
                  <c:v>6919</c:v>
                </c:pt>
                <c:pt idx="6920">
                  <c:v>6920</c:v>
                </c:pt>
                <c:pt idx="6921">
                  <c:v>6921</c:v>
                </c:pt>
                <c:pt idx="6922">
                  <c:v>6922</c:v>
                </c:pt>
                <c:pt idx="6923">
                  <c:v>6923</c:v>
                </c:pt>
                <c:pt idx="6924">
                  <c:v>6924</c:v>
                </c:pt>
                <c:pt idx="6925">
                  <c:v>6925</c:v>
                </c:pt>
                <c:pt idx="6926">
                  <c:v>6926</c:v>
                </c:pt>
                <c:pt idx="6927">
                  <c:v>6927</c:v>
                </c:pt>
                <c:pt idx="6928">
                  <c:v>6928</c:v>
                </c:pt>
                <c:pt idx="6929">
                  <c:v>6929</c:v>
                </c:pt>
                <c:pt idx="6930">
                  <c:v>6930</c:v>
                </c:pt>
                <c:pt idx="6931">
                  <c:v>6931</c:v>
                </c:pt>
                <c:pt idx="6932">
                  <c:v>6932</c:v>
                </c:pt>
                <c:pt idx="6933">
                  <c:v>6933</c:v>
                </c:pt>
                <c:pt idx="6934">
                  <c:v>6934</c:v>
                </c:pt>
                <c:pt idx="6935">
                  <c:v>6935</c:v>
                </c:pt>
                <c:pt idx="6936">
                  <c:v>6936</c:v>
                </c:pt>
                <c:pt idx="6937">
                  <c:v>6937</c:v>
                </c:pt>
                <c:pt idx="6938">
                  <c:v>6938</c:v>
                </c:pt>
                <c:pt idx="6939">
                  <c:v>6939</c:v>
                </c:pt>
                <c:pt idx="6940">
                  <c:v>6940</c:v>
                </c:pt>
                <c:pt idx="6941">
                  <c:v>6941</c:v>
                </c:pt>
                <c:pt idx="6942">
                  <c:v>6942</c:v>
                </c:pt>
                <c:pt idx="6943">
                  <c:v>6943</c:v>
                </c:pt>
                <c:pt idx="6944">
                  <c:v>6944</c:v>
                </c:pt>
                <c:pt idx="6945">
                  <c:v>6945</c:v>
                </c:pt>
                <c:pt idx="6946">
                  <c:v>6946</c:v>
                </c:pt>
                <c:pt idx="6947">
                  <c:v>6947</c:v>
                </c:pt>
                <c:pt idx="6948">
                  <c:v>6948</c:v>
                </c:pt>
                <c:pt idx="6949">
                  <c:v>6949</c:v>
                </c:pt>
                <c:pt idx="6950">
                  <c:v>6950</c:v>
                </c:pt>
                <c:pt idx="6951">
                  <c:v>6951</c:v>
                </c:pt>
                <c:pt idx="6952">
                  <c:v>6952</c:v>
                </c:pt>
                <c:pt idx="6953">
                  <c:v>6953</c:v>
                </c:pt>
                <c:pt idx="6954">
                  <c:v>6954</c:v>
                </c:pt>
                <c:pt idx="6955">
                  <c:v>6955</c:v>
                </c:pt>
                <c:pt idx="6956">
                  <c:v>6956</c:v>
                </c:pt>
                <c:pt idx="6957">
                  <c:v>6957</c:v>
                </c:pt>
                <c:pt idx="6958">
                  <c:v>6958</c:v>
                </c:pt>
                <c:pt idx="6959">
                  <c:v>6959</c:v>
                </c:pt>
                <c:pt idx="6960">
                  <c:v>6960</c:v>
                </c:pt>
                <c:pt idx="6961">
                  <c:v>6961</c:v>
                </c:pt>
                <c:pt idx="6962">
                  <c:v>6962</c:v>
                </c:pt>
                <c:pt idx="6963">
                  <c:v>6963</c:v>
                </c:pt>
                <c:pt idx="6964">
                  <c:v>6964</c:v>
                </c:pt>
                <c:pt idx="6965">
                  <c:v>6965</c:v>
                </c:pt>
                <c:pt idx="6966">
                  <c:v>6966</c:v>
                </c:pt>
                <c:pt idx="6967">
                  <c:v>6967</c:v>
                </c:pt>
                <c:pt idx="6968">
                  <c:v>6968</c:v>
                </c:pt>
                <c:pt idx="6969">
                  <c:v>6969</c:v>
                </c:pt>
                <c:pt idx="6970">
                  <c:v>6970</c:v>
                </c:pt>
                <c:pt idx="6971">
                  <c:v>6971</c:v>
                </c:pt>
                <c:pt idx="6972">
                  <c:v>6972</c:v>
                </c:pt>
                <c:pt idx="6973">
                  <c:v>6973</c:v>
                </c:pt>
                <c:pt idx="6974">
                  <c:v>6974</c:v>
                </c:pt>
                <c:pt idx="6975">
                  <c:v>6975</c:v>
                </c:pt>
                <c:pt idx="6976">
                  <c:v>6976</c:v>
                </c:pt>
                <c:pt idx="6977">
                  <c:v>6977</c:v>
                </c:pt>
                <c:pt idx="6978">
                  <c:v>6978</c:v>
                </c:pt>
                <c:pt idx="6979">
                  <c:v>6979</c:v>
                </c:pt>
                <c:pt idx="6980">
                  <c:v>6980</c:v>
                </c:pt>
                <c:pt idx="6981">
                  <c:v>6981</c:v>
                </c:pt>
                <c:pt idx="6982">
                  <c:v>6982</c:v>
                </c:pt>
                <c:pt idx="6983">
                  <c:v>6983</c:v>
                </c:pt>
                <c:pt idx="6984">
                  <c:v>6984</c:v>
                </c:pt>
                <c:pt idx="6985">
                  <c:v>6985</c:v>
                </c:pt>
                <c:pt idx="6986">
                  <c:v>6986</c:v>
                </c:pt>
                <c:pt idx="6987">
                  <c:v>6987</c:v>
                </c:pt>
                <c:pt idx="6988">
                  <c:v>6988</c:v>
                </c:pt>
                <c:pt idx="6989">
                  <c:v>6989</c:v>
                </c:pt>
                <c:pt idx="6990">
                  <c:v>6990</c:v>
                </c:pt>
                <c:pt idx="6991">
                  <c:v>6991</c:v>
                </c:pt>
                <c:pt idx="6992">
                  <c:v>6992</c:v>
                </c:pt>
                <c:pt idx="6993">
                  <c:v>6993</c:v>
                </c:pt>
                <c:pt idx="6994">
                  <c:v>6994</c:v>
                </c:pt>
                <c:pt idx="6995">
                  <c:v>6995</c:v>
                </c:pt>
                <c:pt idx="6996">
                  <c:v>6996</c:v>
                </c:pt>
                <c:pt idx="6997">
                  <c:v>6997</c:v>
                </c:pt>
                <c:pt idx="6998">
                  <c:v>6998</c:v>
                </c:pt>
                <c:pt idx="6999">
                  <c:v>6999</c:v>
                </c:pt>
                <c:pt idx="7000">
                  <c:v>7000</c:v>
                </c:pt>
                <c:pt idx="7001">
                  <c:v>7001</c:v>
                </c:pt>
                <c:pt idx="7002">
                  <c:v>7002</c:v>
                </c:pt>
                <c:pt idx="7003">
                  <c:v>7003</c:v>
                </c:pt>
                <c:pt idx="7004">
                  <c:v>7004</c:v>
                </c:pt>
                <c:pt idx="7005">
                  <c:v>7005</c:v>
                </c:pt>
                <c:pt idx="7006">
                  <c:v>7006</c:v>
                </c:pt>
                <c:pt idx="7007">
                  <c:v>7007</c:v>
                </c:pt>
                <c:pt idx="7008">
                  <c:v>7008</c:v>
                </c:pt>
                <c:pt idx="7009">
                  <c:v>7009</c:v>
                </c:pt>
                <c:pt idx="7010">
                  <c:v>7010</c:v>
                </c:pt>
                <c:pt idx="7011">
                  <c:v>7011</c:v>
                </c:pt>
                <c:pt idx="7012">
                  <c:v>7012</c:v>
                </c:pt>
                <c:pt idx="7013">
                  <c:v>7013</c:v>
                </c:pt>
                <c:pt idx="7014">
                  <c:v>7014</c:v>
                </c:pt>
                <c:pt idx="7015">
                  <c:v>7015</c:v>
                </c:pt>
                <c:pt idx="7016">
                  <c:v>7016</c:v>
                </c:pt>
                <c:pt idx="7017">
                  <c:v>7017</c:v>
                </c:pt>
                <c:pt idx="7018">
                  <c:v>7018</c:v>
                </c:pt>
                <c:pt idx="7019">
                  <c:v>7019</c:v>
                </c:pt>
                <c:pt idx="7020">
                  <c:v>7020</c:v>
                </c:pt>
                <c:pt idx="7021">
                  <c:v>7021</c:v>
                </c:pt>
                <c:pt idx="7022">
                  <c:v>7022</c:v>
                </c:pt>
                <c:pt idx="7023">
                  <c:v>7023</c:v>
                </c:pt>
                <c:pt idx="7024">
                  <c:v>7024</c:v>
                </c:pt>
                <c:pt idx="7025">
                  <c:v>7025</c:v>
                </c:pt>
                <c:pt idx="7026">
                  <c:v>7026</c:v>
                </c:pt>
                <c:pt idx="7027">
                  <c:v>7027</c:v>
                </c:pt>
                <c:pt idx="7028">
                  <c:v>7028</c:v>
                </c:pt>
                <c:pt idx="7029">
                  <c:v>7029</c:v>
                </c:pt>
                <c:pt idx="7030">
                  <c:v>7030</c:v>
                </c:pt>
                <c:pt idx="7031">
                  <c:v>7031</c:v>
                </c:pt>
                <c:pt idx="7032">
                  <c:v>7032</c:v>
                </c:pt>
                <c:pt idx="7033">
                  <c:v>7033</c:v>
                </c:pt>
                <c:pt idx="7034">
                  <c:v>7034</c:v>
                </c:pt>
                <c:pt idx="7035">
                  <c:v>7035</c:v>
                </c:pt>
                <c:pt idx="7036">
                  <c:v>7036</c:v>
                </c:pt>
                <c:pt idx="7037">
                  <c:v>7037</c:v>
                </c:pt>
                <c:pt idx="7038">
                  <c:v>7038</c:v>
                </c:pt>
                <c:pt idx="7039">
                  <c:v>7039</c:v>
                </c:pt>
                <c:pt idx="7040">
                  <c:v>7040</c:v>
                </c:pt>
                <c:pt idx="7041">
                  <c:v>7041</c:v>
                </c:pt>
                <c:pt idx="7042">
                  <c:v>7042</c:v>
                </c:pt>
                <c:pt idx="7043">
                  <c:v>7043</c:v>
                </c:pt>
                <c:pt idx="7044">
                  <c:v>7044</c:v>
                </c:pt>
                <c:pt idx="7045">
                  <c:v>7045</c:v>
                </c:pt>
                <c:pt idx="7046">
                  <c:v>7046</c:v>
                </c:pt>
                <c:pt idx="7047">
                  <c:v>7047</c:v>
                </c:pt>
                <c:pt idx="7048">
                  <c:v>7048</c:v>
                </c:pt>
                <c:pt idx="7049">
                  <c:v>7049</c:v>
                </c:pt>
                <c:pt idx="7050">
                  <c:v>7050</c:v>
                </c:pt>
                <c:pt idx="7051">
                  <c:v>7051</c:v>
                </c:pt>
                <c:pt idx="7052">
                  <c:v>7052</c:v>
                </c:pt>
                <c:pt idx="7053">
                  <c:v>7053</c:v>
                </c:pt>
                <c:pt idx="7054">
                  <c:v>7054</c:v>
                </c:pt>
                <c:pt idx="7055">
                  <c:v>7055</c:v>
                </c:pt>
                <c:pt idx="7056">
                  <c:v>7056</c:v>
                </c:pt>
                <c:pt idx="7057">
                  <c:v>7057</c:v>
                </c:pt>
                <c:pt idx="7058">
                  <c:v>7058</c:v>
                </c:pt>
                <c:pt idx="7059">
                  <c:v>7059</c:v>
                </c:pt>
                <c:pt idx="7060">
                  <c:v>7060</c:v>
                </c:pt>
                <c:pt idx="7061">
                  <c:v>7061</c:v>
                </c:pt>
                <c:pt idx="7062">
                  <c:v>7062</c:v>
                </c:pt>
                <c:pt idx="7063">
                  <c:v>7063</c:v>
                </c:pt>
                <c:pt idx="7064">
                  <c:v>7064</c:v>
                </c:pt>
                <c:pt idx="7065">
                  <c:v>7065</c:v>
                </c:pt>
                <c:pt idx="7066">
                  <c:v>7066</c:v>
                </c:pt>
                <c:pt idx="7067">
                  <c:v>7067</c:v>
                </c:pt>
                <c:pt idx="7068">
                  <c:v>7068</c:v>
                </c:pt>
                <c:pt idx="7069">
                  <c:v>7069</c:v>
                </c:pt>
                <c:pt idx="7070">
                  <c:v>7070</c:v>
                </c:pt>
                <c:pt idx="7071">
                  <c:v>7071</c:v>
                </c:pt>
                <c:pt idx="7072">
                  <c:v>7072</c:v>
                </c:pt>
                <c:pt idx="7073">
                  <c:v>7073</c:v>
                </c:pt>
                <c:pt idx="7074">
                  <c:v>7074</c:v>
                </c:pt>
                <c:pt idx="7075">
                  <c:v>7075</c:v>
                </c:pt>
                <c:pt idx="7076">
                  <c:v>7076</c:v>
                </c:pt>
                <c:pt idx="7077">
                  <c:v>7077</c:v>
                </c:pt>
                <c:pt idx="7078">
                  <c:v>7078</c:v>
                </c:pt>
                <c:pt idx="7079">
                  <c:v>7079</c:v>
                </c:pt>
                <c:pt idx="7080">
                  <c:v>7080</c:v>
                </c:pt>
                <c:pt idx="7081">
                  <c:v>7081</c:v>
                </c:pt>
                <c:pt idx="7082">
                  <c:v>7082</c:v>
                </c:pt>
                <c:pt idx="7083">
                  <c:v>7083</c:v>
                </c:pt>
                <c:pt idx="7084">
                  <c:v>7084</c:v>
                </c:pt>
                <c:pt idx="7085">
                  <c:v>7085</c:v>
                </c:pt>
                <c:pt idx="7086">
                  <c:v>7086</c:v>
                </c:pt>
                <c:pt idx="7087">
                  <c:v>7087</c:v>
                </c:pt>
                <c:pt idx="7088">
                  <c:v>7088</c:v>
                </c:pt>
                <c:pt idx="7089">
                  <c:v>7089</c:v>
                </c:pt>
                <c:pt idx="7090">
                  <c:v>7090</c:v>
                </c:pt>
                <c:pt idx="7091">
                  <c:v>7091</c:v>
                </c:pt>
                <c:pt idx="7092">
                  <c:v>7092</c:v>
                </c:pt>
                <c:pt idx="7093">
                  <c:v>7093</c:v>
                </c:pt>
                <c:pt idx="7094">
                  <c:v>7094</c:v>
                </c:pt>
                <c:pt idx="7095">
                  <c:v>7095</c:v>
                </c:pt>
                <c:pt idx="7096">
                  <c:v>7096</c:v>
                </c:pt>
                <c:pt idx="7097">
                  <c:v>7097</c:v>
                </c:pt>
                <c:pt idx="7098">
                  <c:v>7098</c:v>
                </c:pt>
                <c:pt idx="7099">
                  <c:v>7099</c:v>
                </c:pt>
                <c:pt idx="7100">
                  <c:v>7100</c:v>
                </c:pt>
                <c:pt idx="7101">
                  <c:v>7101</c:v>
                </c:pt>
                <c:pt idx="7102">
                  <c:v>7102</c:v>
                </c:pt>
                <c:pt idx="7103">
                  <c:v>7103</c:v>
                </c:pt>
                <c:pt idx="7104">
                  <c:v>7104</c:v>
                </c:pt>
                <c:pt idx="7105">
                  <c:v>7105</c:v>
                </c:pt>
                <c:pt idx="7106">
                  <c:v>7106</c:v>
                </c:pt>
                <c:pt idx="7107">
                  <c:v>7107</c:v>
                </c:pt>
                <c:pt idx="7108">
                  <c:v>7108</c:v>
                </c:pt>
                <c:pt idx="7109">
                  <c:v>7109</c:v>
                </c:pt>
                <c:pt idx="7110">
                  <c:v>7110</c:v>
                </c:pt>
                <c:pt idx="7111">
                  <c:v>7111</c:v>
                </c:pt>
                <c:pt idx="7112">
                  <c:v>7112</c:v>
                </c:pt>
                <c:pt idx="7113">
                  <c:v>7113</c:v>
                </c:pt>
                <c:pt idx="7114">
                  <c:v>7114</c:v>
                </c:pt>
                <c:pt idx="7115">
                  <c:v>7115</c:v>
                </c:pt>
                <c:pt idx="7116">
                  <c:v>7116</c:v>
                </c:pt>
                <c:pt idx="7117">
                  <c:v>7117</c:v>
                </c:pt>
                <c:pt idx="7118">
                  <c:v>7118</c:v>
                </c:pt>
                <c:pt idx="7119">
                  <c:v>7119</c:v>
                </c:pt>
                <c:pt idx="7120">
                  <c:v>7120</c:v>
                </c:pt>
                <c:pt idx="7121">
                  <c:v>7121</c:v>
                </c:pt>
                <c:pt idx="7122">
                  <c:v>7122</c:v>
                </c:pt>
                <c:pt idx="7123">
                  <c:v>7123</c:v>
                </c:pt>
                <c:pt idx="7124">
                  <c:v>7124</c:v>
                </c:pt>
                <c:pt idx="7125">
                  <c:v>7125</c:v>
                </c:pt>
                <c:pt idx="7126">
                  <c:v>7126</c:v>
                </c:pt>
                <c:pt idx="7127">
                  <c:v>7127</c:v>
                </c:pt>
                <c:pt idx="7128">
                  <c:v>7128</c:v>
                </c:pt>
                <c:pt idx="7129">
                  <c:v>7129</c:v>
                </c:pt>
                <c:pt idx="7130">
                  <c:v>7130</c:v>
                </c:pt>
                <c:pt idx="7131">
                  <c:v>7131</c:v>
                </c:pt>
                <c:pt idx="7132">
                  <c:v>7132</c:v>
                </c:pt>
                <c:pt idx="7133">
                  <c:v>7133</c:v>
                </c:pt>
                <c:pt idx="7134">
                  <c:v>7134</c:v>
                </c:pt>
                <c:pt idx="7135">
                  <c:v>7135</c:v>
                </c:pt>
                <c:pt idx="7136">
                  <c:v>7136</c:v>
                </c:pt>
                <c:pt idx="7137">
                  <c:v>7137</c:v>
                </c:pt>
                <c:pt idx="7138">
                  <c:v>7138</c:v>
                </c:pt>
                <c:pt idx="7139">
                  <c:v>7139</c:v>
                </c:pt>
                <c:pt idx="7140">
                  <c:v>7140</c:v>
                </c:pt>
                <c:pt idx="7141">
                  <c:v>7141</c:v>
                </c:pt>
                <c:pt idx="7142">
                  <c:v>7142</c:v>
                </c:pt>
                <c:pt idx="7143">
                  <c:v>7143</c:v>
                </c:pt>
                <c:pt idx="7144">
                  <c:v>7144</c:v>
                </c:pt>
                <c:pt idx="7145">
                  <c:v>7145</c:v>
                </c:pt>
                <c:pt idx="7146">
                  <c:v>7146</c:v>
                </c:pt>
                <c:pt idx="7147">
                  <c:v>7147</c:v>
                </c:pt>
                <c:pt idx="7148">
                  <c:v>7148</c:v>
                </c:pt>
                <c:pt idx="7149">
                  <c:v>7149</c:v>
                </c:pt>
                <c:pt idx="7150">
                  <c:v>7150</c:v>
                </c:pt>
                <c:pt idx="7151">
                  <c:v>7151</c:v>
                </c:pt>
                <c:pt idx="7152">
                  <c:v>7152</c:v>
                </c:pt>
                <c:pt idx="7153">
                  <c:v>7153</c:v>
                </c:pt>
                <c:pt idx="7154">
                  <c:v>7154</c:v>
                </c:pt>
                <c:pt idx="7155">
                  <c:v>7155</c:v>
                </c:pt>
                <c:pt idx="7156">
                  <c:v>7156</c:v>
                </c:pt>
                <c:pt idx="7157">
                  <c:v>7157</c:v>
                </c:pt>
                <c:pt idx="7158">
                  <c:v>7158</c:v>
                </c:pt>
                <c:pt idx="7159">
                  <c:v>7159</c:v>
                </c:pt>
                <c:pt idx="7160">
                  <c:v>7160</c:v>
                </c:pt>
                <c:pt idx="7161">
                  <c:v>7161</c:v>
                </c:pt>
                <c:pt idx="7162">
                  <c:v>7162</c:v>
                </c:pt>
                <c:pt idx="7163">
                  <c:v>7163</c:v>
                </c:pt>
                <c:pt idx="7164">
                  <c:v>7164</c:v>
                </c:pt>
                <c:pt idx="7165">
                  <c:v>7165</c:v>
                </c:pt>
                <c:pt idx="7166">
                  <c:v>7166</c:v>
                </c:pt>
                <c:pt idx="7167">
                  <c:v>7167</c:v>
                </c:pt>
                <c:pt idx="7168">
                  <c:v>7168</c:v>
                </c:pt>
                <c:pt idx="7169">
                  <c:v>7169</c:v>
                </c:pt>
                <c:pt idx="7170">
                  <c:v>7170</c:v>
                </c:pt>
                <c:pt idx="7171">
                  <c:v>7171</c:v>
                </c:pt>
                <c:pt idx="7172">
                  <c:v>7172</c:v>
                </c:pt>
                <c:pt idx="7173">
                  <c:v>7173</c:v>
                </c:pt>
                <c:pt idx="7174">
                  <c:v>7174</c:v>
                </c:pt>
                <c:pt idx="7175">
                  <c:v>7175</c:v>
                </c:pt>
                <c:pt idx="7176">
                  <c:v>7176</c:v>
                </c:pt>
                <c:pt idx="7177">
                  <c:v>7177</c:v>
                </c:pt>
                <c:pt idx="7178">
                  <c:v>7178</c:v>
                </c:pt>
                <c:pt idx="7179">
                  <c:v>7179</c:v>
                </c:pt>
                <c:pt idx="7180">
                  <c:v>7180</c:v>
                </c:pt>
                <c:pt idx="7181">
                  <c:v>7181</c:v>
                </c:pt>
                <c:pt idx="7182">
                  <c:v>7182</c:v>
                </c:pt>
                <c:pt idx="7183">
                  <c:v>7183</c:v>
                </c:pt>
                <c:pt idx="7184">
                  <c:v>7184</c:v>
                </c:pt>
                <c:pt idx="7185">
                  <c:v>7185</c:v>
                </c:pt>
                <c:pt idx="7186">
                  <c:v>7186</c:v>
                </c:pt>
                <c:pt idx="7187">
                  <c:v>7187</c:v>
                </c:pt>
                <c:pt idx="7188">
                  <c:v>7188</c:v>
                </c:pt>
                <c:pt idx="7189">
                  <c:v>7189</c:v>
                </c:pt>
                <c:pt idx="7190">
                  <c:v>7190</c:v>
                </c:pt>
                <c:pt idx="7191">
                  <c:v>7191</c:v>
                </c:pt>
                <c:pt idx="7192">
                  <c:v>7192</c:v>
                </c:pt>
                <c:pt idx="7193">
                  <c:v>7193</c:v>
                </c:pt>
                <c:pt idx="7194">
                  <c:v>7194</c:v>
                </c:pt>
                <c:pt idx="7195">
                  <c:v>7195</c:v>
                </c:pt>
                <c:pt idx="7196">
                  <c:v>7196</c:v>
                </c:pt>
                <c:pt idx="7197">
                  <c:v>7197</c:v>
                </c:pt>
                <c:pt idx="7198">
                  <c:v>7198</c:v>
                </c:pt>
                <c:pt idx="7199">
                  <c:v>7199</c:v>
                </c:pt>
                <c:pt idx="7200">
                  <c:v>7200</c:v>
                </c:pt>
                <c:pt idx="7201">
                  <c:v>7201</c:v>
                </c:pt>
                <c:pt idx="7202">
                  <c:v>7202</c:v>
                </c:pt>
                <c:pt idx="7203">
                  <c:v>7203</c:v>
                </c:pt>
                <c:pt idx="7204">
                  <c:v>7204</c:v>
                </c:pt>
                <c:pt idx="7205">
                  <c:v>7205</c:v>
                </c:pt>
                <c:pt idx="7206">
                  <c:v>7206</c:v>
                </c:pt>
                <c:pt idx="7207">
                  <c:v>7207</c:v>
                </c:pt>
                <c:pt idx="7208">
                  <c:v>7208</c:v>
                </c:pt>
                <c:pt idx="7209">
                  <c:v>7209</c:v>
                </c:pt>
                <c:pt idx="7210">
                  <c:v>7210</c:v>
                </c:pt>
                <c:pt idx="7211">
                  <c:v>7211</c:v>
                </c:pt>
                <c:pt idx="7212">
                  <c:v>7212</c:v>
                </c:pt>
                <c:pt idx="7213">
                  <c:v>7213</c:v>
                </c:pt>
                <c:pt idx="7214">
                  <c:v>7214</c:v>
                </c:pt>
                <c:pt idx="7215">
                  <c:v>7215</c:v>
                </c:pt>
                <c:pt idx="7216">
                  <c:v>7216</c:v>
                </c:pt>
                <c:pt idx="7217">
                  <c:v>7217</c:v>
                </c:pt>
                <c:pt idx="7218">
                  <c:v>7218</c:v>
                </c:pt>
                <c:pt idx="7219">
                  <c:v>7219</c:v>
                </c:pt>
                <c:pt idx="7220">
                  <c:v>7220</c:v>
                </c:pt>
                <c:pt idx="7221">
                  <c:v>7221</c:v>
                </c:pt>
                <c:pt idx="7222">
                  <c:v>7222</c:v>
                </c:pt>
                <c:pt idx="7223">
                  <c:v>7223</c:v>
                </c:pt>
                <c:pt idx="7224">
                  <c:v>7224</c:v>
                </c:pt>
                <c:pt idx="7225">
                  <c:v>7225</c:v>
                </c:pt>
                <c:pt idx="7226">
                  <c:v>7226</c:v>
                </c:pt>
                <c:pt idx="7227">
                  <c:v>7227</c:v>
                </c:pt>
                <c:pt idx="7228">
                  <c:v>7228</c:v>
                </c:pt>
                <c:pt idx="7229">
                  <c:v>7229</c:v>
                </c:pt>
                <c:pt idx="7230">
                  <c:v>7230</c:v>
                </c:pt>
                <c:pt idx="7231">
                  <c:v>7231</c:v>
                </c:pt>
                <c:pt idx="7232">
                  <c:v>7232</c:v>
                </c:pt>
                <c:pt idx="7233">
                  <c:v>7233</c:v>
                </c:pt>
                <c:pt idx="7234">
                  <c:v>7234</c:v>
                </c:pt>
                <c:pt idx="7235">
                  <c:v>7235</c:v>
                </c:pt>
                <c:pt idx="7236">
                  <c:v>7236</c:v>
                </c:pt>
                <c:pt idx="7237">
                  <c:v>7237</c:v>
                </c:pt>
                <c:pt idx="7238">
                  <c:v>7238</c:v>
                </c:pt>
                <c:pt idx="7239">
                  <c:v>7239</c:v>
                </c:pt>
                <c:pt idx="7240">
                  <c:v>7240</c:v>
                </c:pt>
                <c:pt idx="7241">
                  <c:v>7241</c:v>
                </c:pt>
                <c:pt idx="7242">
                  <c:v>7242</c:v>
                </c:pt>
                <c:pt idx="7243">
                  <c:v>7243</c:v>
                </c:pt>
                <c:pt idx="7244">
                  <c:v>7244</c:v>
                </c:pt>
                <c:pt idx="7245">
                  <c:v>7245</c:v>
                </c:pt>
                <c:pt idx="7246">
                  <c:v>7246</c:v>
                </c:pt>
                <c:pt idx="7247">
                  <c:v>7247</c:v>
                </c:pt>
                <c:pt idx="7248">
                  <c:v>7248</c:v>
                </c:pt>
                <c:pt idx="7249">
                  <c:v>7249</c:v>
                </c:pt>
                <c:pt idx="7250">
                  <c:v>7250</c:v>
                </c:pt>
                <c:pt idx="7251">
                  <c:v>7251</c:v>
                </c:pt>
                <c:pt idx="7252">
                  <c:v>7252</c:v>
                </c:pt>
                <c:pt idx="7253">
                  <c:v>7253</c:v>
                </c:pt>
                <c:pt idx="7254">
                  <c:v>7254</c:v>
                </c:pt>
                <c:pt idx="7255">
                  <c:v>7255</c:v>
                </c:pt>
                <c:pt idx="7256">
                  <c:v>7256</c:v>
                </c:pt>
                <c:pt idx="7257">
                  <c:v>7257</c:v>
                </c:pt>
                <c:pt idx="7258">
                  <c:v>7258</c:v>
                </c:pt>
                <c:pt idx="7259">
                  <c:v>7259</c:v>
                </c:pt>
                <c:pt idx="7260">
                  <c:v>7260</c:v>
                </c:pt>
                <c:pt idx="7261">
                  <c:v>7261</c:v>
                </c:pt>
                <c:pt idx="7262">
                  <c:v>7262</c:v>
                </c:pt>
                <c:pt idx="7263">
                  <c:v>7263</c:v>
                </c:pt>
                <c:pt idx="7264">
                  <c:v>7264</c:v>
                </c:pt>
                <c:pt idx="7265">
                  <c:v>7265</c:v>
                </c:pt>
                <c:pt idx="7266">
                  <c:v>7266</c:v>
                </c:pt>
                <c:pt idx="7267">
                  <c:v>7267</c:v>
                </c:pt>
                <c:pt idx="7268">
                  <c:v>7268</c:v>
                </c:pt>
                <c:pt idx="7269">
                  <c:v>7269</c:v>
                </c:pt>
                <c:pt idx="7270">
                  <c:v>7270</c:v>
                </c:pt>
                <c:pt idx="7271">
                  <c:v>7271</c:v>
                </c:pt>
                <c:pt idx="7272">
                  <c:v>7272</c:v>
                </c:pt>
                <c:pt idx="7273">
                  <c:v>7273</c:v>
                </c:pt>
                <c:pt idx="7274">
                  <c:v>7274</c:v>
                </c:pt>
                <c:pt idx="7275">
                  <c:v>7275</c:v>
                </c:pt>
                <c:pt idx="7276">
                  <c:v>7276</c:v>
                </c:pt>
                <c:pt idx="7277">
                  <c:v>7277</c:v>
                </c:pt>
                <c:pt idx="7278">
                  <c:v>7278</c:v>
                </c:pt>
                <c:pt idx="7279">
                  <c:v>7279</c:v>
                </c:pt>
                <c:pt idx="7280">
                  <c:v>7280</c:v>
                </c:pt>
                <c:pt idx="7281">
                  <c:v>7281</c:v>
                </c:pt>
                <c:pt idx="7282">
                  <c:v>7282</c:v>
                </c:pt>
                <c:pt idx="7283">
                  <c:v>7283</c:v>
                </c:pt>
                <c:pt idx="7284">
                  <c:v>7284</c:v>
                </c:pt>
                <c:pt idx="7285">
                  <c:v>7285</c:v>
                </c:pt>
                <c:pt idx="7286">
                  <c:v>7286</c:v>
                </c:pt>
                <c:pt idx="7287">
                  <c:v>7287</c:v>
                </c:pt>
                <c:pt idx="7288">
                  <c:v>7288</c:v>
                </c:pt>
                <c:pt idx="7289">
                  <c:v>7289</c:v>
                </c:pt>
                <c:pt idx="7290">
                  <c:v>7290</c:v>
                </c:pt>
                <c:pt idx="7291">
                  <c:v>7291</c:v>
                </c:pt>
                <c:pt idx="7292">
                  <c:v>7292</c:v>
                </c:pt>
                <c:pt idx="7293">
                  <c:v>7293</c:v>
                </c:pt>
                <c:pt idx="7294">
                  <c:v>7294</c:v>
                </c:pt>
                <c:pt idx="7295">
                  <c:v>7295</c:v>
                </c:pt>
                <c:pt idx="7296">
                  <c:v>7296</c:v>
                </c:pt>
                <c:pt idx="7297">
                  <c:v>7297</c:v>
                </c:pt>
                <c:pt idx="7298">
                  <c:v>7298</c:v>
                </c:pt>
                <c:pt idx="7299">
                  <c:v>7299</c:v>
                </c:pt>
                <c:pt idx="7300">
                  <c:v>7300</c:v>
                </c:pt>
                <c:pt idx="7301">
                  <c:v>7301</c:v>
                </c:pt>
                <c:pt idx="7302">
                  <c:v>7302</c:v>
                </c:pt>
                <c:pt idx="7303">
                  <c:v>7303</c:v>
                </c:pt>
                <c:pt idx="7304">
                  <c:v>7304</c:v>
                </c:pt>
                <c:pt idx="7305">
                  <c:v>7305</c:v>
                </c:pt>
                <c:pt idx="7306">
                  <c:v>7306</c:v>
                </c:pt>
                <c:pt idx="7307">
                  <c:v>7307</c:v>
                </c:pt>
                <c:pt idx="7308">
                  <c:v>7308</c:v>
                </c:pt>
                <c:pt idx="7309">
                  <c:v>7309</c:v>
                </c:pt>
                <c:pt idx="7310">
                  <c:v>7310</c:v>
                </c:pt>
                <c:pt idx="7311">
                  <c:v>7311</c:v>
                </c:pt>
                <c:pt idx="7312">
                  <c:v>7312</c:v>
                </c:pt>
                <c:pt idx="7313">
                  <c:v>7313</c:v>
                </c:pt>
                <c:pt idx="7314">
                  <c:v>7314</c:v>
                </c:pt>
                <c:pt idx="7315">
                  <c:v>7315</c:v>
                </c:pt>
                <c:pt idx="7316">
                  <c:v>7316</c:v>
                </c:pt>
                <c:pt idx="7317">
                  <c:v>7317</c:v>
                </c:pt>
                <c:pt idx="7318">
                  <c:v>7318</c:v>
                </c:pt>
                <c:pt idx="7319">
                  <c:v>7319</c:v>
                </c:pt>
                <c:pt idx="7320">
                  <c:v>7320</c:v>
                </c:pt>
                <c:pt idx="7321">
                  <c:v>7321</c:v>
                </c:pt>
                <c:pt idx="7322">
                  <c:v>7322</c:v>
                </c:pt>
                <c:pt idx="7323">
                  <c:v>7323</c:v>
                </c:pt>
                <c:pt idx="7324">
                  <c:v>7324</c:v>
                </c:pt>
                <c:pt idx="7325">
                  <c:v>7325</c:v>
                </c:pt>
                <c:pt idx="7326">
                  <c:v>7326</c:v>
                </c:pt>
                <c:pt idx="7327">
                  <c:v>7327</c:v>
                </c:pt>
                <c:pt idx="7328">
                  <c:v>7328</c:v>
                </c:pt>
                <c:pt idx="7329">
                  <c:v>7329</c:v>
                </c:pt>
                <c:pt idx="7330">
                  <c:v>7330</c:v>
                </c:pt>
                <c:pt idx="7331">
                  <c:v>7331</c:v>
                </c:pt>
                <c:pt idx="7332">
                  <c:v>7332</c:v>
                </c:pt>
                <c:pt idx="7333">
                  <c:v>7333</c:v>
                </c:pt>
                <c:pt idx="7334">
                  <c:v>7334</c:v>
                </c:pt>
                <c:pt idx="7335">
                  <c:v>7335</c:v>
                </c:pt>
                <c:pt idx="7336">
                  <c:v>7336</c:v>
                </c:pt>
                <c:pt idx="7337">
                  <c:v>7337</c:v>
                </c:pt>
                <c:pt idx="7338">
                  <c:v>7338</c:v>
                </c:pt>
                <c:pt idx="7339">
                  <c:v>7339</c:v>
                </c:pt>
                <c:pt idx="7340">
                  <c:v>7340</c:v>
                </c:pt>
                <c:pt idx="7341">
                  <c:v>7341</c:v>
                </c:pt>
                <c:pt idx="7342">
                  <c:v>7342</c:v>
                </c:pt>
                <c:pt idx="7343">
                  <c:v>7343</c:v>
                </c:pt>
                <c:pt idx="7344">
                  <c:v>7344</c:v>
                </c:pt>
                <c:pt idx="7345">
                  <c:v>7345</c:v>
                </c:pt>
                <c:pt idx="7346">
                  <c:v>7346</c:v>
                </c:pt>
                <c:pt idx="7347">
                  <c:v>7347</c:v>
                </c:pt>
                <c:pt idx="7348">
                  <c:v>7348</c:v>
                </c:pt>
                <c:pt idx="7349">
                  <c:v>7349</c:v>
                </c:pt>
                <c:pt idx="7350">
                  <c:v>7350</c:v>
                </c:pt>
                <c:pt idx="7351">
                  <c:v>7351</c:v>
                </c:pt>
                <c:pt idx="7352">
                  <c:v>7352</c:v>
                </c:pt>
                <c:pt idx="7353">
                  <c:v>7353</c:v>
                </c:pt>
                <c:pt idx="7354">
                  <c:v>7354</c:v>
                </c:pt>
                <c:pt idx="7355">
                  <c:v>7355</c:v>
                </c:pt>
                <c:pt idx="7356">
                  <c:v>7356</c:v>
                </c:pt>
                <c:pt idx="7357">
                  <c:v>7357</c:v>
                </c:pt>
                <c:pt idx="7358">
                  <c:v>7358</c:v>
                </c:pt>
                <c:pt idx="7359">
                  <c:v>7359</c:v>
                </c:pt>
                <c:pt idx="7360">
                  <c:v>7360</c:v>
                </c:pt>
                <c:pt idx="7361">
                  <c:v>7361</c:v>
                </c:pt>
                <c:pt idx="7362">
                  <c:v>7362</c:v>
                </c:pt>
                <c:pt idx="7363">
                  <c:v>7363</c:v>
                </c:pt>
                <c:pt idx="7364">
                  <c:v>7364</c:v>
                </c:pt>
                <c:pt idx="7365">
                  <c:v>7365</c:v>
                </c:pt>
                <c:pt idx="7366">
                  <c:v>7366</c:v>
                </c:pt>
                <c:pt idx="7367">
                  <c:v>7367</c:v>
                </c:pt>
                <c:pt idx="7368">
                  <c:v>7368</c:v>
                </c:pt>
                <c:pt idx="7369">
                  <c:v>7369</c:v>
                </c:pt>
                <c:pt idx="7370">
                  <c:v>7370</c:v>
                </c:pt>
                <c:pt idx="7371">
                  <c:v>7371</c:v>
                </c:pt>
                <c:pt idx="7372">
                  <c:v>7372</c:v>
                </c:pt>
                <c:pt idx="7373">
                  <c:v>7373</c:v>
                </c:pt>
                <c:pt idx="7374">
                  <c:v>7374</c:v>
                </c:pt>
                <c:pt idx="7375">
                  <c:v>7375</c:v>
                </c:pt>
                <c:pt idx="7376">
                  <c:v>7376</c:v>
                </c:pt>
                <c:pt idx="7377">
                  <c:v>7377</c:v>
                </c:pt>
                <c:pt idx="7378">
                  <c:v>7378</c:v>
                </c:pt>
                <c:pt idx="7379">
                  <c:v>7379</c:v>
                </c:pt>
                <c:pt idx="7380">
                  <c:v>7380</c:v>
                </c:pt>
                <c:pt idx="7381">
                  <c:v>7381</c:v>
                </c:pt>
                <c:pt idx="7382">
                  <c:v>7382</c:v>
                </c:pt>
                <c:pt idx="7383">
                  <c:v>7383</c:v>
                </c:pt>
                <c:pt idx="7384">
                  <c:v>7384</c:v>
                </c:pt>
                <c:pt idx="7385">
                  <c:v>7385</c:v>
                </c:pt>
                <c:pt idx="7386">
                  <c:v>7386</c:v>
                </c:pt>
                <c:pt idx="7387">
                  <c:v>7387</c:v>
                </c:pt>
                <c:pt idx="7388">
                  <c:v>7388</c:v>
                </c:pt>
                <c:pt idx="7389">
                  <c:v>7389</c:v>
                </c:pt>
                <c:pt idx="7390">
                  <c:v>7390</c:v>
                </c:pt>
                <c:pt idx="7391">
                  <c:v>7391</c:v>
                </c:pt>
                <c:pt idx="7392">
                  <c:v>7392</c:v>
                </c:pt>
                <c:pt idx="7393">
                  <c:v>7393</c:v>
                </c:pt>
                <c:pt idx="7394">
                  <c:v>7394</c:v>
                </c:pt>
                <c:pt idx="7395">
                  <c:v>7395</c:v>
                </c:pt>
                <c:pt idx="7396">
                  <c:v>7396</c:v>
                </c:pt>
                <c:pt idx="7397">
                  <c:v>7397</c:v>
                </c:pt>
                <c:pt idx="7398">
                  <c:v>7398</c:v>
                </c:pt>
                <c:pt idx="7399">
                  <c:v>7399</c:v>
                </c:pt>
                <c:pt idx="7400">
                  <c:v>7400</c:v>
                </c:pt>
                <c:pt idx="7401">
                  <c:v>7401</c:v>
                </c:pt>
                <c:pt idx="7402">
                  <c:v>7402</c:v>
                </c:pt>
                <c:pt idx="7403">
                  <c:v>7403</c:v>
                </c:pt>
                <c:pt idx="7404">
                  <c:v>7404</c:v>
                </c:pt>
                <c:pt idx="7405">
                  <c:v>7405</c:v>
                </c:pt>
                <c:pt idx="7406">
                  <c:v>7406</c:v>
                </c:pt>
                <c:pt idx="7407">
                  <c:v>7407</c:v>
                </c:pt>
                <c:pt idx="7408">
                  <c:v>7408</c:v>
                </c:pt>
                <c:pt idx="7409">
                  <c:v>7409</c:v>
                </c:pt>
                <c:pt idx="7410">
                  <c:v>7410</c:v>
                </c:pt>
                <c:pt idx="7411">
                  <c:v>7411</c:v>
                </c:pt>
                <c:pt idx="7412">
                  <c:v>7412</c:v>
                </c:pt>
                <c:pt idx="7413">
                  <c:v>7413</c:v>
                </c:pt>
                <c:pt idx="7414">
                  <c:v>7414</c:v>
                </c:pt>
                <c:pt idx="7415">
                  <c:v>7415</c:v>
                </c:pt>
                <c:pt idx="7416">
                  <c:v>7416</c:v>
                </c:pt>
                <c:pt idx="7417">
                  <c:v>7417</c:v>
                </c:pt>
                <c:pt idx="7418">
                  <c:v>7418</c:v>
                </c:pt>
                <c:pt idx="7419">
                  <c:v>7419</c:v>
                </c:pt>
                <c:pt idx="7420">
                  <c:v>7420</c:v>
                </c:pt>
                <c:pt idx="7421">
                  <c:v>7421</c:v>
                </c:pt>
                <c:pt idx="7422">
                  <c:v>7422</c:v>
                </c:pt>
                <c:pt idx="7423">
                  <c:v>7423</c:v>
                </c:pt>
                <c:pt idx="7424">
                  <c:v>7424</c:v>
                </c:pt>
                <c:pt idx="7425">
                  <c:v>7425</c:v>
                </c:pt>
                <c:pt idx="7426">
                  <c:v>7426</c:v>
                </c:pt>
                <c:pt idx="7427">
                  <c:v>7427</c:v>
                </c:pt>
                <c:pt idx="7428">
                  <c:v>7428</c:v>
                </c:pt>
                <c:pt idx="7429">
                  <c:v>7429</c:v>
                </c:pt>
                <c:pt idx="7430">
                  <c:v>7430</c:v>
                </c:pt>
                <c:pt idx="7431">
                  <c:v>7431</c:v>
                </c:pt>
                <c:pt idx="7432">
                  <c:v>7432</c:v>
                </c:pt>
                <c:pt idx="7433">
                  <c:v>7433</c:v>
                </c:pt>
                <c:pt idx="7434">
                  <c:v>7434</c:v>
                </c:pt>
                <c:pt idx="7435">
                  <c:v>7435</c:v>
                </c:pt>
                <c:pt idx="7436">
                  <c:v>7436</c:v>
                </c:pt>
                <c:pt idx="7437">
                  <c:v>7437</c:v>
                </c:pt>
                <c:pt idx="7438">
                  <c:v>7438</c:v>
                </c:pt>
                <c:pt idx="7439">
                  <c:v>7439</c:v>
                </c:pt>
                <c:pt idx="7440">
                  <c:v>7440</c:v>
                </c:pt>
                <c:pt idx="7441">
                  <c:v>7441</c:v>
                </c:pt>
                <c:pt idx="7442">
                  <c:v>7442</c:v>
                </c:pt>
                <c:pt idx="7443">
                  <c:v>7443</c:v>
                </c:pt>
                <c:pt idx="7444">
                  <c:v>7444</c:v>
                </c:pt>
                <c:pt idx="7445">
                  <c:v>7445</c:v>
                </c:pt>
                <c:pt idx="7446">
                  <c:v>7446</c:v>
                </c:pt>
                <c:pt idx="7447">
                  <c:v>7447</c:v>
                </c:pt>
                <c:pt idx="7448">
                  <c:v>7448</c:v>
                </c:pt>
                <c:pt idx="7449">
                  <c:v>7449</c:v>
                </c:pt>
                <c:pt idx="7450">
                  <c:v>7450</c:v>
                </c:pt>
                <c:pt idx="7451">
                  <c:v>7451</c:v>
                </c:pt>
                <c:pt idx="7452">
                  <c:v>7452</c:v>
                </c:pt>
                <c:pt idx="7453">
                  <c:v>7453</c:v>
                </c:pt>
                <c:pt idx="7454">
                  <c:v>7454</c:v>
                </c:pt>
                <c:pt idx="7455">
                  <c:v>7455</c:v>
                </c:pt>
                <c:pt idx="7456">
                  <c:v>7456</c:v>
                </c:pt>
                <c:pt idx="7457">
                  <c:v>7457</c:v>
                </c:pt>
                <c:pt idx="7458">
                  <c:v>7458</c:v>
                </c:pt>
                <c:pt idx="7459">
                  <c:v>7459</c:v>
                </c:pt>
                <c:pt idx="7460">
                  <c:v>7460</c:v>
                </c:pt>
                <c:pt idx="7461">
                  <c:v>7461</c:v>
                </c:pt>
                <c:pt idx="7462">
                  <c:v>7462</c:v>
                </c:pt>
                <c:pt idx="7463">
                  <c:v>7463</c:v>
                </c:pt>
                <c:pt idx="7464">
                  <c:v>7464</c:v>
                </c:pt>
                <c:pt idx="7465">
                  <c:v>7465</c:v>
                </c:pt>
                <c:pt idx="7466">
                  <c:v>7466</c:v>
                </c:pt>
                <c:pt idx="7467">
                  <c:v>7467</c:v>
                </c:pt>
                <c:pt idx="7468">
                  <c:v>7468</c:v>
                </c:pt>
                <c:pt idx="7469">
                  <c:v>7469</c:v>
                </c:pt>
                <c:pt idx="7470">
                  <c:v>7470</c:v>
                </c:pt>
                <c:pt idx="7471">
                  <c:v>7471</c:v>
                </c:pt>
                <c:pt idx="7472">
                  <c:v>7472</c:v>
                </c:pt>
                <c:pt idx="7473">
                  <c:v>7473</c:v>
                </c:pt>
                <c:pt idx="7474">
                  <c:v>7474</c:v>
                </c:pt>
                <c:pt idx="7475">
                  <c:v>7475</c:v>
                </c:pt>
                <c:pt idx="7476">
                  <c:v>7476</c:v>
                </c:pt>
                <c:pt idx="7477">
                  <c:v>7477</c:v>
                </c:pt>
                <c:pt idx="7478">
                  <c:v>7478</c:v>
                </c:pt>
                <c:pt idx="7479">
                  <c:v>7479</c:v>
                </c:pt>
                <c:pt idx="7480">
                  <c:v>7480</c:v>
                </c:pt>
                <c:pt idx="7481">
                  <c:v>7481</c:v>
                </c:pt>
                <c:pt idx="7482">
                  <c:v>7482</c:v>
                </c:pt>
                <c:pt idx="7483">
                  <c:v>7483</c:v>
                </c:pt>
                <c:pt idx="7484">
                  <c:v>7484</c:v>
                </c:pt>
                <c:pt idx="7485">
                  <c:v>7485</c:v>
                </c:pt>
                <c:pt idx="7486">
                  <c:v>7486</c:v>
                </c:pt>
                <c:pt idx="7487">
                  <c:v>7487</c:v>
                </c:pt>
                <c:pt idx="7488">
                  <c:v>7488</c:v>
                </c:pt>
                <c:pt idx="7489">
                  <c:v>7489</c:v>
                </c:pt>
                <c:pt idx="7490">
                  <c:v>7490</c:v>
                </c:pt>
                <c:pt idx="7491">
                  <c:v>7491</c:v>
                </c:pt>
                <c:pt idx="7492">
                  <c:v>7492</c:v>
                </c:pt>
                <c:pt idx="7493">
                  <c:v>7493</c:v>
                </c:pt>
                <c:pt idx="7494">
                  <c:v>7494</c:v>
                </c:pt>
                <c:pt idx="7495">
                  <c:v>7495</c:v>
                </c:pt>
                <c:pt idx="7496">
                  <c:v>7496</c:v>
                </c:pt>
                <c:pt idx="7497">
                  <c:v>7497</c:v>
                </c:pt>
                <c:pt idx="7498">
                  <c:v>7498</c:v>
                </c:pt>
                <c:pt idx="7499">
                  <c:v>7499</c:v>
                </c:pt>
                <c:pt idx="7500">
                  <c:v>7500</c:v>
                </c:pt>
                <c:pt idx="7501">
                  <c:v>7501</c:v>
                </c:pt>
                <c:pt idx="7502">
                  <c:v>7502</c:v>
                </c:pt>
                <c:pt idx="7503">
                  <c:v>7503</c:v>
                </c:pt>
                <c:pt idx="7504">
                  <c:v>7504</c:v>
                </c:pt>
                <c:pt idx="7505">
                  <c:v>7505</c:v>
                </c:pt>
                <c:pt idx="7506">
                  <c:v>7506</c:v>
                </c:pt>
                <c:pt idx="7507">
                  <c:v>7507</c:v>
                </c:pt>
                <c:pt idx="7508">
                  <c:v>7508</c:v>
                </c:pt>
                <c:pt idx="7509">
                  <c:v>7509</c:v>
                </c:pt>
                <c:pt idx="7510">
                  <c:v>7510</c:v>
                </c:pt>
                <c:pt idx="7511">
                  <c:v>7511</c:v>
                </c:pt>
                <c:pt idx="7512">
                  <c:v>7512</c:v>
                </c:pt>
                <c:pt idx="7513">
                  <c:v>7513</c:v>
                </c:pt>
                <c:pt idx="7514">
                  <c:v>7514</c:v>
                </c:pt>
                <c:pt idx="7515">
                  <c:v>7515</c:v>
                </c:pt>
                <c:pt idx="7516">
                  <c:v>7516</c:v>
                </c:pt>
                <c:pt idx="7517">
                  <c:v>7517</c:v>
                </c:pt>
                <c:pt idx="7518">
                  <c:v>7518</c:v>
                </c:pt>
                <c:pt idx="7519">
                  <c:v>7519</c:v>
                </c:pt>
                <c:pt idx="7520">
                  <c:v>7520</c:v>
                </c:pt>
                <c:pt idx="7521">
                  <c:v>7521</c:v>
                </c:pt>
                <c:pt idx="7522">
                  <c:v>7522</c:v>
                </c:pt>
                <c:pt idx="7523">
                  <c:v>7523</c:v>
                </c:pt>
                <c:pt idx="7524">
                  <c:v>7524</c:v>
                </c:pt>
                <c:pt idx="7525">
                  <c:v>7525</c:v>
                </c:pt>
                <c:pt idx="7526">
                  <c:v>7526</c:v>
                </c:pt>
                <c:pt idx="7527">
                  <c:v>7527</c:v>
                </c:pt>
                <c:pt idx="7528">
                  <c:v>7528</c:v>
                </c:pt>
                <c:pt idx="7529">
                  <c:v>7529</c:v>
                </c:pt>
                <c:pt idx="7530">
                  <c:v>7530</c:v>
                </c:pt>
                <c:pt idx="7531">
                  <c:v>7531</c:v>
                </c:pt>
                <c:pt idx="7532">
                  <c:v>7532</c:v>
                </c:pt>
                <c:pt idx="7533">
                  <c:v>7533</c:v>
                </c:pt>
                <c:pt idx="7534">
                  <c:v>7534</c:v>
                </c:pt>
                <c:pt idx="7535">
                  <c:v>7535</c:v>
                </c:pt>
                <c:pt idx="7536">
                  <c:v>7536</c:v>
                </c:pt>
                <c:pt idx="7537">
                  <c:v>7537</c:v>
                </c:pt>
                <c:pt idx="7538">
                  <c:v>7538</c:v>
                </c:pt>
                <c:pt idx="7539">
                  <c:v>7539</c:v>
                </c:pt>
                <c:pt idx="7540">
                  <c:v>7540</c:v>
                </c:pt>
                <c:pt idx="7541">
                  <c:v>7541</c:v>
                </c:pt>
                <c:pt idx="7542">
                  <c:v>7542</c:v>
                </c:pt>
                <c:pt idx="7543">
                  <c:v>7543</c:v>
                </c:pt>
                <c:pt idx="7544">
                  <c:v>7544</c:v>
                </c:pt>
                <c:pt idx="7545">
                  <c:v>7545</c:v>
                </c:pt>
                <c:pt idx="7546">
                  <c:v>7546</c:v>
                </c:pt>
                <c:pt idx="7547">
                  <c:v>7547</c:v>
                </c:pt>
                <c:pt idx="7548">
                  <c:v>7548</c:v>
                </c:pt>
                <c:pt idx="7549">
                  <c:v>7549</c:v>
                </c:pt>
                <c:pt idx="7550">
                  <c:v>7550</c:v>
                </c:pt>
                <c:pt idx="7551">
                  <c:v>7551</c:v>
                </c:pt>
                <c:pt idx="7552">
                  <c:v>7552</c:v>
                </c:pt>
                <c:pt idx="7553">
                  <c:v>7553</c:v>
                </c:pt>
                <c:pt idx="7554">
                  <c:v>7554</c:v>
                </c:pt>
                <c:pt idx="7555">
                  <c:v>7555</c:v>
                </c:pt>
                <c:pt idx="7556">
                  <c:v>7556</c:v>
                </c:pt>
                <c:pt idx="7557">
                  <c:v>7557</c:v>
                </c:pt>
                <c:pt idx="7558">
                  <c:v>7558</c:v>
                </c:pt>
                <c:pt idx="7559">
                  <c:v>7559</c:v>
                </c:pt>
                <c:pt idx="7560">
                  <c:v>7560</c:v>
                </c:pt>
                <c:pt idx="7561">
                  <c:v>7561</c:v>
                </c:pt>
                <c:pt idx="7562">
                  <c:v>7562</c:v>
                </c:pt>
                <c:pt idx="7563">
                  <c:v>7563</c:v>
                </c:pt>
                <c:pt idx="7564">
                  <c:v>7564</c:v>
                </c:pt>
                <c:pt idx="7565">
                  <c:v>7565</c:v>
                </c:pt>
                <c:pt idx="7566">
                  <c:v>7566</c:v>
                </c:pt>
                <c:pt idx="7567">
                  <c:v>7567</c:v>
                </c:pt>
                <c:pt idx="7568">
                  <c:v>7568</c:v>
                </c:pt>
                <c:pt idx="7569">
                  <c:v>7569</c:v>
                </c:pt>
                <c:pt idx="7570">
                  <c:v>7570</c:v>
                </c:pt>
                <c:pt idx="7571">
                  <c:v>7571</c:v>
                </c:pt>
                <c:pt idx="7572">
                  <c:v>7572</c:v>
                </c:pt>
                <c:pt idx="7573">
                  <c:v>7573</c:v>
                </c:pt>
                <c:pt idx="7574">
                  <c:v>7574</c:v>
                </c:pt>
                <c:pt idx="7575">
                  <c:v>7575</c:v>
                </c:pt>
                <c:pt idx="7576">
                  <c:v>7576</c:v>
                </c:pt>
                <c:pt idx="7577">
                  <c:v>7577</c:v>
                </c:pt>
                <c:pt idx="7578">
                  <c:v>7578</c:v>
                </c:pt>
                <c:pt idx="7579">
                  <c:v>7579</c:v>
                </c:pt>
                <c:pt idx="7580">
                  <c:v>7580</c:v>
                </c:pt>
                <c:pt idx="7581">
                  <c:v>7581</c:v>
                </c:pt>
                <c:pt idx="7582">
                  <c:v>7582</c:v>
                </c:pt>
                <c:pt idx="7583">
                  <c:v>7583</c:v>
                </c:pt>
                <c:pt idx="7584">
                  <c:v>7584</c:v>
                </c:pt>
                <c:pt idx="7585">
                  <c:v>7585</c:v>
                </c:pt>
                <c:pt idx="7586">
                  <c:v>7586</c:v>
                </c:pt>
                <c:pt idx="7587">
                  <c:v>7587</c:v>
                </c:pt>
                <c:pt idx="7588">
                  <c:v>7588</c:v>
                </c:pt>
                <c:pt idx="7589">
                  <c:v>7589</c:v>
                </c:pt>
                <c:pt idx="7590">
                  <c:v>7590</c:v>
                </c:pt>
                <c:pt idx="7591">
                  <c:v>7591</c:v>
                </c:pt>
                <c:pt idx="7592">
                  <c:v>7592</c:v>
                </c:pt>
                <c:pt idx="7593">
                  <c:v>7593</c:v>
                </c:pt>
                <c:pt idx="7594">
                  <c:v>7594</c:v>
                </c:pt>
                <c:pt idx="7595">
                  <c:v>7595</c:v>
                </c:pt>
                <c:pt idx="7596">
                  <c:v>7596</c:v>
                </c:pt>
                <c:pt idx="7597">
                  <c:v>7597</c:v>
                </c:pt>
                <c:pt idx="7598">
                  <c:v>7598</c:v>
                </c:pt>
                <c:pt idx="7599">
                  <c:v>7599</c:v>
                </c:pt>
                <c:pt idx="7600">
                  <c:v>7600</c:v>
                </c:pt>
                <c:pt idx="7601">
                  <c:v>7601</c:v>
                </c:pt>
                <c:pt idx="7602">
                  <c:v>7602</c:v>
                </c:pt>
                <c:pt idx="7603">
                  <c:v>7603</c:v>
                </c:pt>
                <c:pt idx="7604">
                  <c:v>7604</c:v>
                </c:pt>
                <c:pt idx="7605">
                  <c:v>7605</c:v>
                </c:pt>
                <c:pt idx="7606">
                  <c:v>7606</c:v>
                </c:pt>
                <c:pt idx="7607">
                  <c:v>7607</c:v>
                </c:pt>
                <c:pt idx="7608">
                  <c:v>7608</c:v>
                </c:pt>
                <c:pt idx="7609">
                  <c:v>7609</c:v>
                </c:pt>
                <c:pt idx="7610">
                  <c:v>7610</c:v>
                </c:pt>
                <c:pt idx="7611">
                  <c:v>7611</c:v>
                </c:pt>
                <c:pt idx="7612">
                  <c:v>7612</c:v>
                </c:pt>
                <c:pt idx="7613">
                  <c:v>7613</c:v>
                </c:pt>
                <c:pt idx="7614">
                  <c:v>7614</c:v>
                </c:pt>
                <c:pt idx="7615">
                  <c:v>7615</c:v>
                </c:pt>
                <c:pt idx="7616">
                  <c:v>7616</c:v>
                </c:pt>
                <c:pt idx="7617">
                  <c:v>7617</c:v>
                </c:pt>
                <c:pt idx="7618">
                  <c:v>7618</c:v>
                </c:pt>
                <c:pt idx="7619">
                  <c:v>7619</c:v>
                </c:pt>
                <c:pt idx="7620">
                  <c:v>7620</c:v>
                </c:pt>
                <c:pt idx="7621">
                  <c:v>7621</c:v>
                </c:pt>
                <c:pt idx="7622">
                  <c:v>7622</c:v>
                </c:pt>
                <c:pt idx="7623">
                  <c:v>7623</c:v>
                </c:pt>
                <c:pt idx="7624">
                  <c:v>7624</c:v>
                </c:pt>
                <c:pt idx="7625">
                  <c:v>7625</c:v>
                </c:pt>
                <c:pt idx="7626">
                  <c:v>7626</c:v>
                </c:pt>
                <c:pt idx="7627">
                  <c:v>7627</c:v>
                </c:pt>
                <c:pt idx="7628">
                  <c:v>7628</c:v>
                </c:pt>
                <c:pt idx="7629">
                  <c:v>7629</c:v>
                </c:pt>
                <c:pt idx="7630">
                  <c:v>7630</c:v>
                </c:pt>
                <c:pt idx="7631">
                  <c:v>7631</c:v>
                </c:pt>
                <c:pt idx="7632">
                  <c:v>7632</c:v>
                </c:pt>
                <c:pt idx="7633">
                  <c:v>7633</c:v>
                </c:pt>
                <c:pt idx="7634">
                  <c:v>7634</c:v>
                </c:pt>
                <c:pt idx="7635">
                  <c:v>7635</c:v>
                </c:pt>
                <c:pt idx="7636">
                  <c:v>7636</c:v>
                </c:pt>
                <c:pt idx="7637">
                  <c:v>7637</c:v>
                </c:pt>
                <c:pt idx="7638">
                  <c:v>7638</c:v>
                </c:pt>
                <c:pt idx="7639">
                  <c:v>7639</c:v>
                </c:pt>
                <c:pt idx="7640">
                  <c:v>7640</c:v>
                </c:pt>
                <c:pt idx="7641">
                  <c:v>7641</c:v>
                </c:pt>
                <c:pt idx="7642">
                  <c:v>7642</c:v>
                </c:pt>
                <c:pt idx="7643">
                  <c:v>7643</c:v>
                </c:pt>
                <c:pt idx="7644">
                  <c:v>7644</c:v>
                </c:pt>
                <c:pt idx="7645">
                  <c:v>7645</c:v>
                </c:pt>
                <c:pt idx="7646">
                  <c:v>7646</c:v>
                </c:pt>
                <c:pt idx="7647">
                  <c:v>7647</c:v>
                </c:pt>
                <c:pt idx="7648">
                  <c:v>7648</c:v>
                </c:pt>
                <c:pt idx="7649">
                  <c:v>7649</c:v>
                </c:pt>
                <c:pt idx="7650">
                  <c:v>7650</c:v>
                </c:pt>
                <c:pt idx="7651">
                  <c:v>7651</c:v>
                </c:pt>
                <c:pt idx="7652">
                  <c:v>7652</c:v>
                </c:pt>
                <c:pt idx="7653">
                  <c:v>7653</c:v>
                </c:pt>
                <c:pt idx="7654">
                  <c:v>7654</c:v>
                </c:pt>
                <c:pt idx="7655">
                  <c:v>7655</c:v>
                </c:pt>
                <c:pt idx="7656">
                  <c:v>7656</c:v>
                </c:pt>
                <c:pt idx="7657">
                  <c:v>7657</c:v>
                </c:pt>
                <c:pt idx="7658">
                  <c:v>7658</c:v>
                </c:pt>
                <c:pt idx="7659">
                  <c:v>7659</c:v>
                </c:pt>
                <c:pt idx="7660">
                  <c:v>7660</c:v>
                </c:pt>
                <c:pt idx="7661">
                  <c:v>7661</c:v>
                </c:pt>
                <c:pt idx="7662">
                  <c:v>7662</c:v>
                </c:pt>
                <c:pt idx="7663">
                  <c:v>7663</c:v>
                </c:pt>
                <c:pt idx="7664">
                  <c:v>7664</c:v>
                </c:pt>
                <c:pt idx="7665">
                  <c:v>7665</c:v>
                </c:pt>
                <c:pt idx="7666">
                  <c:v>7666</c:v>
                </c:pt>
                <c:pt idx="7667">
                  <c:v>7667</c:v>
                </c:pt>
                <c:pt idx="7668">
                  <c:v>7668</c:v>
                </c:pt>
                <c:pt idx="7669">
                  <c:v>7669</c:v>
                </c:pt>
                <c:pt idx="7670">
                  <c:v>7670</c:v>
                </c:pt>
                <c:pt idx="7671">
                  <c:v>7671</c:v>
                </c:pt>
                <c:pt idx="7672">
                  <c:v>7672</c:v>
                </c:pt>
                <c:pt idx="7673">
                  <c:v>7673</c:v>
                </c:pt>
                <c:pt idx="7674">
                  <c:v>7674</c:v>
                </c:pt>
                <c:pt idx="7675">
                  <c:v>7675</c:v>
                </c:pt>
                <c:pt idx="7676">
                  <c:v>7676</c:v>
                </c:pt>
                <c:pt idx="7677">
                  <c:v>7677</c:v>
                </c:pt>
                <c:pt idx="7678">
                  <c:v>7678</c:v>
                </c:pt>
                <c:pt idx="7679">
                  <c:v>7679</c:v>
                </c:pt>
                <c:pt idx="7680">
                  <c:v>7680</c:v>
                </c:pt>
                <c:pt idx="7681">
                  <c:v>7681</c:v>
                </c:pt>
                <c:pt idx="7682">
                  <c:v>7682</c:v>
                </c:pt>
                <c:pt idx="7683">
                  <c:v>7683</c:v>
                </c:pt>
                <c:pt idx="7684">
                  <c:v>7684</c:v>
                </c:pt>
                <c:pt idx="7685">
                  <c:v>7685</c:v>
                </c:pt>
                <c:pt idx="7686">
                  <c:v>7686</c:v>
                </c:pt>
                <c:pt idx="7687">
                  <c:v>7687</c:v>
                </c:pt>
                <c:pt idx="7688">
                  <c:v>7688</c:v>
                </c:pt>
                <c:pt idx="7689">
                  <c:v>7689</c:v>
                </c:pt>
                <c:pt idx="7690">
                  <c:v>7690</c:v>
                </c:pt>
                <c:pt idx="7691">
                  <c:v>7691</c:v>
                </c:pt>
                <c:pt idx="7692">
                  <c:v>7692</c:v>
                </c:pt>
                <c:pt idx="7693">
                  <c:v>7693</c:v>
                </c:pt>
                <c:pt idx="7694">
                  <c:v>7694</c:v>
                </c:pt>
                <c:pt idx="7695">
                  <c:v>7695</c:v>
                </c:pt>
                <c:pt idx="7696">
                  <c:v>7696</c:v>
                </c:pt>
                <c:pt idx="7697">
                  <c:v>7697</c:v>
                </c:pt>
                <c:pt idx="7698">
                  <c:v>7698</c:v>
                </c:pt>
                <c:pt idx="7699">
                  <c:v>7699</c:v>
                </c:pt>
                <c:pt idx="7700">
                  <c:v>7700</c:v>
                </c:pt>
                <c:pt idx="7701">
                  <c:v>7701</c:v>
                </c:pt>
                <c:pt idx="7702">
                  <c:v>7702</c:v>
                </c:pt>
                <c:pt idx="7703">
                  <c:v>7703</c:v>
                </c:pt>
                <c:pt idx="7704">
                  <c:v>7704</c:v>
                </c:pt>
                <c:pt idx="7705">
                  <c:v>7705</c:v>
                </c:pt>
                <c:pt idx="7706">
                  <c:v>7706</c:v>
                </c:pt>
                <c:pt idx="7707">
                  <c:v>7707</c:v>
                </c:pt>
                <c:pt idx="7708">
                  <c:v>7708</c:v>
                </c:pt>
                <c:pt idx="7709">
                  <c:v>7709</c:v>
                </c:pt>
                <c:pt idx="7710">
                  <c:v>7710</c:v>
                </c:pt>
                <c:pt idx="7711">
                  <c:v>7711</c:v>
                </c:pt>
                <c:pt idx="7712">
                  <c:v>7712</c:v>
                </c:pt>
                <c:pt idx="7713">
                  <c:v>7713</c:v>
                </c:pt>
                <c:pt idx="7714">
                  <c:v>7714</c:v>
                </c:pt>
                <c:pt idx="7715">
                  <c:v>7715</c:v>
                </c:pt>
                <c:pt idx="7716">
                  <c:v>7716</c:v>
                </c:pt>
                <c:pt idx="7717">
                  <c:v>7717</c:v>
                </c:pt>
                <c:pt idx="7718">
                  <c:v>7718</c:v>
                </c:pt>
                <c:pt idx="7719">
                  <c:v>7719</c:v>
                </c:pt>
                <c:pt idx="7720">
                  <c:v>7720</c:v>
                </c:pt>
                <c:pt idx="7721">
                  <c:v>7721</c:v>
                </c:pt>
                <c:pt idx="7722">
                  <c:v>7722</c:v>
                </c:pt>
                <c:pt idx="7723">
                  <c:v>7723</c:v>
                </c:pt>
                <c:pt idx="7724">
                  <c:v>7724</c:v>
                </c:pt>
                <c:pt idx="7725">
                  <c:v>7725</c:v>
                </c:pt>
                <c:pt idx="7726">
                  <c:v>7726</c:v>
                </c:pt>
                <c:pt idx="7727">
                  <c:v>7727</c:v>
                </c:pt>
                <c:pt idx="7728">
                  <c:v>7728</c:v>
                </c:pt>
                <c:pt idx="7729">
                  <c:v>7729</c:v>
                </c:pt>
                <c:pt idx="7730">
                  <c:v>7730</c:v>
                </c:pt>
                <c:pt idx="7731">
                  <c:v>7731</c:v>
                </c:pt>
                <c:pt idx="7732">
                  <c:v>7732</c:v>
                </c:pt>
                <c:pt idx="7733">
                  <c:v>7733</c:v>
                </c:pt>
                <c:pt idx="7734">
                  <c:v>7734</c:v>
                </c:pt>
                <c:pt idx="7735">
                  <c:v>7735</c:v>
                </c:pt>
                <c:pt idx="7736">
                  <c:v>7736</c:v>
                </c:pt>
                <c:pt idx="7737">
                  <c:v>7737</c:v>
                </c:pt>
                <c:pt idx="7738">
                  <c:v>7738</c:v>
                </c:pt>
                <c:pt idx="7739">
                  <c:v>7739</c:v>
                </c:pt>
                <c:pt idx="7740">
                  <c:v>7740</c:v>
                </c:pt>
                <c:pt idx="7741">
                  <c:v>7741</c:v>
                </c:pt>
                <c:pt idx="7742">
                  <c:v>7742</c:v>
                </c:pt>
                <c:pt idx="7743">
                  <c:v>7743</c:v>
                </c:pt>
                <c:pt idx="7744">
                  <c:v>7744</c:v>
                </c:pt>
                <c:pt idx="7745">
                  <c:v>7745</c:v>
                </c:pt>
                <c:pt idx="7746">
                  <c:v>7746</c:v>
                </c:pt>
                <c:pt idx="7747">
                  <c:v>7747</c:v>
                </c:pt>
                <c:pt idx="7748">
                  <c:v>7748</c:v>
                </c:pt>
                <c:pt idx="7749">
                  <c:v>7749</c:v>
                </c:pt>
                <c:pt idx="7750">
                  <c:v>7750</c:v>
                </c:pt>
                <c:pt idx="7751">
                  <c:v>7751</c:v>
                </c:pt>
                <c:pt idx="7752">
                  <c:v>7752</c:v>
                </c:pt>
                <c:pt idx="7753">
                  <c:v>7753</c:v>
                </c:pt>
                <c:pt idx="7754">
                  <c:v>7754</c:v>
                </c:pt>
                <c:pt idx="7755">
                  <c:v>7755</c:v>
                </c:pt>
                <c:pt idx="7756">
                  <c:v>7756</c:v>
                </c:pt>
                <c:pt idx="7757">
                  <c:v>7757</c:v>
                </c:pt>
                <c:pt idx="7758">
                  <c:v>7758</c:v>
                </c:pt>
                <c:pt idx="7759">
                  <c:v>7759</c:v>
                </c:pt>
                <c:pt idx="7760">
                  <c:v>7760</c:v>
                </c:pt>
                <c:pt idx="7761">
                  <c:v>7761</c:v>
                </c:pt>
                <c:pt idx="7762">
                  <c:v>7762</c:v>
                </c:pt>
                <c:pt idx="7763">
                  <c:v>7763</c:v>
                </c:pt>
                <c:pt idx="7764">
                  <c:v>7764</c:v>
                </c:pt>
                <c:pt idx="7765">
                  <c:v>7765</c:v>
                </c:pt>
                <c:pt idx="7766">
                  <c:v>7766</c:v>
                </c:pt>
                <c:pt idx="7767">
                  <c:v>7767</c:v>
                </c:pt>
                <c:pt idx="7768">
                  <c:v>7768</c:v>
                </c:pt>
                <c:pt idx="7769">
                  <c:v>7769</c:v>
                </c:pt>
                <c:pt idx="7770">
                  <c:v>7770</c:v>
                </c:pt>
                <c:pt idx="7771">
                  <c:v>7771</c:v>
                </c:pt>
                <c:pt idx="7772">
                  <c:v>7772</c:v>
                </c:pt>
                <c:pt idx="7773">
                  <c:v>7773</c:v>
                </c:pt>
                <c:pt idx="7774">
                  <c:v>7774</c:v>
                </c:pt>
                <c:pt idx="7775">
                  <c:v>7775</c:v>
                </c:pt>
                <c:pt idx="7776">
                  <c:v>7776</c:v>
                </c:pt>
                <c:pt idx="7777">
                  <c:v>7777</c:v>
                </c:pt>
                <c:pt idx="7778">
                  <c:v>7778</c:v>
                </c:pt>
                <c:pt idx="7779">
                  <c:v>7779</c:v>
                </c:pt>
                <c:pt idx="7780">
                  <c:v>7780</c:v>
                </c:pt>
                <c:pt idx="7781">
                  <c:v>7781</c:v>
                </c:pt>
                <c:pt idx="7782">
                  <c:v>7782</c:v>
                </c:pt>
                <c:pt idx="7783">
                  <c:v>7783</c:v>
                </c:pt>
                <c:pt idx="7784">
                  <c:v>7784</c:v>
                </c:pt>
                <c:pt idx="7785">
                  <c:v>7785</c:v>
                </c:pt>
                <c:pt idx="7786">
                  <c:v>7786</c:v>
                </c:pt>
                <c:pt idx="7787">
                  <c:v>7787</c:v>
                </c:pt>
                <c:pt idx="7788">
                  <c:v>7788</c:v>
                </c:pt>
                <c:pt idx="7789">
                  <c:v>7789</c:v>
                </c:pt>
                <c:pt idx="7790">
                  <c:v>7790</c:v>
                </c:pt>
                <c:pt idx="7791">
                  <c:v>7791</c:v>
                </c:pt>
                <c:pt idx="7792">
                  <c:v>7792</c:v>
                </c:pt>
                <c:pt idx="7793">
                  <c:v>7793</c:v>
                </c:pt>
                <c:pt idx="7794">
                  <c:v>7794</c:v>
                </c:pt>
                <c:pt idx="7795">
                  <c:v>7795</c:v>
                </c:pt>
                <c:pt idx="7796">
                  <c:v>7796</c:v>
                </c:pt>
                <c:pt idx="7797">
                  <c:v>7797</c:v>
                </c:pt>
                <c:pt idx="7798">
                  <c:v>7798</c:v>
                </c:pt>
                <c:pt idx="7799">
                  <c:v>7799</c:v>
                </c:pt>
                <c:pt idx="7800">
                  <c:v>7800</c:v>
                </c:pt>
                <c:pt idx="7801">
                  <c:v>7801</c:v>
                </c:pt>
                <c:pt idx="7802">
                  <c:v>7802</c:v>
                </c:pt>
                <c:pt idx="7803">
                  <c:v>7803</c:v>
                </c:pt>
                <c:pt idx="7804">
                  <c:v>7804</c:v>
                </c:pt>
                <c:pt idx="7805">
                  <c:v>7805</c:v>
                </c:pt>
                <c:pt idx="7806">
                  <c:v>7806</c:v>
                </c:pt>
                <c:pt idx="7807">
                  <c:v>7807</c:v>
                </c:pt>
                <c:pt idx="7808">
                  <c:v>7808</c:v>
                </c:pt>
                <c:pt idx="7809">
                  <c:v>7809</c:v>
                </c:pt>
                <c:pt idx="7810">
                  <c:v>7810</c:v>
                </c:pt>
                <c:pt idx="7811">
                  <c:v>7811</c:v>
                </c:pt>
                <c:pt idx="7812">
                  <c:v>7812</c:v>
                </c:pt>
                <c:pt idx="7813">
                  <c:v>7813</c:v>
                </c:pt>
                <c:pt idx="7814">
                  <c:v>7814</c:v>
                </c:pt>
                <c:pt idx="7815">
                  <c:v>7815</c:v>
                </c:pt>
                <c:pt idx="7816">
                  <c:v>7816</c:v>
                </c:pt>
                <c:pt idx="7817">
                  <c:v>7817</c:v>
                </c:pt>
                <c:pt idx="7818">
                  <c:v>7818</c:v>
                </c:pt>
                <c:pt idx="7819">
                  <c:v>7819</c:v>
                </c:pt>
                <c:pt idx="7820">
                  <c:v>7820</c:v>
                </c:pt>
                <c:pt idx="7821">
                  <c:v>7821</c:v>
                </c:pt>
                <c:pt idx="7822">
                  <c:v>7822</c:v>
                </c:pt>
                <c:pt idx="7823">
                  <c:v>7823</c:v>
                </c:pt>
                <c:pt idx="7824">
                  <c:v>7824</c:v>
                </c:pt>
                <c:pt idx="7825">
                  <c:v>7825</c:v>
                </c:pt>
                <c:pt idx="7826">
                  <c:v>7826</c:v>
                </c:pt>
                <c:pt idx="7827">
                  <c:v>7827</c:v>
                </c:pt>
                <c:pt idx="7828">
                  <c:v>7828</c:v>
                </c:pt>
                <c:pt idx="7829">
                  <c:v>7829</c:v>
                </c:pt>
                <c:pt idx="7830">
                  <c:v>7830</c:v>
                </c:pt>
                <c:pt idx="7831">
                  <c:v>7831</c:v>
                </c:pt>
                <c:pt idx="7832">
                  <c:v>7832</c:v>
                </c:pt>
                <c:pt idx="7833">
                  <c:v>7833</c:v>
                </c:pt>
                <c:pt idx="7834">
                  <c:v>7834</c:v>
                </c:pt>
                <c:pt idx="7835">
                  <c:v>7835</c:v>
                </c:pt>
                <c:pt idx="7836">
                  <c:v>7836</c:v>
                </c:pt>
                <c:pt idx="7837">
                  <c:v>7837</c:v>
                </c:pt>
                <c:pt idx="7838">
                  <c:v>7838</c:v>
                </c:pt>
                <c:pt idx="7839">
                  <c:v>7839</c:v>
                </c:pt>
                <c:pt idx="7840">
                  <c:v>7840</c:v>
                </c:pt>
                <c:pt idx="7841">
                  <c:v>7841</c:v>
                </c:pt>
                <c:pt idx="7842">
                  <c:v>7842</c:v>
                </c:pt>
                <c:pt idx="7843">
                  <c:v>7843</c:v>
                </c:pt>
                <c:pt idx="7844">
                  <c:v>7844</c:v>
                </c:pt>
                <c:pt idx="7845">
                  <c:v>7845</c:v>
                </c:pt>
                <c:pt idx="7846">
                  <c:v>7846</c:v>
                </c:pt>
                <c:pt idx="7847">
                  <c:v>7847</c:v>
                </c:pt>
                <c:pt idx="7848">
                  <c:v>7848</c:v>
                </c:pt>
                <c:pt idx="7849">
                  <c:v>7849</c:v>
                </c:pt>
                <c:pt idx="7850">
                  <c:v>7850</c:v>
                </c:pt>
                <c:pt idx="7851">
                  <c:v>7851</c:v>
                </c:pt>
                <c:pt idx="7852">
                  <c:v>7852</c:v>
                </c:pt>
                <c:pt idx="7853">
                  <c:v>7853</c:v>
                </c:pt>
                <c:pt idx="7854">
                  <c:v>7854</c:v>
                </c:pt>
                <c:pt idx="7855">
                  <c:v>7855</c:v>
                </c:pt>
                <c:pt idx="7856">
                  <c:v>7856</c:v>
                </c:pt>
                <c:pt idx="7857">
                  <c:v>7857</c:v>
                </c:pt>
                <c:pt idx="7858">
                  <c:v>7858</c:v>
                </c:pt>
                <c:pt idx="7859">
                  <c:v>7859</c:v>
                </c:pt>
                <c:pt idx="7860">
                  <c:v>7860</c:v>
                </c:pt>
                <c:pt idx="7861">
                  <c:v>7861</c:v>
                </c:pt>
                <c:pt idx="7862">
                  <c:v>7862</c:v>
                </c:pt>
                <c:pt idx="7863">
                  <c:v>7863</c:v>
                </c:pt>
                <c:pt idx="7864">
                  <c:v>7864</c:v>
                </c:pt>
                <c:pt idx="7865">
                  <c:v>7865</c:v>
                </c:pt>
                <c:pt idx="7866">
                  <c:v>7866</c:v>
                </c:pt>
                <c:pt idx="7867">
                  <c:v>7867</c:v>
                </c:pt>
                <c:pt idx="7868">
                  <c:v>7868</c:v>
                </c:pt>
                <c:pt idx="7869">
                  <c:v>7869</c:v>
                </c:pt>
                <c:pt idx="7870">
                  <c:v>7870</c:v>
                </c:pt>
                <c:pt idx="7871">
                  <c:v>7871</c:v>
                </c:pt>
                <c:pt idx="7872">
                  <c:v>7872</c:v>
                </c:pt>
                <c:pt idx="7873">
                  <c:v>7873</c:v>
                </c:pt>
                <c:pt idx="7874">
                  <c:v>7874</c:v>
                </c:pt>
                <c:pt idx="7875">
                  <c:v>7875</c:v>
                </c:pt>
                <c:pt idx="7876">
                  <c:v>7876</c:v>
                </c:pt>
                <c:pt idx="7877">
                  <c:v>7877</c:v>
                </c:pt>
                <c:pt idx="7878">
                  <c:v>7878</c:v>
                </c:pt>
                <c:pt idx="7879">
                  <c:v>7879</c:v>
                </c:pt>
                <c:pt idx="7880">
                  <c:v>7880</c:v>
                </c:pt>
                <c:pt idx="7881">
                  <c:v>7881</c:v>
                </c:pt>
                <c:pt idx="7882">
                  <c:v>7882</c:v>
                </c:pt>
                <c:pt idx="7883">
                  <c:v>7883</c:v>
                </c:pt>
                <c:pt idx="7884">
                  <c:v>7884</c:v>
                </c:pt>
                <c:pt idx="7885">
                  <c:v>7885</c:v>
                </c:pt>
                <c:pt idx="7886">
                  <c:v>7886</c:v>
                </c:pt>
                <c:pt idx="7887">
                  <c:v>7887</c:v>
                </c:pt>
                <c:pt idx="7888">
                  <c:v>7888</c:v>
                </c:pt>
                <c:pt idx="7889">
                  <c:v>7889</c:v>
                </c:pt>
                <c:pt idx="7890">
                  <c:v>7890</c:v>
                </c:pt>
                <c:pt idx="7891">
                  <c:v>7891</c:v>
                </c:pt>
                <c:pt idx="7892">
                  <c:v>7892</c:v>
                </c:pt>
                <c:pt idx="7893">
                  <c:v>7893</c:v>
                </c:pt>
                <c:pt idx="7894">
                  <c:v>7894</c:v>
                </c:pt>
                <c:pt idx="7895">
                  <c:v>7895</c:v>
                </c:pt>
                <c:pt idx="7896">
                  <c:v>7896</c:v>
                </c:pt>
                <c:pt idx="7897">
                  <c:v>7897</c:v>
                </c:pt>
                <c:pt idx="7898">
                  <c:v>7898</c:v>
                </c:pt>
                <c:pt idx="7899">
                  <c:v>7899</c:v>
                </c:pt>
                <c:pt idx="7900">
                  <c:v>7900</c:v>
                </c:pt>
                <c:pt idx="7901">
                  <c:v>7901</c:v>
                </c:pt>
                <c:pt idx="7902">
                  <c:v>7902</c:v>
                </c:pt>
                <c:pt idx="7903">
                  <c:v>7903</c:v>
                </c:pt>
                <c:pt idx="7904">
                  <c:v>7904</c:v>
                </c:pt>
                <c:pt idx="7905">
                  <c:v>7905</c:v>
                </c:pt>
                <c:pt idx="7906">
                  <c:v>7906</c:v>
                </c:pt>
                <c:pt idx="7907">
                  <c:v>7907</c:v>
                </c:pt>
                <c:pt idx="7908">
                  <c:v>7908</c:v>
                </c:pt>
                <c:pt idx="7909">
                  <c:v>7909</c:v>
                </c:pt>
                <c:pt idx="7910">
                  <c:v>7910</c:v>
                </c:pt>
                <c:pt idx="7911">
                  <c:v>7911</c:v>
                </c:pt>
                <c:pt idx="7912">
                  <c:v>7912</c:v>
                </c:pt>
                <c:pt idx="7913">
                  <c:v>7913</c:v>
                </c:pt>
                <c:pt idx="7914">
                  <c:v>7914</c:v>
                </c:pt>
                <c:pt idx="7915">
                  <c:v>7915</c:v>
                </c:pt>
                <c:pt idx="7916">
                  <c:v>7916</c:v>
                </c:pt>
                <c:pt idx="7917">
                  <c:v>7917</c:v>
                </c:pt>
                <c:pt idx="7918">
                  <c:v>7918</c:v>
                </c:pt>
                <c:pt idx="7919">
                  <c:v>7919</c:v>
                </c:pt>
                <c:pt idx="7920">
                  <c:v>7920</c:v>
                </c:pt>
                <c:pt idx="7921">
                  <c:v>7921</c:v>
                </c:pt>
                <c:pt idx="7922">
                  <c:v>7922</c:v>
                </c:pt>
                <c:pt idx="7923">
                  <c:v>7923</c:v>
                </c:pt>
                <c:pt idx="7924">
                  <c:v>7924</c:v>
                </c:pt>
                <c:pt idx="7925">
                  <c:v>7925</c:v>
                </c:pt>
                <c:pt idx="7926">
                  <c:v>7926</c:v>
                </c:pt>
                <c:pt idx="7927">
                  <c:v>7927</c:v>
                </c:pt>
                <c:pt idx="7928">
                  <c:v>7928</c:v>
                </c:pt>
                <c:pt idx="7929">
                  <c:v>7929</c:v>
                </c:pt>
                <c:pt idx="7930">
                  <c:v>7930</c:v>
                </c:pt>
                <c:pt idx="7931">
                  <c:v>7931</c:v>
                </c:pt>
                <c:pt idx="7932">
                  <c:v>7932</c:v>
                </c:pt>
                <c:pt idx="7933">
                  <c:v>7933</c:v>
                </c:pt>
                <c:pt idx="7934">
                  <c:v>7934</c:v>
                </c:pt>
                <c:pt idx="7935">
                  <c:v>7935</c:v>
                </c:pt>
                <c:pt idx="7936">
                  <c:v>7936</c:v>
                </c:pt>
                <c:pt idx="7937">
                  <c:v>7937</c:v>
                </c:pt>
                <c:pt idx="7938">
                  <c:v>7938</c:v>
                </c:pt>
                <c:pt idx="7939">
                  <c:v>7939</c:v>
                </c:pt>
                <c:pt idx="7940">
                  <c:v>7940</c:v>
                </c:pt>
                <c:pt idx="7941">
                  <c:v>7941</c:v>
                </c:pt>
                <c:pt idx="7942">
                  <c:v>7942</c:v>
                </c:pt>
                <c:pt idx="7943">
                  <c:v>7943</c:v>
                </c:pt>
                <c:pt idx="7944">
                  <c:v>7944</c:v>
                </c:pt>
                <c:pt idx="7945">
                  <c:v>7945</c:v>
                </c:pt>
                <c:pt idx="7946">
                  <c:v>7946</c:v>
                </c:pt>
                <c:pt idx="7947">
                  <c:v>7947</c:v>
                </c:pt>
                <c:pt idx="7948">
                  <c:v>7948</c:v>
                </c:pt>
                <c:pt idx="7949">
                  <c:v>7949</c:v>
                </c:pt>
                <c:pt idx="7950">
                  <c:v>7950</c:v>
                </c:pt>
                <c:pt idx="7951">
                  <c:v>7951</c:v>
                </c:pt>
                <c:pt idx="7952">
                  <c:v>7952</c:v>
                </c:pt>
                <c:pt idx="7953">
                  <c:v>7953</c:v>
                </c:pt>
                <c:pt idx="7954">
                  <c:v>7954</c:v>
                </c:pt>
                <c:pt idx="7955">
                  <c:v>7955</c:v>
                </c:pt>
                <c:pt idx="7956">
                  <c:v>7956</c:v>
                </c:pt>
                <c:pt idx="7957">
                  <c:v>7957</c:v>
                </c:pt>
                <c:pt idx="7958">
                  <c:v>7958</c:v>
                </c:pt>
                <c:pt idx="7959">
                  <c:v>7959</c:v>
                </c:pt>
                <c:pt idx="7960">
                  <c:v>7960</c:v>
                </c:pt>
                <c:pt idx="7961">
                  <c:v>7961</c:v>
                </c:pt>
                <c:pt idx="7962">
                  <c:v>7962</c:v>
                </c:pt>
                <c:pt idx="7963">
                  <c:v>7963</c:v>
                </c:pt>
                <c:pt idx="7964">
                  <c:v>7964</c:v>
                </c:pt>
                <c:pt idx="7965">
                  <c:v>7965</c:v>
                </c:pt>
                <c:pt idx="7966">
                  <c:v>7966</c:v>
                </c:pt>
                <c:pt idx="7967">
                  <c:v>7967</c:v>
                </c:pt>
                <c:pt idx="7968">
                  <c:v>7968</c:v>
                </c:pt>
                <c:pt idx="7969">
                  <c:v>7969</c:v>
                </c:pt>
                <c:pt idx="7970">
                  <c:v>7970</c:v>
                </c:pt>
                <c:pt idx="7971">
                  <c:v>7971</c:v>
                </c:pt>
                <c:pt idx="7972">
                  <c:v>7972</c:v>
                </c:pt>
                <c:pt idx="7973">
                  <c:v>7973</c:v>
                </c:pt>
                <c:pt idx="7974">
                  <c:v>7974</c:v>
                </c:pt>
                <c:pt idx="7975">
                  <c:v>7975</c:v>
                </c:pt>
                <c:pt idx="7976">
                  <c:v>7976</c:v>
                </c:pt>
                <c:pt idx="7977">
                  <c:v>7977</c:v>
                </c:pt>
                <c:pt idx="7978">
                  <c:v>7978</c:v>
                </c:pt>
                <c:pt idx="7979">
                  <c:v>7979</c:v>
                </c:pt>
                <c:pt idx="7980">
                  <c:v>7980</c:v>
                </c:pt>
                <c:pt idx="7981">
                  <c:v>7981</c:v>
                </c:pt>
                <c:pt idx="7982">
                  <c:v>7982</c:v>
                </c:pt>
                <c:pt idx="7983">
                  <c:v>7983</c:v>
                </c:pt>
                <c:pt idx="7984">
                  <c:v>7984</c:v>
                </c:pt>
                <c:pt idx="7985">
                  <c:v>7985</c:v>
                </c:pt>
                <c:pt idx="7986">
                  <c:v>7986</c:v>
                </c:pt>
                <c:pt idx="7987">
                  <c:v>7987</c:v>
                </c:pt>
                <c:pt idx="7988">
                  <c:v>7988</c:v>
                </c:pt>
                <c:pt idx="7989">
                  <c:v>7989</c:v>
                </c:pt>
                <c:pt idx="7990">
                  <c:v>7990</c:v>
                </c:pt>
                <c:pt idx="7991">
                  <c:v>7991</c:v>
                </c:pt>
                <c:pt idx="7992">
                  <c:v>7992</c:v>
                </c:pt>
                <c:pt idx="7993">
                  <c:v>7993</c:v>
                </c:pt>
                <c:pt idx="7994">
                  <c:v>7994</c:v>
                </c:pt>
                <c:pt idx="7995">
                  <c:v>7995</c:v>
                </c:pt>
                <c:pt idx="7996">
                  <c:v>7996</c:v>
                </c:pt>
                <c:pt idx="7997">
                  <c:v>7997</c:v>
                </c:pt>
                <c:pt idx="7998">
                  <c:v>7998</c:v>
                </c:pt>
                <c:pt idx="7999">
                  <c:v>7999</c:v>
                </c:pt>
                <c:pt idx="8000">
                  <c:v>8000</c:v>
                </c:pt>
                <c:pt idx="8001">
                  <c:v>8001</c:v>
                </c:pt>
                <c:pt idx="8002">
                  <c:v>8002</c:v>
                </c:pt>
                <c:pt idx="8003">
                  <c:v>8003</c:v>
                </c:pt>
                <c:pt idx="8004">
                  <c:v>8004</c:v>
                </c:pt>
                <c:pt idx="8005">
                  <c:v>8005</c:v>
                </c:pt>
                <c:pt idx="8006">
                  <c:v>8006</c:v>
                </c:pt>
                <c:pt idx="8007">
                  <c:v>8007</c:v>
                </c:pt>
                <c:pt idx="8008">
                  <c:v>8008</c:v>
                </c:pt>
                <c:pt idx="8009">
                  <c:v>8009</c:v>
                </c:pt>
                <c:pt idx="8010">
                  <c:v>8010</c:v>
                </c:pt>
                <c:pt idx="8011">
                  <c:v>8011</c:v>
                </c:pt>
                <c:pt idx="8012">
                  <c:v>8012</c:v>
                </c:pt>
                <c:pt idx="8013">
                  <c:v>8013</c:v>
                </c:pt>
                <c:pt idx="8014">
                  <c:v>8014</c:v>
                </c:pt>
                <c:pt idx="8015">
                  <c:v>8015</c:v>
                </c:pt>
                <c:pt idx="8016">
                  <c:v>8016</c:v>
                </c:pt>
                <c:pt idx="8017">
                  <c:v>8017</c:v>
                </c:pt>
                <c:pt idx="8018">
                  <c:v>8018</c:v>
                </c:pt>
                <c:pt idx="8019">
                  <c:v>8019</c:v>
                </c:pt>
                <c:pt idx="8020">
                  <c:v>8020</c:v>
                </c:pt>
                <c:pt idx="8021">
                  <c:v>8021</c:v>
                </c:pt>
                <c:pt idx="8022">
                  <c:v>8022</c:v>
                </c:pt>
                <c:pt idx="8023">
                  <c:v>8023</c:v>
                </c:pt>
                <c:pt idx="8024">
                  <c:v>8024</c:v>
                </c:pt>
                <c:pt idx="8025">
                  <c:v>8025</c:v>
                </c:pt>
                <c:pt idx="8026">
                  <c:v>8026</c:v>
                </c:pt>
                <c:pt idx="8027">
                  <c:v>8027</c:v>
                </c:pt>
                <c:pt idx="8028">
                  <c:v>8028</c:v>
                </c:pt>
                <c:pt idx="8029">
                  <c:v>8029</c:v>
                </c:pt>
                <c:pt idx="8030">
                  <c:v>8030</c:v>
                </c:pt>
                <c:pt idx="8031">
                  <c:v>8031</c:v>
                </c:pt>
                <c:pt idx="8032">
                  <c:v>8032</c:v>
                </c:pt>
                <c:pt idx="8033">
                  <c:v>8033</c:v>
                </c:pt>
                <c:pt idx="8034">
                  <c:v>8034</c:v>
                </c:pt>
                <c:pt idx="8035">
                  <c:v>8035</c:v>
                </c:pt>
                <c:pt idx="8036">
                  <c:v>8036</c:v>
                </c:pt>
                <c:pt idx="8037">
                  <c:v>8037</c:v>
                </c:pt>
                <c:pt idx="8038">
                  <c:v>8038</c:v>
                </c:pt>
                <c:pt idx="8039">
                  <c:v>8039</c:v>
                </c:pt>
                <c:pt idx="8040">
                  <c:v>8040</c:v>
                </c:pt>
                <c:pt idx="8041">
                  <c:v>8041</c:v>
                </c:pt>
                <c:pt idx="8042">
                  <c:v>8042</c:v>
                </c:pt>
                <c:pt idx="8043">
                  <c:v>8043</c:v>
                </c:pt>
                <c:pt idx="8044">
                  <c:v>8044</c:v>
                </c:pt>
                <c:pt idx="8045">
                  <c:v>8045</c:v>
                </c:pt>
                <c:pt idx="8046">
                  <c:v>8046</c:v>
                </c:pt>
                <c:pt idx="8047">
                  <c:v>8047</c:v>
                </c:pt>
                <c:pt idx="8048">
                  <c:v>8048</c:v>
                </c:pt>
                <c:pt idx="8049">
                  <c:v>8049</c:v>
                </c:pt>
                <c:pt idx="8050">
                  <c:v>8050</c:v>
                </c:pt>
                <c:pt idx="8051">
                  <c:v>8051</c:v>
                </c:pt>
                <c:pt idx="8052">
                  <c:v>8052</c:v>
                </c:pt>
                <c:pt idx="8053">
                  <c:v>8053</c:v>
                </c:pt>
                <c:pt idx="8054">
                  <c:v>8054</c:v>
                </c:pt>
                <c:pt idx="8055">
                  <c:v>8055</c:v>
                </c:pt>
                <c:pt idx="8056">
                  <c:v>8056</c:v>
                </c:pt>
                <c:pt idx="8057">
                  <c:v>8057</c:v>
                </c:pt>
                <c:pt idx="8058">
                  <c:v>8058</c:v>
                </c:pt>
                <c:pt idx="8059">
                  <c:v>8059</c:v>
                </c:pt>
                <c:pt idx="8060">
                  <c:v>8060</c:v>
                </c:pt>
                <c:pt idx="8061">
                  <c:v>8061</c:v>
                </c:pt>
                <c:pt idx="8062">
                  <c:v>8062</c:v>
                </c:pt>
                <c:pt idx="8063">
                  <c:v>8063</c:v>
                </c:pt>
                <c:pt idx="8064">
                  <c:v>8064</c:v>
                </c:pt>
                <c:pt idx="8065">
                  <c:v>8065</c:v>
                </c:pt>
                <c:pt idx="8066">
                  <c:v>8066</c:v>
                </c:pt>
                <c:pt idx="8067">
                  <c:v>8067</c:v>
                </c:pt>
                <c:pt idx="8068">
                  <c:v>8068</c:v>
                </c:pt>
                <c:pt idx="8069">
                  <c:v>8069</c:v>
                </c:pt>
                <c:pt idx="8070">
                  <c:v>8070</c:v>
                </c:pt>
                <c:pt idx="8071">
                  <c:v>8071</c:v>
                </c:pt>
                <c:pt idx="8072">
                  <c:v>8072</c:v>
                </c:pt>
                <c:pt idx="8073">
                  <c:v>8073</c:v>
                </c:pt>
                <c:pt idx="8074">
                  <c:v>8074</c:v>
                </c:pt>
                <c:pt idx="8075">
                  <c:v>8075</c:v>
                </c:pt>
                <c:pt idx="8076">
                  <c:v>8076</c:v>
                </c:pt>
                <c:pt idx="8077">
                  <c:v>8077</c:v>
                </c:pt>
                <c:pt idx="8078">
                  <c:v>8078</c:v>
                </c:pt>
                <c:pt idx="8079">
                  <c:v>8079</c:v>
                </c:pt>
                <c:pt idx="8080">
                  <c:v>8080</c:v>
                </c:pt>
                <c:pt idx="8081">
                  <c:v>8081</c:v>
                </c:pt>
                <c:pt idx="8082">
                  <c:v>8082</c:v>
                </c:pt>
                <c:pt idx="8083">
                  <c:v>8083</c:v>
                </c:pt>
                <c:pt idx="8084">
                  <c:v>8084</c:v>
                </c:pt>
                <c:pt idx="8085">
                  <c:v>8085</c:v>
                </c:pt>
                <c:pt idx="8086">
                  <c:v>8086</c:v>
                </c:pt>
                <c:pt idx="8087">
                  <c:v>8087</c:v>
                </c:pt>
                <c:pt idx="8088">
                  <c:v>8088</c:v>
                </c:pt>
                <c:pt idx="8089">
                  <c:v>8089</c:v>
                </c:pt>
                <c:pt idx="8090">
                  <c:v>8090</c:v>
                </c:pt>
                <c:pt idx="8091">
                  <c:v>8091</c:v>
                </c:pt>
                <c:pt idx="8092">
                  <c:v>8092</c:v>
                </c:pt>
                <c:pt idx="8093">
                  <c:v>8093</c:v>
                </c:pt>
                <c:pt idx="8094">
                  <c:v>8094</c:v>
                </c:pt>
                <c:pt idx="8095">
                  <c:v>8095</c:v>
                </c:pt>
                <c:pt idx="8096">
                  <c:v>8096</c:v>
                </c:pt>
                <c:pt idx="8097">
                  <c:v>8097</c:v>
                </c:pt>
                <c:pt idx="8098">
                  <c:v>8098</c:v>
                </c:pt>
                <c:pt idx="8099">
                  <c:v>8099</c:v>
                </c:pt>
                <c:pt idx="8100">
                  <c:v>8100</c:v>
                </c:pt>
                <c:pt idx="8101">
                  <c:v>8101</c:v>
                </c:pt>
                <c:pt idx="8102">
                  <c:v>8102</c:v>
                </c:pt>
                <c:pt idx="8103">
                  <c:v>8103</c:v>
                </c:pt>
                <c:pt idx="8104">
                  <c:v>8104</c:v>
                </c:pt>
                <c:pt idx="8105">
                  <c:v>8105</c:v>
                </c:pt>
                <c:pt idx="8106">
                  <c:v>8106</c:v>
                </c:pt>
                <c:pt idx="8107">
                  <c:v>8107</c:v>
                </c:pt>
                <c:pt idx="8108">
                  <c:v>8108</c:v>
                </c:pt>
                <c:pt idx="8109">
                  <c:v>8109</c:v>
                </c:pt>
                <c:pt idx="8110">
                  <c:v>8110</c:v>
                </c:pt>
                <c:pt idx="8111">
                  <c:v>8111</c:v>
                </c:pt>
                <c:pt idx="8112">
                  <c:v>8112</c:v>
                </c:pt>
                <c:pt idx="8113">
                  <c:v>8113</c:v>
                </c:pt>
                <c:pt idx="8114">
                  <c:v>8114</c:v>
                </c:pt>
                <c:pt idx="8115">
                  <c:v>8115</c:v>
                </c:pt>
                <c:pt idx="8116">
                  <c:v>8116</c:v>
                </c:pt>
                <c:pt idx="8117">
                  <c:v>8117</c:v>
                </c:pt>
                <c:pt idx="8118">
                  <c:v>8118</c:v>
                </c:pt>
                <c:pt idx="8119">
                  <c:v>8119</c:v>
                </c:pt>
                <c:pt idx="8120">
                  <c:v>8120</c:v>
                </c:pt>
                <c:pt idx="8121">
                  <c:v>8121</c:v>
                </c:pt>
                <c:pt idx="8122">
                  <c:v>8122</c:v>
                </c:pt>
                <c:pt idx="8123">
                  <c:v>8123</c:v>
                </c:pt>
                <c:pt idx="8124">
                  <c:v>8124</c:v>
                </c:pt>
                <c:pt idx="8125">
                  <c:v>8125</c:v>
                </c:pt>
                <c:pt idx="8126">
                  <c:v>8126</c:v>
                </c:pt>
                <c:pt idx="8127">
                  <c:v>8127</c:v>
                </c:pt>
                <c:pt idx="8128">
                  <c:v>8128</c:v>
                </c:pt>
                <c:pt idx="8129">
                  <c:v>8129</c:v>
                </c:pt>
                <c:pt idx="8130">
                  <c:v>8130</c:v>
                </c:pt>
                <c:pt idx="8131">
                  <c:v>8131</c:v>
                </c:pt>
                <c:pt idx="8132">
                  <c:v>8132</c:v>
                </c:pt>
                <c:pt idx="8133">
                  <c:v>8133</c:v>
                </c:pt>
                <c:pt idx="8134">
                  <c:v>8134</c:v>
                </c:pt>
                <c:pt idx="8135">
                  <c:v>8135</c:v>
                </c:pt>
                <c:pt idx="8136">
                  <c:v>8136</c:v>
                </c:pt>
                <c:pt idx="8137">
                  <c:v>8137</c:v>
                </c:pt>
                <c:pt idx="8138">
                  <c:v>8138</c:v>
                </c:pt>
                <c:pt idx="8139">
                  <c:v>8139</c:v>
                </c:pt>
                <c:pt idx="8140">
                  <c:v>8140</c:v>
                </c:pt>
                <c:pt idx="8141">
                  <c:v>8141</c:v>
                </c:pt>
                <c:pt idx="8142">
                  <c:v>8142</c:v>
                </c:pt>
                <c:pt idx="8143">
                  <c:v>8143</c:v>
                </c:pt>
                <c:pt idx="8144">
                  <c:v>8144</c:v>
                </c:pt>
                <c:pt idx="8145">
                  <c:v>8145</c:v>
                </c:pt>
                <c:pt idx="8146">
                  <c:v>8146</c:v>
                </c:pt>
                <c:pt idx="8147">
                  <c:v>8147</c:v>
                </c:pt>
                <c:pt idx="8148">
                  <c:v>8148</c:v>
                </c:pt>
                <c:pt idx="8149">
                  <c:v>8149</c:v>
                </c:pt>
                <c:pt idx="8150">
                  <c:v>8150</c:v>
                </c:pt>
                <c:pt idx="8151">
                  <c:v>8151</c:v>
                </c:pt>
                <c:pt idx="8152">
                  <c:v>8152</c:v>
                </c:pt>
                <c:pt idx="8153">
                  <c:v>8153</c:v>
                </c:pt>
                <c:pt idx="8154">
                  <c:v>8154</c:v>
                </c:pt>
                <c:pt idx="8155">
                  <c:v>8155</c:v>
                </c:pt>
                <c:pt idx="8156">
                  <c:v>8156</c:v>
                </c:pt>
                <c:pt idx="8157">
                  <c:v>8157</c:v>
                </c:pt>
                <c:pt idx="8158">
                  <c:v>8158</c:v>
                </c:pt>
                <c:pt idx="8159">
                  <c:v>8159</c:v>
                </c:pt>
                <c:pt idx="8160">
                  <c:v>8160</c:v>
                </c:pt>
                <c:pt idx="8161">
                  <c:v>8161</c:v>
                </c:pt>
                <c:pt idx="8162">
                  <c:v>8162</c:v>
                </c:pt>
                <c:pt idx="8163">
                  <c:v>8163</c:v>
                </c:pt>
                <c:pt idx="8164">
                  <c:v>8164</c:v>
                </c:pt>
                <c:pt idx="8165">
                  <c:v>8165</c:v>
                </c:pt>
                <c:pt idx="8166">
                  <c:v>8166</c:v>
                </c:pt>
                <c:pt idx="8167">
                  <c:v>8167</c:v>
                </c:pt>
                <c:pt idx="8168">
                  <c:v>8168</c:v>
                </c:pt>
                <c:pt idx="8169">
                  <c:v>8169</c:v>
                </c:pt>
                <c:pt idx="8170">
                  <c:v>8170</c:v>
                </c:pt>
                <c:pt idx="8171">
                  <c:v>8171</c:v>
                </c:pt>
                <c:pt idx="8172">
                  <c:v>8172</c:v>
                </c:pt>
                <c:pt idx="8173">
                  <c:v>8173</c:v>
                </c:pt>
                <c:pt idx="8174">
                  <c:v>8174</c:v>
                </c:pt>
                <c:pt idx="8175">
                  <c:v>8175</c:v>
                </c:pt>
                <c:pt idx="8176">
                  <c:v>8176</c:v>
                </c:pt>
                <c:pt idx="8177">
                  <c:v>8177</c:v>
                </c:pt>
                <c:pt idx="8178">
                  <c:v>8178</c:v>
                </c:pt>
                <c:pt idx="8179">
                  <c:v>8179</c:v>
                </c:pt>
                <c:pt idx="8180">
                  <c:v>8180</c:v>
                </c:pt>
                <c:pt idx="8181">
                  <c:v>8181</c:v>
                </c:pt>
                <c:pt idx="8182">
                  <c:v>8182</c:v>
                </c:pt>
                <c:pt idx="8183">
                  <c:v>8183</c:v>
                </c:pt>
                <c:pt idx="8184">
                  <c:v>8184</c:v>
                </c:pt>
                <c:pt idx="8185">
                  <c:v>8185</c:v>
                </c:pt>
                <c:pt idx="8186">
                  <c:v>8186</c:v>
                </c:pt>
                <c:pt idx="8187">
                  <c:v>8187</c:v>
                </c:pt>
                <c:pt idx="8188">
                  <c:v>8188</c:v>
                </c:pt>
                <c:pt idx="8189">
                  <c:v>8189</c:v>
                </c:pt>
                <c:pt idx="8190">
                  <c:v>8190</c:v>
                </c:pt>
                <c:pt idx="8191">
                  <c:v>8191</c:v>
                </c:pt>
                <c:pt idx="8192">
                  <c:v>8192</c:v>
                </c:pt>
                <c:pt idx="8193">
                  <c:v>8193</c:v>
                </c:pt>
                <c:pt idx="8194">
                  <c:v>8194</c:v>
                </c:pt>
                <c:pt idx="8195">
                  <c:v>8195</c:v>
                </c:pt>
                <c:pt idx="8196">
                  <c:v>8196</c:v>
                </c:pt>
                <c:pt idx="8197">
                  <c:v>8197</c:v>
                </c:pt>
                <c:pt idx="8198">
                  <c:v>8198</c:v>
                </c:pt>
                <c:pt idx="8199">
                  <c:v>8199</c:v>
                </c:pt>
                <c:pt idx="8200">
                  <c:v>8200</c:v>
                </c:pt>
                <c:pt idx="8201">
                  <c:v>8201</c:v>
                </c:pt>
                <c:pt idx="8202">
                  <c:v>8202</c:v>
                </c:pt>
                <c:pt idx="8203">
                  <c:v>8203</c:v>
                </c:pt>
                <c:pt idx="8204">
                  <c:v>8204</c:v>
                </c:pt>
                <c:pt idx="8205">
                  <c:v>8205</c:v>
                </c:pt>
                <c:pt idx="8206">
                  <c:v>8206</c:v>
                </c:pt>
                <c:pt idx="8207">
                  <c:v>8207</c:v>
                </c:pt>
                <c:pt idx="8208">
                  <c:v>8208</c:v>
                </c:pt>
                <c:pt idx="8209">
                  <c:v>8209</c:v>
                </c:pt>
                <c:pt idx="8210">
                  <c:v>8210</c:v>
                </c:pt>
                <c:pt idx="8211">
                  <c:v>8211</c:v>
                </c:pt>
                <c:pt idx="8212">
                  <c:v>8212</c:v>
                </c:pt>
                <c:pt idx="8213">
                  <c:v>8213</c:v>
                </c:pt>
                <c:pt idx="8214">
                  <c:v>8214</c:v>
                </c:pt>
                <c:pt idx="8215">
                  <c:v>8215</c:v>
                </c:pt>
                <c:pt idx="8216">
                  <c:v>8216</c:v>
                </c:pt>
                <c:pt idx="8217">
                  <c:v>8217</c:v>
                </c:pt>
                <c:pt idx="8218">
                  <c:v>8218</c:v>
                </c:pt>
                <c:pt idx="8219">
                  <c:v>8219</c:v>
                </c:pt>
                <c:pt idx="8220">
                  <c:v>8220</c:v>
                </c:pt>
                <c:pt idx="8221">
                  <c:v>8221</c:v>
                </c:pt>
                <c:pt idx="8222">
                  <c:v>8222</c:v>
                </c:pt>
                <c:pt idx="8223">
                  <c:v>8223</c:v>
                </c:pt>
                <c:pt idx="8224">
                  <c:v>8224</c:v>
                </c:pt>
                <c:pt idx="8225">
                  <c:v>8225</c:v>
                </c:pt>
                <c:pt idx="8226">
                  <c:v>8226</c:v>
                </c:pt>
                <c:pt idx="8227">
                  <c:v>8227</c:v>
                </c:pt>
                <c:pt idx="8228">
                  <c:v>8228</c:v>
                </c:pt>
                <c:pt idx="8229">
                  <c:v>8229</c:v>
                </c:pt>
                <c:pt idx="8230">
                  <c:v>8230</c:v>
                </c:pt>
                <c:pt idx="8231">
                  <c:v>8231</c:v>
                </c:pt>
                <c:pt idx="8232">
                  <c:v>8232</c:v>
                </c:pt>
                <c:pt idx="8233">
                  <c:v>8233</c:v>
                </c:pt>
                <c:pt idx="8234">
                  <c:v>8234</c:v>
                </c:pt>
                <c:pt idx="8235">
                  <c:v>8235</c:v>
                </c:pt>
                <c:pt idx="8236">
                  <c:v>8236</c:v>
                </c:pt>
                <c:pt idx="8237">
                  <c:v>8237</c:v>
                </c:pt>
                <c:pt idx="8238">
                  <c:v>8238</c:v>
                </c:pt>
                <c:pt idx="8239">
                  <c:v>8239</c:v>
                </c:pt>
                <c:pt idx="8240">
                  <c:v>8240</c:v>
                </c:pt>
                <c:pt idx="8241">
                  <c:v>8241</c:v>
                </c:pt>
                <c:pt idx="8242">
                  <c:v>8242</c:v>
                </c:pt>
                <c:pt idx="8243">
                  <c:v>8243</c:v>
                </c:pt>
                <c:pt idx="8244">
                  <c:v>8244</c:v>
                </c:pt>
                <c:pt idx="8245">
                  <c:v>8245</c:v>
                </c:pt>
                <c:pt idx="8246">
                  <c:v>8246</c:v>
                </c:pt>
                <c:pt idx="8247">
                  <c:v>8247</c:v>
                </c:pt>
                <c:pt idx="8248">
                  <c:v>8248</c:v>
                </c:pt>
                <c:pt idx="8249">
                  <c:v>8249</c:v>
                </c:pt>
                <c:pt idx="8250">
                  <c:v>8250</c:v>
                </c:pt>
                <c:pt idx="8251">
                  <c:v>8251</c:v>
                </c:pt>
                <c:pt idx="8252">
                  <c:v>8252</c:v>
                </c:pt>
                <c:pt idx="8253">
                  <c:v>8253</c:v>
                </c:pt>
                <c:pt idx="8254">
                  <c:v>8254</c:v>
                </c:pt>
                <c:pt idx="8255">
                  <c:v>8255</c:v>
                </c:pt>
                <c:pt idx="8256">
                  <c:v>8256</c:v>
                </c:pt>
                <c:pt idx="8257">
                  <c:v>8257</c:v>
                </c:pt>
                <c:pt idx="8258">
                  <c:v>8258</c:v>
                </c:pt>
                <c:pt idx="8259">
                  <c:v>8259</c:v>
                </c:pt>
                <c:pt idx="8260">
                  <c:v>8260</c:v>
                </c:pt>
                <c:pt idx="8261">
                  <c:v>8261</c:v>
                </c:pt>
                <c:pt idx="8262">
                  <c:v>8262</c:v>
                </c:pt>
                <c:pt idx="8263">
                  <c:v>8263</c:v>
                </c:pt>
                <c:pt idx="8264">
                  <c:v>8264</c:v>
                </c:pt>
                <c:pt idx="8265">
                  <c:v>8265</c:v>
                </c:pt>
                <c:pt idx="8266">
                  <c:v>8266</c:v>
                </c:pt>
                <c:pt idx="8267">
                  <c:v>8267</c:v>
                </c:pt>
                <c:pt idx="8268">
                  <c:v>8268</c:v>
                </c:pt>
                <c:pt idx="8269">
                  <c:v>8269</c:v>
                </c:pt>
                <c:pt idx="8270">
                  <c:v>8270</c:v>
                </c:pt>
                <c:pt idx="8271">
                  <c:v>8271</c:v>
                </c:pt>
                <c:pt idx="8272">
                  <c:v>8272</c:v>
                </c:pt>
                <c:pt idx="8273">
                  <c:v>8273</c:v>
                </c:pt>
                <c:pt idx="8274">
                  <c:v>8274</c:v>
                </c:pt>
                <c:pt idx="8275">
                  <c:v>8275</c:v>
                </c:pt>
                <c:pt idx="8276">
                  <c:v>8276</c:v>
                </c:pt>
                <c:pt idx="8277">
                  <c:v>8277</c:v>
                </c:pt>
                <c:pt idx="8278">
                  <c:v>8278</c:v>
                </c:pt>
                <c:pt idx="8279">
                  <c:v>8279</c:v>
                </c:pt>
                <c:pt idx="8280">
                  <c:v>8280</c:v>
                </c:pt>
                <c:pt idx="8281">
                  <c:v>8281</c:v>
                </c:pt>
                <c:pt idx="8282">
                  <c:v>8282</c:v>
                </c:pt>
                <c:pt idx="8283">
                  <c:v>8283</c:v>
                </c:pt>
                <c:pt idx="8284">
                  <c:v>8284</c:v>
                </c:pt>
                <c:pt idx="8285">
                  <c:v>8285</c:v>
                </c:pt>
                <c:pt idx="8286">
                  <c:v>8286</c:v>
                </c:pt>
                <c:pt idx="8287">
                  <c:v>8287</c:v>
                </c:pt>
                <c:pt idx="8288">
                  <c:v>8288</c:v>
                </c:pt>
                <c:pt idx="8289">
                  <c:v>8289</c:v>
                </c:pt>
                <c:pt idx="8290">
                  <c:v>8290</c:v>
                </c:pt>
                <c:pt idx="8291">
                  <c:v>8291</c:v>
                </c:pt>
                <c:pt idx="8292">
                  <c:v>8292</c:v>
                </c:pt>
                <c:pt idx="8293">
                  <c:v>8293</c:v>
                </c:pt>
                <c:pt idx="8294">
                  <c:v>8294</c:v>
                </c:pt>
                <c:pt idx="8295">
                  <c:v>8295</c:v>
                </c:pt>
                <c:pt idx="8296">
                  <c:v>8296</c:v>
                </c:pt>
                <c:pt idx="8297">
                  <c:v>8297</c:v>
                </c:pt>
                <c:pt idx="8298">
                  <c:v>8298</c:v>
                </c:pt>
                <c:pt idx="8299">
                  <c:v>8299</c:v>
                </c:pt>
                <c:pt idx="8300">
                  <c:v>8300</c:v>
                </c:pt>
                <c:pt idx="8301">
                  <c:v>8301</c:v>
                </c:pt>
                <c:pt idx="8302">
                  <c:v>8302</c:v>
                </c:pt>
                <c:pt idx="8303">
                  <c:v>8303</c:v>
                </c:pt>
                <c:pt idx="8304">
                  <c:v>8304</c:v>
                </c:pt>
                <c:pt idx="8305">
                  <c:v>8305</c:v>
                </c:pt>
                <c:pt idx="8306">
                  <c:v>8306</c:v>
                </c:pt>
                <c:pt idx="8307">
                  <c:v>8307</c:v>
                </c:pt>
                <c:pt idx="8308">
                  <c:v>8308</c:v>
                </c:pt>
                <c:pt idx="8309">
                  <c:v>8309</c:v>
                </c:pt>
                <c:pt idx="8310">
                  <c:v>8310</c:v>
                </c:pt>
                <c:pt idx="8311">
                  <c:v>8311</c:v>
                </c:pt>
                <c:pt idx="8312">
                  <c:v>8312</c:v>
                </c:pt>
                <c:pt idx="8313">
                  <c:v>8313</c:v>
                </c:pt>
                <c:pt idx="8314">
                  <c:v>8314</c:v>
                </c:pt>
                <c:pt idx="8315">
                  <c:v>8315</c:v>
                </c:pt>
                <c:pt idx="8316">
                  <c:v>8316</c:v>
                </c:pt>
                <c:pt idx="8317">
                  <c:v>8317</c:v>
                </c:pt>
                <c:pt idx="8318">
                  <c:v>8318</c:v>
                </c:pt>
                <c:pt idx="8319">
                  <c:v>8319</c:v>
                </c:pt>
                <c:pt idx="8320">
                  <c:v>8320</c:v>
                </c:pt>
                <c:pt idx="8321">
                  <c:v>8321</c:v>
                </c:pt>
                <c:pt idx="8322">
                  <c:v>8322</c:v>
                </c:pt>
                <c:pt idx="8323">
                  <c:v>8323</c:v>
                </c:pt>
                <c:pt idx="8324">
                  <c:v>8324</c:v>
                </c:pt>
                <c:pt idx="8325">
                  <c:v>8325</c:v>
                </c:pt>
                <c:pt idx="8326">
                  <c:v>8326</c:v>
                </c:pt>
                <c:pt idx="8327">
                  <c:v>8327</c:v>
                </c:pt>
                <c:pt idx="8328">
                  <c:v>8328</c:v>
                </c:pt>
                <c:pt idx="8329">
                  <c:v>8329</c:v>
                </c:pt>
                <c:pt idx="8330">
                  <c:v>8330</c:v>
                </c:pt>
                <c:pt idx="8331">
                  <c:v>8331</c:v>
                </c:pt>
                <c:pt idx="8332">
                  <c:v>8332</c:v>
                </c:pt>
                <c:pt idx="8333">
                  <c:v>8333</c:v>
                </c:pt>
                <c:pt idx="8334">
                  <c:v>8334</c:v>
                </c:pt>
                <c:pt idx="8335">
                  <c:v>8335</c:v>
                </c:pt>
                <c:pt idx="8336">
                  <c:v>8336</c:v>
                </c:pt>
                <c:pt idx="8337">
                  <c:v>8337</c:v>
                </c:pt>
                <c:pt idx="8338">
                  <c:v>8338</c:v>
                </c:pt>
                <c:pt idx="8339">
                  <c:v>8339</c:v>
                </c:pt>
                <c:pt idx="8340">
                  <c:v>8340</c:v>
                </c:pt>
                <c:pt idx="8341">
                  <c:v>8341</c:v>
                </c:pt>
                <c:pt idx="8342">
                  <c:v>8342</c:v>
                </c:pt>
                <c:pt idx="8343">
                  <c:v>8343</c:v>
                </c:pt>
                <c:pt idx="8344">
                  <c:v>8344</c:v>
                </c:pt>
                <c:pt idx="8345">
                  <c:v>8345</c:v>
                </c:pt>
                <c:pt idx="8346">
                  <c:v>8346</c:v>
                </c:pt>
                <c:pt idx="8347">
                  <c:v>8347</c:v>
                </c:pt>
                <c:pt idx="8348">
                  <c:v>8348</c:v>
                </c:pt>
                <c:pt idx="8349">
                  <c:v>8349</c:v>
                </c:pt>
                <c:pt idx="8350">
                  <c:v>8350</c:v>
                </c:pt>
                <c:pt idx="8351">
                  <c:v>8351</c:v>
                </c:pt>
                <c:pt idx="8352">
                  <c:v>8352</c:v>
                </c:pt>
                <c:pt idx="8353">
                  <c:v>8353</c:v>
                </c:pt>
                <c:pt idx="8354">
                  <c:v>8354</c:v>
                </c:pt>
                <c:pt idx="8355">
                  <c:v>8355</c:v>
                </c:pt>
                <c:pt idx="8356">
                  <c:v>8356</c:v>
                </c:pt>
                <c:pt idx="8357">
                  <c:v>8357</c:v>
                </c:pt>
                <c:pt idx="8358">
                  <c:v>8358</c:v>
                </c:pt>
                <c:pt idx="8359">
                  <c:v>8359</c:v>
                </c:pt>
                <c:pt idx="8360">
                  <c:v>8360</c:v>
                </c:pt>
                <c:pt idx="8361">
                  <c:v>8361</c:v>
                </c:pt>
                <c:pt idx="8362">
                  <c:v>8362</c:v>
                </c:pt>
                <c:pt idx="8363">
                  <c:v>8363</c:v>
                </c:pt>
                <c:pt idx="8364">
                  <c:v>8364</c:v>
                </c:pt>
                <c:pt idx="8365">
                  <c:v>8365</c:v>
                </c:pt>
                <c:pt idx="8366">
                  <c:v>8366</c:v>
                </c:pt>
                <c:pt idx="8367">
                  <c:v>8367</c:v>
                </c:pt>
                <c:pt idx="8368">
                  <c:v>8368</c:v>
                </c:pt>
                <c:pt idx="8369">
                  <c:v>8369</c:v>
                </c:pt>
                <c:pt idx="8370">
                  <c:v>8370</c:v>
                </c:pt>
                <c:pt idx="8371">
                  <c:v>8371</c:v>
                </c:pt>
                <c:pt idx="8372">
                  <c:v>8372</c:v>
                </c:pt>
                <c:pt idx="8373">
                  <c:v>8373</c:v>
                </c:pt>
                <c:pt idx="8374">
                  <c:v>8374</c:v>
                </c:pt>
                <c:pt idx="8375">
                  <c:v>8375</c:v>
                </c:pt>
                <c:pt idx="8376">
                  <c:v>8376</c:v>
                </c:pt>
                <c:pt idx="8377">
                  <c:v>8377</c:v>
                </c:pt>
                <c:pt idx="8378">
                  <c:v>8378</c:v>
                </c:pt>
                <c:pt idx="8379">
                  <c:v>8379</c:v>
                </c:pt>
                <c:pt idx="8380">
                  <c:v>8380</c:v>
                </c:pt>
                <c:pt idx="8381">
                  <c:v>8381</c:v>
                </c:pt>
                <c:pt idx="8382">
                  <c:v>8382</c:v>
                </c:pt>
                <c:pt idx="8383">
                  <c:v>8383</c:v>
                </c:pt>
                <c:pt idx="8384">
                  <c:v>8384</c:v>
                </c:pt>
                <c:pt idx="8385">
                  <c:v>8385</c:v>
                </c:pt>
                <c:pt idx="8386">
                  <c:v>8386</c:v>
                </c:pt>
                <c:pt idx="8387">
                  <c:v>8387</c:v>
                </c:pt>
                <c:pt idx="8388">
                  <c:v>8388</c:v>
                </c:pt>
                <c:pt idx="8389">
                  <c:v>8389</c:v>
                </c:pt>
                <c:pt idx="8390">
                  <c:v>8390</c:v>
                </c:pt>
                <c:pt idx="8391">
                  <c:v>8391</c:v>
                </c:pt>
                <c:pt idx="8392">
                  <c:v>8392</c:v>
                </c:pt>
                <c:pt idx="8393">
                  <c:v>8393</c:v>
                </c:pt>
                <c:pt idx="8394">
                  <c:v>8394</c:v>
                </c:pt>
                <c:pt idx="8395">
                  <c:v>8395</c:v>
                </c:pt>
                <c:pt idx="8396">
                  <c:v>8396</c:v>
                </c:pt>
                <c:pt idx="8397">
                  <c:v>8397</c:v>
                </c:pt>
                <c:pt idx="8398">
                  <c:v>8398</c:v>
                </c:pt>
                <c:pt idx="8399">
                  <c:v>8399</c:v>
                </c:pt>
                <c:pt idx="8400">
                  <c:v>8400</c:v>
                </c:pt>
                <c:pt idx="8401">
                  <c:v>8401</c:v>
                </c:pt>
                <c:pt idx="8402">
                  <c:v>8402</c:v>
                </c:pt>
                <c:pt idx="8403">
                  <c:v>8403</c:v>
                </c:pt>
                <c:pt idx="8404">
                  <c:v>8404</c:v>
                </c:pt>
                <c:pt idx="8405">
                  <c:v>8405</c:v>
                </c:pt>
                <c:pt idx="8406">
                  <c:v>8406</c:v>
                </c:pt>
                <c:pt idx="8407">
                  <c:v>8407</c:v>
                </c:pt>
                <c:pt idx="8408">
                  <c:v>8408</c:v>
                </c:pt>
                <c:pt idx="8409">
                  <c:v>8409</c:v>
                </c:pt>
                <c:pt idx="8410">
                  <c:v>8410</c:v>
                </c:pt>
                <c:pt idx="8411">
                  <c:v>8411</c:v>
                </c:pt>
                <c:pt idx="8412">
                  <c:v>8412</c:v>
                </c:pt>
                <c:pt idx="8413">
                  <c:v>8413</c:v>
                </c:pt>
                <c:pt idx="8414">
                  <c:v>8414</c:v>
                </c:pt>
                <c:pt idx="8415">
                  <c:v>8415</c:v>
                </c:pt>
                <c:pt idx="8416">
                  <c:v>8416</c:v>
                </c:pt>
                <c:pt idx="8417">
                  <c:v>8417</c:v>
                </c:pt>
                <c:pt idx="8418">
                  <c:v>8418</c:v>
                </c:pt>
                <c:pt idx="8419">
                  <c:v>8419</c:v>
                </c:pt>
                <c:pt idx="8420">
                  <c:v>8420</c:v>
                </c:pt>
                <c:pt idx="8421">
                  <c:v>8421</c:v>
                </c:pt>
                <c:pt idx="8422">
                  <c:v>8422</c:v>
                </c:pt>
                <c:pt idx="8423">
                  <c:v>8423</c:v>
                </c:pt>
                <c:pt idx="8424">
                  <c:v>8424</c:v>
                </c:pt>
                <c:pt idx="8425">
                  <c:v>8425</c:v>
                </c:pt>
                <c:pt idx="8426">
                  <c:v>8426</c:v>
                </c:pt>
                <c:pt idx="8427">
                  <c:v>8427</c:v>
                </c:pt>
                <c:pt idx="8428">
                  <c:v>8428</c:v>
                </c:pt>
                <c:pt idx="8429">
                  <c:v>8429</c:v>
                </c:pt>
                <c:pt idx="8430">
                  <c:v>8430</c:v>
                </c:pt>
                <c:pt idx="8431">
                  <c:v>8431</c:v>
                </c:pt>
                <c:pt idx="8432">
                  <c:v>8432</c:v>
                </c:pt>
                <c:pt idx="8433">
                  <c:v>8433</c:v>
                </c:pt>
                <c:pt idx="8434">
                  <c:v>8434</c:v>
                </c:pt>
                <c:pt idx="8435">
                  <c:v>8435</c:v>
                </c:pt>
                <c:pt idx="8436">
                  <c:v>8436</c:v>
                </c:pt>
                <c:pt idx="8437">
                  <c:v>8437</c:v>
                </c:pt>
                <c:pt idx="8438">
                  <c:v>8438</c:v>
                </c:pt>
                <c:pt idx="8439">
                  <c:v>8439</c:v>
                </c:pt>
                <c:pt idx="8440">
                  <c:v>8440</c:v>
                </c:pt>
                <c:pt idx="8441">
                  <c:v>8441</c:v>
                </c:pt>
                <c:pt idx="8442">
                  <c:v>8442</c:v>
                </c:pt>
                <c:pt idx="8443">
                  <c:v>8443</c:v>
                </c:pt>
                <c:pt idx="8444">
                  <c:v>8444</c:v>
                </c:pt>
                <c:pt idx="8445">
                  <c:v>8445</c:v>
                </c:pt>
                <c:pt idx="8446">
                  <c:v>8446</c:v>
                </c:pt>
                <c:pt idx="8447">
                  <c:v>8447</c:v>
                </c:pt>
                <c:pt idx="8448">
                  <c:v>8448</c:v>
                </c:pt>
                <c:pt idx="8449">
                  <c:v>8449</c:v>
                </c:pt>
                <c:pt idx="8450">
                  <c:v>8450</c:v>
                </c:pt>
                <c:pt idx="8451">
                  <c:v>8451</c:v>
                </c:pt>
                <c:pt idx="8452">
                  <c:v>8452</c:v>
                </c:pt>
                <c:pt idx="8453">
                  <c:v>8453</c:v>
                </c:pt>
                <c:pt idx="8454">
                  <c:v>8454</c:v>
                </c:pt>
                <c:pt idx="8455">
                  <c:v>8455</c:v>
                </c:pt>
                <c:pt idx="8456">
                  <c:v>8456</c:v>
                </c:pt>
                <c:pt idx="8457">
                  <c:v>8457</c:v>
                </c:pt>
                <c:pt idx="8458">
                  <c:v>8458</c:v>
                </c:pt>
                <c:pt idx="8459">
                  <c:v>8459</c:v>
                </c:pt>
                <c:pt idx="8460">
                  <c:v>8460</c:v>
                </c:pt>
                <c:pt idx="8461">
                  <c:v>8461</c:v>
                </c:pt>
                <c:pt idx="8462">
                  <c:v>8462</c:v>
                </c:pt>
                <c:pt idx="8463">
                  <c:v>8463</c:v>
                </c:pt>
                <c:pt idx="8464">
                  <c:v>8464</c:v>
                </c:pt>
                <c:pt idx="8465">
                  <c:v>8465</c:v>
                </c:pt>
                <c:pt idx="8466">
                  <c:v>8466</c:v>
                </c:pt>
                <c:pt idx="8467">
                  <c:v>8467</c:v>
                </c:pt>
                <c:pt idx="8468">
                  <c:v>8468</c:v>
                </c:pt>
                <c:pt idx="8469">
                  <c:v>8469</c:v>
                </c:pt>
                <c:pt idx="8470">
                  <c:v>8470</c:v>
                </c:pt>
                <c:pt idx="8471">
                  <c:v>8471</c:v>
                </c:pt>
                <c:pt idx="8472">
                  <c:v>8472</c:v>
                </c:pt>
                <c:pt idx="8473">
                  <c:v>8473</c:v>
                </c:pt>
                <c:pt idx="8474">
                  <c:v>8474</c:v>
                </c:pt>
                <c:pt idx="8475">
                  <c:v>8475</c:v>
                </c:pt>
                <c:pt idx="8476">
                  <c:v>8476</c:v>
                </c:pt>
                <c:pt idx="8477">
                  <c:v>8477</c:v>
                </c:pt>
                <c:pt idx="8478">
                  <c:v>8478</c:v>
                </c:pt>
                <c:pt idx="8479">
                  <c:v>8479</c:v>
                </c:pt>
                <c:pt idx="8480">
                  <c:v>8480</c:v>
                </c:pt>
                <c:pt idx="8481">
                  <c:v>8481</c:v>
                </c:pt>
                <c:pt idx="8482">
                  <c:v>8482</c:v>
                </c:pt>
                <c:pt idx="8483">
                  <c:v>8483</c:v>
                </c:pt>
                <c:pt idx="8484">
                  <c:v>8484</c:v>
                </c:pt>
                <c:pt idx="8485">
                  <c:v>8485</c:v>
                </c:pt>
                <c:pt idx="8486">
                  <c:v>8486</c:v>
                </c:pt>
                <c:pt idx="8487">
                  <c:v>8487</c:v>
                </c:pt>
                <c:pt idx="8488">
                  <c:v>8488</c:v>
                </c:pt>
                <c:pt idx="8489">
                  <c:v>8489</c:v>
                </c:pt>
                <c:pt idx="8490">
                  <c:v>8490</c:v>
                </c:pt>
                <c:pt idx="8491">
                  <c:v>8491</c:v>
                </c:pt>
                <c:pt idx="8492">
                  <c:v>8492</c:v>
                </c:pt>
                <c:pt idx="8493">
                  <c:v>8493</c:v>
                </c:pt>
                <c:pt idx="8494">
                  <c:v>8494</c:v>
                </c:pt>
                <c:pt idx="8495">
                  <c:v>8495</c:v>
                </c:pt>
                <c:pt idx="8496">
                  <c:v>8496</c:v>
                </c:pt>
                <c:pt idx="8497">
                  <c:v>8497</c:v>
                </c:pt>
                <c:pt idx="8498">
                  <c:v>8498</c:v>
                </c:pt>
                <c:pt idx="8499">
                  <c:v>8499</c:v>
                </c:pt>
                <c:pt idx="8500">
                  <c:v>8500</c:v>
                </c:pt>
                <c:pt idx="8501">
                  <c:v>8501</c:v>
                </c:pt>
                <c:pt idx="8502">
                  <c:v>8502</c:v>
                </c:pt>
                <c:pt idx="8503">
                  <c:v>8503</c:v>
                </c:pt>
                <c:pt idx="8504">
                  <c:v>8504</c:v>
                </c:pt>
                <c:pt idx="8505">
                  <c:v>8505</c:v>
                </c:pt>
                <c:pt idx="8506">
                  <c:v>8506</c:v>
                </c:pt>
                <c:pt idx="8507">
                  <c:v>8507</c:v>
                </c:pt>
                <c:pt idx="8508">
                  <c:v>8508</c:v>
                </c:pt>
                <c:pt idx="8509">
                  <c:v>8509</c:v>
                </c:pt>
                <c:pt idx="8510">
                  <c:v>8510</c:v>
                </c:pt>
                <c:pt idx="8511">
                  <c:v>8511</c:v>
                </c:pt>
                <c:pt idx="8512">
                  <c:v>8512</c:v>
                </c:pt>
                <c:pt idx="8513">
                  <c:v>8513</c:v>
                </c:pt>
                <c:pt idx="8514">
                  <c:v>8514</c:v>
                </c:pt>
                <c:pt idx="8515">
                  <c:v>8515</c:v>
                </c:pt>
                <c:pt idx="8516">
                  <c:v>8516</c:v>
                </c:pt>
                <c:pt idx="8517">
                  <c:v>8517</c:v>
                </c:pt>
                <c:pt idx="8518">
                  <c:v>8518</c:v>
                </c:pt>
                <c:pt idx="8519">
                  <c:v>8519</c:v>
                </c:pt>
                <c:pt idx="8520">
                  <c:v>8520</c:v>
                </c:pt>
                <c:pt idx="8521">
                  <c:v>8521</c:v>
                </c:pt>
                <c:pt idx="8522">
                  <c:v>8522</c:v>
                </c:pt>
                <c:pt idx="8523">
                  <c:v>8523</c:v>
                </c:pt>
                <c:pt idx="8524">
                  <c:v>8524</c:v>
                </c:pt>
                <c:pt idx="8525">
                  <c:v>8525</c:v>
                </c:pt>
                <c:pt idx="8526">
                  <c:v>8526</c:v>
                </c:pt>
                <c:pt idx="8527">
                  <c:v>8527</c:v>
                </c:pt>
                <c:pt idx="8528">
                  <c:v>8528</c:v>
                </c:pt>
                <c:pt idx="8529">
                  <c:v>8529</c:v>
                </c:pt>
                <c:pt idx="8530">
                  <c:v>8530</c:v>
                </c:pt>
                <c:pt idx="8531">
                  <c:v>8531</c:v>
                </c:pt>
                <c:pt idx="8532">
                  <c:v>8532</c:v>
                </c:pt>
                <c:pt idx="8533">
                  <c:v>8533</c:v>
                </c:pt>
                <c:pt idx="8534">
                  <c:v>8534</c:v>
                </c:pt>
                <c:pt idx="8535">
                  <c:v>8535</c:v>
                </c:pt>
                <c:pt idx="8536">
                  <c:v>8536</c:v>
                </c:pt>
                <c:pt idx="8537">
                  <c:v>8537</c:v>
                </c:pt>
                <c:pt idx="8538">
                  <c:v>8538</c:v>
                </c:pt>
                <c:pt idx="8539">
                  <c:v>8539</c:v>
                </c:pt>
                <c:pt idx="8540">
                  <c:v>8540</c:v>
                </c:pt>
                <c:pt idx="8541">
                  <c:v>8541</c:v>
                </c:pt>
                <c:pt idx="8542">
                  <c:v>8542</c:v>
                </c:pt>
                <c:pt idx="8543">
                  <c:v>8543</c:v>
                </c:pt>
                <c:pt idx="8544">
                  <c:v>8544</c:v>
                </c:pt>
                <c:pt idx="8545">
                  <c:v>8545</c:v>
                </c:pt>
                <c:pt idx="8546">
                  <c:v>8546</c:v>
                </c:pt>
                <c:pt idx="8547">
                  <c:v>8547</c:v>
                </c:pt>
                <c:pt idx="8548">
                  <c:v>8548</c:v>
                </c:pt>
                <c:pt idx="8549">
                  <c:v>8549</c:v>
                </c:pt>
                <c:pt idx="8550">
                  <c:v>8550</c:v>
                </c:pt>
                <c:pt idx="8551">
                  <c:v>8551</c:v>
                </c:pt>
                <c:pt idx="8552">
                  <c:v>8552</c:v>
                </c:pt>
                <c:pt idx="8553">
                  <c:v>8553</c:v>
                </c:pt>
                <c:pt idx="8554">
                  <c:v>8554</c:v>
                </c:pt>
                <c:pt idx="8555">
                  <c:v>8555</c:v>
                </c:pt>
                <c:pt idx="8556">
                  <c:v>8556</c:v>
                </c:pt>
                <c:pt idx="8557">
                  <c:v>8557</c:v>
                </c:pt>
                <c:pt idx="8558">
                  <c:v>8558</c:v>
                </c:pt>
                <c:pt idx="8559">
                  <c:v>8559</c:v>
                </c:pt>
                <c:pt idx="8560">
                  <c:v>8560</c:v>
                </c:pt>
                <c:pt idx="8561">
                  <c:v>8561</c:v>
                </c:pt>
                <c:pt idx="8562">
                  <c:v>8562</c:v>
                </c:pt>
                <c:pt idx="8563">
                  <c:v>8563</c:v>
                </c:pt>
                <c:pt idx="8564">
                  <c:v>8564</c:v>
                </c:pt>
                <c:pt idx="8565">
                  <c:v>8565</c:v>
                </c:pt>
                <c:pt idx="8566">
                  <c:v>8566</c:v>
                </c:pt>
                <c:pt idx="8567">
                  <c:v>8567</c:v>
                </c:pt>
                <c:pt idx="8568">
                  <c:v>8568</c:v>
                </c:pt>
                <c:pt idx="8569">
                  <c:v>8569</c:v>
                </c:pt>
                <c:pt idx="8570">
                  <c:v>8570</c:v>
                </c:pt>
                <c:pt idx="8571">
                  <c:v>8571</c:v>
                </c:pt>
                <c:pt idx="8572">
                  <c:v>8572</c:v>
                </c:pt>
                <c:pt idx="8573">
                  <c:v>8573</c:v>
                </c:pt>
                <c:pt idx="8574">
                  <c:v>8574</c:v>
                </c:pt>
                <c:pt idx="8575">
                  <c:v>8575</c:v>
                </c:pt>
                <c:pt idx="8576">
                  <c:v>8576</c:v>
                </c:pt>
                <c:pt idx="8577">
                  <c:v>8577</c:v>
                </c:pt>
                <c:pt idx="8578">
                  <c:v>8578</c:v>
                </c:pt>
                <c:pt idx="8579">
                  <c:v>8579</c:v>
                </c:pt>
                <c:pt idx="8580">
                  <c:v>8580</c:v>
                </c:pt>
                <c:pt idx="8581">
                  <c:v>8581</c:v>
                </c:pt>
                <c:pt idx="8582">
                  <c:v>8582</c:v>
                </c:pt>
                <c:pt idx="8583">
                  <c:v>8583</c:v>
                </c:pt>
                <c:pt idx="8584">
                  <c:v>8584</c:v>
                </c:pt>
                <c:pt idx="8585">
                  <c:v>8585</c:v>
                </c:pt>
                <c:pt idx="8586">
                  <c:v>8586</c:v>
                </c:pt>
                <c:pt idx="8587">
                  <c:v>8587</c:v>
                </c:pt>
                <c:pt idx="8588">
                  <c:v>8588</c:v>
                </c:pt>
                <c:pt idx="8589">
                  <c:v>8589</c:v>
                </c:pt>
                <c:pt idx="8590">
                  <c:v>8590</c:v>
                </c:pt>
                <c:pt idx="8591">
                  <c:v>8591</c:v>
                </c:pt>
                <c:pt idx="8592">
                  <c:v>8592</c:v>
                </c:pt>
                <c:pt idx="8593">
                  <c:v>8593</c:v>
                </c:pt>
                <c:pt idx="8594">
                  <c:v>8594</c:v>
                </c:pt>
                <c:pt idx="8595">
                  <c:v>8595</c:v>
                </c:pt>
                <c:pt idx="8596">
                  <c:v>8596</c:v>
                </c:pt>
                <c:pt idx="8597">
                  <c:v>8597</c:v>
                </c:pt>
                <c:pt idx="8598">
                  <c:v>8598</c:v>
                </c:pt>
                <c:pt idx="8599">
                  <c:v>8599</c:v>
                </c:pt>
                <c:pt idx="8600">
                  <c:v>8600</c:v>
                </c:pt>
                <c:pt idx="8601">
                  <c:v>8601</c:v>
                </c:pt>
                <c:pt idx="8602">
                  <c:v>8602</c:v>
                </c:pt>
                <c:pt idx="8603">
                  <c:v>8603</c:v>
                </c:pt>
                <c:pt idx="8604">
                  <c:v>8604</c:v>
                </c:pt>
                <c:pt idx="8605">
                  <c:v>8605</c:v>
                </c:pt>
                <c:pt idx="8606">
                  <c:v>8606</c:v>
                </c:pt>
                <c:pt idx="8607">
                  <c:v>8607</c:v>
                </c:pt>
                <c:pt idx="8608">
                  <c:v>8608</c:v>
                </c:pt>
                <c:pt idx="8609">
                  <c:v>8609</c:v>
                </c:pt>
                <c:pt idx="8610">
                  <c:v>8610</c:v>
                </c:pt>
                <c:pt idx="8611">
                  <c:v>8611</c:v>
                </c:pt>
                <c:pt idx="8612">
                  <c:v>8612</c:v>
                </c:pt>
                <c:pt idx="8613">
                  <c:v>8613</c:v>
                </c:pt>
                <c:pt idx="8614">
                  <c:v>8614</c:v>
                </c:pt>
                <c:pt idx="8615">
                  <c:v>8615</c:v>
                </c:pt>
                <c:pt idx="8616">
                  <c:v>8616</c:v>
                </c:pt>
                <c:pt idx="8617">
                  <c:v>8617</c:v>
                </c:pt>
                <c:pt idx="8618">
                  <c:v>8618</c:v>
                </c:pt>
                <c:pt idx="8619">
                  <c:v>8619</c:v>
                </c:pt>
                <c:pt idx="8620">
                  <c:v>8620</c:v>
                </c:pt>
                <c:pt idx="8621">
                  <c:v>8621</c:v>
                </c:pt>
                <c:pt idx="8622">
                  <c:v>8622</c:v>
                </c:pt>
                <c:pt idx="8623">
                  <c:v>8623</c:v>
                </c:pt>
                <c:pt idx="8624">
                  <c:v>8624</c:v>
                </c:pt>
                <c:pt idx="8625">
                  <c:v>8625</c:v>
                </c:pt>
                <c:pt idx="8626">
                  <c:v>8626</c:v>
                </c:pt>
                <c:pt idx="8627">
                  <c:v>8627</c:v>
                </c:pt>
                <c:pt idx="8628">
                  <c:v>8628</c:v>
                </c:pt>
                <c:pt idx="8629">
                  <c:v>8629</c:v>
                </c:pt>
                <c:pt idx="8630">
                  <c:v>8630</c:v>
                </c:pt>
                <c:pt idx="8631">
                  <c:v>8631</c:v>
                </c:pt>
                <c:pt idx="8632">
                  <c:v>8632</c:v>
                </c:pt>
                <c:pt idx="8633">
                  <c:v>8633</c:v>
                </c:pt>
                <c:pt idx="8634">
                  <c:v>8634</c:v>
                </c:pt>
                <c:pt idx="8635">
                  <c:v>8635</c:v>
                </c:pt>
                <c:pt idx="8636">
                  <c:v>8636</c:v>
                </c:pt>
                <c:pt idx="8637">
                  <c:v>8637</c:v>
                </c:pt>
                <c:pt idx="8638">
                  <c:v>8638</c:v>
                </c:pt>
                <c:pt idx="8639">
                  <c:v>8639</c:v>
                </c:pt>
                <c:pt idx="8640">
                  <c:v>8640</c:v>
                </c:pt>
                <c:pt idx="8641">
                  <c:v>8641</c:v>
                </c:pt>
                <c:pt idx="8642">
                  <c:v>8642</c:v>
                </c:pt>
                <c:pt idx="8643">
                  <c:v>8643</c:v>
                </c:pt>
                <c:pt idx="8644">
                  <c:v>8644</c:v>
                </c:pt>
                <c:pt idx="8645">
                  <c:v>8645</c:v>
                </c:pt>
                <c:pt idx="8646">
                  <c:v>8646</c:v>
                </c:pt>
                <c:pt idx="8647">
                  <c:v>8647</c:v>
                </c:pt>
                <c:pt idx="8648">
                  <c:v>8648</c:v>
                </c:pt>
                <c:pt idx="8649">
                  <c:v>8649</c:v>
                </c:pt>
                <c:pt idx="8650">
                  <c:v>8650</c:v>
                </c:pt>
                <c:pt idx="8651">
                  <c:v>8651</c:v>
                </c:pt>
                <c:pt idx="8652">
                  <c:v>8652</c:v>
                </c:pt>
                <c:pt idx="8653">
                  <c:v>8653</c:v>
                </c:pt>
                <c:pt idx="8654">
                  <c:v>8654</c:v>
                </c:pt>
                <c:pt idx="8655">
                  <c:v>8655</c:v>
                </c:pt>
                <c:pt idx="8656">
                  <c:v>8656</c:v>
                </c:pt>
                <c:pt idx="8657">
                  <c:v>8657</c:v>
                </c:pt>
                <c:pt idx="8658">
                  <c:v>8658</c:v>
                </c:pt>
                <c:pt idx="8659">
                  <c:v>8659</c:v>
                </c:pt>
                <c:pt idx="8660">
                  <c:v>8660</c:v>
                </c:pt>
                <c:pt idx="8661">
                  <c:v>8661</c:v>
                </c:pt>
                <c:pt idx="8662">
                  <c:v>8662</c:v>
                </c:pt>
                <c:pt idx="8663">
                  <c:v>8663</c:v>
                </c:pt>
                <c:pt idx="8664">
                  <c:v>8664</c:v>
                </c:pt>
                <c:pt idx="8665">
                  <c:v>8665</c:v>
                </c:pt>
                <c:pt idx="8666">
                  <c:v>8666</c:v>
                </c:pt>
                <c:pt idx="8667">
                  <c:v>8667</c:v>
                </c:pt>
                <c:pt idx="8668">
                  <c:v>8668</c:v>
                </c:pt>
                <c:pt idx="8669">
                  <c:v>8669</c:v>
                </c:pt>
                <c:pt idx="8670">
                  <c:v>8670</c:v>
                </c:pt>
                <c:pt idx="8671">
                  <c:v>8671</c:v>
                </c:pt>
                <c:pt idx="8672">
                  <c:v>8672</c:v>
                </c:pt>
                <c:pt idx="8673">
                  <c:v>8673</c:v>
                </c:pt>
                <c:pt idx="8674">
                  <c:v>8674</c:v>
                </c:pt>
                <c:pt idx="8675">
                  <c:v>8675</c:v>
                </c:pt>
                <c:pt idx="8676">
                  <c:v>8676</c:v>
                </c:pt>
                <c:pt idx="8677">
                  <c:v>8677</c:v>
                </c:pt>
                <c:pt idx="8678">
                  <c:v>8678</c:v>
                </c:pt>
                <c:pt idx="8679">
                  <c:v>8679</c:v>
                </c:pt>
                <c:pt idx="8680">
                  <c:v>8680</c:v>
                </c:pt>
                <c:pt idx="8681">
                  <c:v>8681</c:v>
                </c:pt>
                <c:pt idx="8682">
                  <c:v>8682</c:v>
                </c:pt>
                <c:pt idx="8683">
                  <c:v>8683</c:v>
                </c:pt>
                <c:pt idx="8684">
                  <c:v>8684</c:v>
                </c:pt>
                <c:pt idx="8685">
                  <c:v>8685</c:v>
                </c:pt>
                <c:pt idx="8686">
                  <c:v>8686</c:v>
                </c:pt>
                <c:pt idx="8687">
                  <c:v>8687</c:v>
                </c:pt>
                <c:pt idx="8688">
                  <c:v>8688</c:v>
                </c:pt>
                <c:pt idx="8689">
                  <c:v>8689</c:v>
                </c:pt>
                <c:pt idx="8690">
                  <c:v>8690</c:v>
                </c:pt>
                <c:pt idx="8691">
                  <c:v>8691</c:v>
                </c:pt>
                <c:pt idx="8692">
                  <c:v>8692</c:v>
                </c:pt>
                <c:pt idx="8693">
                  <c:v>8693</c:v>
                </c:pt>
                <c:pt idx="8694">
                  <c:v>8694</c:v>
                </c:pt>
                <c:pt idx="8695">
                  <c:v>8695</c:v>
                </c:pt>
                <c:pt idx="8696">
                  <c:v>8696</c:v>
                </c:pt>
                <c:pt idx="8697">
                  <c:v>8697</c:v>
                </c:pt>
                <c:pt idx="8698">
                  <c:v>8698</c:v>
                </c:pt>
                <c:pt idx="8699">
                  <c:v>8699</c:v>
                </c:pt>
                <c:pt idx="8700">
                  <c:v>8700</c:v>
                </c:pt>
                <c:pt idx="8701">
                  <c:v>8701</c:v>
                </c:pt>
                <c:pt idx="8702">
                  <c:v>8702</c:v>
                </c:pt>
                <c:pt idx="8703">
                  <c:v>8703</c:v>
                </c:pt>
                <c:pt idx="8704">
                  <c:v>8704</c:v>
                </c:pt>
                <c:pt idx="8705">
                  <c:v>8705</c:v>
                </c:pt>
                <c:pt idx="8706">
                  <c:v>8706</c:v>
                </c:pt>
                <c:pt idx="8707">
                  <c:v>8707</c:v>
                </c:pt>
                <c:pt idx="8708">
                  <c:v>8708</c:v>
                </c:pt>
                <c:pt idx="8709">
                  <c:v>8709</c:v>
                </c:pt>
                <c:pt idx="8710">
                  <c:v>8710</c:v>
                </c:pt>
                <c:pt idx="8711">
                  <c:v>8711</c:v>
                </c:pt>
                <c:pt idx="8712">
                  <c:v>8712</c:v>
                </c:pt>
                <c:pt idx="8713">
                  <c:v>8713</c:v>
                </c:pt>
                <c:pt idx="8714">
                  <c:v>8714</c:v>
                </c:pt>
                <c:pt idx="8715">
                  <c:v>8715</c:v>
                </c:pt>
                <c:pt idx="8716">
                  <c:v>8716</c:v>
                </c:pt>
                <c:pt idx="8717">
                  <c:v>8717</c:v>
                </c:pt>
                <c:pt idx="8718">
                  <c:v>8718</c:v>
                </c:pt>
                <c:pt idx="8719">
                  <c:v>8719</c:v>
                </c:pt>
                <c:pt idx="8720">
                  <c:v>8720</c:v>
                </c:pt>
                <c:pt idx="8721">
                  <c:v>8721</c:v>
                </c:pt>
                <c:pt idx="8722">
                  <c:v>8722</c:v>
                </c:pt>
                <c:pt idx="8723">
                  <c:v>8723</c:v>
                </c:pt>
                <c:pt idx="8724">
                  <c:v>8724</c:v>
                </c:pt>
                <c:pt idx="8725">
                  <c:v>8725</c:v>
                </c:pt>
                <c:pt idx="8726">
                  <c:v>8726</c:v>
                </c:pt>
                <c:pt idx="8727">
                  <c:v>8727</c:v>
                </c:pt>
                <c:pt idx="8728">
                  <c:v>8728</c:v>
                </c:pt>
                <c:pt idx="8729">
                  <c:v>8729</c:v>
                </c:pt>
                <c:pt idx="8730">
                  <c:v>8730</c:v>
                </c:pt>
                <c:pt idx="8731">
                  <c:v>8731</c:v>
                </c:pt>
                <c:pt idx="8732">
                  <c:v>8732</c:v>
                </c:pt>
                <c:pt idx="8733">
                  <c:v>8733</c:v>
                </c:pt>
                <c:pt idx="8734">
                  <c:v>8734</c:v>
                </c:pt>
                <c:pt idx="8735">
                  <c:v>8735</c:v>
                </c:pt>
                <c:pt idx="8736">
                  <c:v>8736</c:v>
                </c:pt>
                <c:pt idx="8737">
                  <c:v>8737</c:v>
                </c:pt>
                <c:pt idx="8738">
                  <c:v>8738</c:v>
                </c:pt>
                <c:pt idx="8739">
                  <c:v>8739</c:v>
                </c:pt>
                <c:pt idx="8740">
                  <c:v>8740</c:v>
                </c:pt>
                <c:pt idx="8741">
                  <c:v>8741</c:v>
                </c:pt>
                <c:pt idx="8742">
                  <c:v>8742</c:v>
                </c:pt>
                <c:pt idx="8743">
                  <c:v>8743</c:v>
                </c:pt>
                <c:pt idx="8744">
                  <c:v>8744</c:v>
                </c:pt>
                <c:pt idx="8745">
                  <c:v>8745</c:v>
                </c:pt>
                <c:pt idx="8746">
                  <c:v>8746</c:v>
                </c:pt>
                <c:pt idx="8747">
                  <c:v>8747</c:v>
                </c:pt>
                <c:pt idx="8748">
                  <c:v>8748</c:v>
                </c:pt>
                <c:pt idx="8749">
                  <c:v>8749</c:v>
                </c:pt>
                <c:pt idx="8750">
                  <c:v>8750</c:v>
                </c:pt>
                <c:pt idx="8751">
                  <c:v>8751</c:v>
                </c:pt>
                <c:pt idx="8752">
                  <c:v>8752</c:v>
                </c:pt>
                <c:pt idx="8753">
                  <c:v>8753</c:v>
                </c:pt>
                <c:pt idx="8754">
                  <c:v>8754</c:v>
                </c:pt>
                <c:pt idx="8755">
                  <c:v>8755</c:v>
                </c:pt>
                <c:pt idx="8756">
                  <c:v>8756</c:v>
                </c:pt>
                <c:pt idx="8757">
                  <c:v>8757</c:v>
                </c:pt>
                <c:pt idx="8758">
                  <c:v>8758</c:v>
                </c:pt>
                <c:pt idx="8759">
                  <c:v>8759</c:v>
                </c:pt>
                <c:pt idx="8760">
                  <c:v>8760</c:v>
                </c:pt>
                <c:pt idx="8761">
                  <c:v>8761</c:v>
                </c:pt>
                <c:pt idx="8762">
                  <c:v>8762</c:v>
                </c:pt>
                <c:pt idx="8763">
                  <c:v>8763</c:v>
                </c:pt>
                <c:pt idx="8764">
                  <c:v>8764</c:v>
                </c:pt>
                <c:pt idx="8765">
                  <c:v>8765</c:v>
                </c:pt>
                <c:pt idx="8766">
                  <c:v>8766</c:v>
                </c:pt>
                <c:pt idx="8767">
                  <c:v>8767</c:v>
                </c:pt>
                <c:pt idx="8768">
                  <c:v>8768</c:v>
                </c:pt>
                <c:pt idx="8769">
                  <c:v>8769</c:v>
                </c:pt>
                <c:pt idx="8770">
                  <c:v>8770</c:v>
                </c:pt>
                <c:pt idx="8771">
                  <c:v>8771</c:v>
                </c:pt>
                <c:pt idx="8772">
                  <c:v>8772</c:v>
                </c:pt>
                <c:pt idx="8773">
                  <c:v>8773</c:v>
                </c:pt>
                <c:pt idx="8774">
                  <c:v>8774</c:v>
                </c:pt>
                <c:pt idx="8775">
                  <c:v>8775</c:v>
                </c:pt>
                <c:pt idx="8776">
                  <c:v>8776</c:v>
                </c:pt>
                <c:pt idx="8777">
                  <c:v>8777</c:v>
                </c:pt>
                <c:pt idx="8778">
                  <c:v>8778</c:v>
                </c:pt>
                <c:pt idx="8779">
                  <c:v>8779</c:v>
                </c:pt>
                <c:pt idx="8780">
                  <c:v>8780</c:v>
                </c:pt>
                <c:pt idx="8781">
                  <c:v>8781</c:v>
                </c:pt>
                <c:pt idx="8782">
                  <c:v>8782</c:v>
                </c:pt>
                <c:pt idx="8783">
                  <c:v>8783</c:v>
                </c:pt>
                <c:pt idx="8784">
                  <c:v>8784</c:v>
                </c:pt>
                <c:pt idx="8785">
                  <c:v>8785</c:v>
                </c:pt>
                <c:pt idx="8786">
                  <c:v>8786</c:v>
                </c:pt>
                <c:pt idx="8787">
                  <c:v>8787</c:v>
                </c:pt>
                <c:pt idx="8788">
                  <c:v>8788</c:v>
                </c:pt>
                <c:pt idx="8789">
                  <c:v>8789</c:v>
                </c:pt>
                <c:pt idx="8790">
                  <c:v>8790</c:v>
                </c:pt>
                <c:pt idx="8791">
                  <c:v>8791</c:v>
                </c:pt>
                <c:pt idx="8792">
                  <c:v>8792</c:v>
                </c:pt>
                <c:pt idx="8793">
                  <c:v>8793</c:v>
                </c:pt>
                <c:pt idx="8794">
                  <c:v>8794</c:v>
                </c:pt>
                <c:pt idx="8795">
                  <c:v>8795</c:v>
                </c:pt>
                <c:pt idx="8796">
                  <c:v>8796</c:v>
                </c:pt>
                <c:pt idx="8797">
                  <c:v>8797</c:v>
                </c:pt>
                <c:pt idx="8798">
                  <c:v>8798</c:v>
                </c:pt>
                <c:pt idx="8799">
                  <c:v>8799</c:v>
                </c:pt>
                <c:pt idx="8800">
                  <c:v>8800</c:v>
                </c:pt>
                <c:pt idx="8801">
                  <c:v>8801</c:v>
                </c:pt>
                <c:pt idx="8802">
                  <c:v>8802</c:v>
                </c:pt>
                <c:pt idx="8803">
                  <c:v>8803</c:v>
                </c:pt>
                <c:pt idx="8804">
                  <c:v>8804</c:v>
                </c:pt>
                <c:pt idx="8805">
                  <c:v>8805</c:v>
                </c:pt>
                <c:pt idx="8806">
                  <c:v>8806</c:v>
                </c:pt>
                <c:pt idx="8807">
                  <c:v>8807</c:v>
                </c:pt>
                <c:pt idx="8808">
                  <c:v>8808</c:v>
                </c:pt>
                <c:pt idx="8809">
                  <c:v>8809</c:v>
                </c:pt>
                <c:pt idx="8810">
                  <c:v>8810</c:v>
                </c:pt>
                <c:pt idx="8811">
                  <c:v>8811</c:v>
                </c:pt>
                <c:pt idx="8812">
                  <c:v>8812</c:v>
                </c:pt>
                <c:pt idx="8813">
                  <c:v>8813</c:v>
                </c:pt>
                <c:pt idx="8814">
                  <c:v>8814</c:v>
                </c:pt>
                <c:pt idx="8815">
                  <c:v>8815</c:v>
                </c:pt>
                <c:pt idx="8816">
                  <c:v>8816</c:v>
                </c:pt>
                <c:pt idx="8817">
                  <c:v>8817</c:v>
                </c:pt>
                <c:pt idx="8818">
                  <c:v>8818</c:v>
                </c:pt>
                <c:pt idx="8819">
                  <c:v>8819</c:v>
                </c:pt>
                <c:pt idx="8820">
                  <c:v>8820</c:v>
                </c:pt>
                <c:pt idx="8821">
                  <c:v>8821</c:v>
                </c:pt>
                <c:pt idx="8822">
                  <c:v>8822</c:v>
                </c:pt>
                <c:pt idx="8823">
                  <c:v>8823</c:v>
                </c:pt>
                <c:pt idx="8824">
                  <c:v>8824</c:v>
                </c:pt>
                <c:pt idx="8825">
                  <c:v>8825</c:v>
                </c:pt>
                <c:pt idx="8826">
                  <c:v>8826</c:v>
                </c:pt>
                <c:pt idx="8827">
                  <c:v>8827</c:v>
                </c:pt>
                <c:pt idx="8828">
                  <c:v>8828</c:v>
                </c:pt>
                <c:pt idx="8829">
                  <c:v>8829</c:v>
                </c:pt>
                <c:pt idx="8830">
                  <c:v>8830</c:v>
                </c:pt>
                <c:pt idx="8831">
                  <c:v>8831</c:v>
                </c:pt>
                <c:pt idx="8832">
                  <c:v>8832</c:v>
                </c:pt>
                <c:pt idx="8833">
                  <c:v>8833</c:v>
                </c:pt>
                <c:pt idx="8834">
                  <c:v>8834</c:v>
                </c:pt>
                <c:pt idx="8835">
                  <c:v>8835</c:v>
                </c:pt>
                <c:pt idx="8836">
                  <c:v>8836</c:v>
                </c:pt>
                <c:pt idx="8837">
                  <c:v>8837</c:v>
                </c:pt>
                <c:pt idx="8838">
                  <c:v>8838</c:v>
                </c:pt>
                <c:pt idx="8839">
                  <c:v>8839</c:v>
                </c:pt>
                <c:pt idx="8840">
                  <c:v>8840</c:v>
                </c:pt>
                <c:pt idx="8841">
                  <c:v>8841</c:v>
                </c:pt>
                <c:pt idx="8842">
                  <c:v>8842</c:v>
                </c:pt>
                <c:pt idx="8843">
                  <c:v>8843</c:v>
                </c:pt>
                <c:pt idx="8844">
                  <c:v>8844</c:v>
                </c:pt>
                <c:pt idx="8845">
                  <c:v>8845</c:v>
                </c:pt>
                <c:pt idx="8846">
                  <c:v>8846</c:v>
                </c:pt>
                <c:pt idx="8847">
                  <c:v>8847</c:v>
                </c:pt>
                <c:pt idx="8848">
                  <c:v>8848</c:v>
                </c:pt>
                <c:pt idx="8849">
                  <c:v>8849</c:v>
                </c:pt>
                <c:pt idx="8850">
                  <c:v>8850</c:v>
                </c:pt>
                <c:pt idx="8851">
                  <c:v>8851</c:v>
                </c:pt>
                <c:pt idx="8852">
                  <c:v>8852</c:v>
                </c:pt>
                <c:pt idx="8853">
                  <c:v>8853</c:v>
                </c:pt>
                <c:pt idx="8854">
                  <c:v>8854</c:v>
                </c:pt>
                <c:pt idx="8855">
                  <c:v>8855</c:v>
                </c:pt>
                <c:pt idx="8856">
                  <c:v>8856</c:v>
                </c:pt>
                <c:pt idx="8857">
                  <c:v>8857</c:v>
                </c:pt>
                <c:pt idx="8858">
                  <c:v>8858</c:v>
                </c:pt>
                <c:pt idx="8859">
                  <c:v>8859</c:v>
                </c:pt>
                <c:pt idx="8860">
                  <c:v>8860</c:v>
                </c:pt>
                <c:pt idx="8861">
                  <c:v>8861</c:v>
                </c:pt>
                <c:pt idx="8862">
                  <c:v>8862</c:v>
                </c:pt>
                <c:pt idx="8863">
                  <c:v>8863</c:v>
                </c:pt>
                <c:pt idx="8864">
                  <c:v>8864</c:v>
                </c:pt>
                <c:pt idx="8865">
                  <c:v>8865</c:v>
                </c:pt>
                <c:pt idx="8866">
                  <c:v>8866</c:v>
                </c:pt>
                <c:pt idx="8867">
                  <c:v>8867</c:v>
                </c:pt>
                <c:pt idx="8868">
                  <c:v>8868</c:v>
                </c:pt>
                <c:pt idx="8869">
                  <c:v>8869</c:v>
                </c:pt>
                <c:pt idx="8870">
                  <c:v>8870</c:v>
                </c:pt>
                <c:pt idx="8871">
                  <c:v>8871</c:v>
                </c:pt>
                <c:pt idx="8872">
                  <c:v>8872</c:v>
                </c:pt>
                <c:pt idx="8873">
                  <c:v>8873</c:v>
                </c:pt>
                <c:pt idx="8874">
                  <c:v>8874</c:v>
                </c:pt>
                <c:pt idx="8875">
                  <c:v>8875</c:v>
                </c:pt>
                <c:pt idx="8876">
                  <c:v>8876</c:v>
                </c:pt>
                <c:pt idx="8877">
                  <c:v>8877</c:v>
                </c:pt>
                <c:pt idx="8878">
                  <c:v>8878</c:v>
                </c:pt>
                <c:pt idx="8879">
                  <c:v>8879</c:v>
                </c:pt>
                <c:pt idx="8880">
                  <c:v>8880</c:v>
                </c:pt>
                <c:pt idx="8881">
                  <c:v>8881</c:v>
                </c:pt>
                <c:pt idx="8882">
                  <c:v>8882</c:v>
                </c:pt>
                <c:pt idx="8883">
                  <c:v>8883</c:v>
                </c:pt>
                <c:pt idx="8884">
                  <c:v>8884</c:v>
                </c:pt>
                <c:pt idx="8885">
                  <c:v>8885</c:v>
                </c:pt>
                <c:pt idx="8886">
                  <c:v>8886</c:v>
                </c:pt>
                <c:pt idx="8887">
                  <c:v>8887</c:v>
                </c:pt>
                <c:pt idx="8888">
                  <c:v>8888</c:v>
                </c:pt>
                <c:pt idx="8889">
                  <c:v>8889</c:v>
                </c:pt>
                <c:pt idx="8890">
                  <c:v>8890</c:v>
                </c:pt>
                <c:pt idx="8891">
                  <c:v>8891</c:v>
                </c:pt>
                <c:pt idx="8892">
                  <c:v>8892</c:v>
                </c:pt>
                <c:pt idx="8893">
                  <c:v>8893</c:v>
                </c:pt>
                <c:pt idx="8894">
                  <c:v>8894</c:v>
                </c:pt>
                <c:pt idx="8895">
                  <c:v>8895</c:v>
                </c:pt>
                <c:pt idx="8896">
                  <c:v>8896</c:v>
                </c:pt>
                <c:pt idx="8897">
                  <c:v>8897</c:v>
                </c:pt>
                <c:pt idx="8898">
                  <c:v>8898</c:v>
                </c:pt>
                <c:pt idx="8899">
                  <c:v>8899</c:v>
                </c:pt>
                <c:pt idx="8900">
                  <c:v>8900</c:v>
                </c:pt>
                <c:pt idx="8901">
                  <c:v>8901</c:v>
                </c:pt>
                <c:pt idx="8902">
                  <c:v>8902</c:v>
                </c:pt>
                <c:pt idx="8903">
                  <c:v>8903</c:v>
                </c:pt>
                <c:pt idx="8904">
                  <c:v>8904</c:v>
                </c:pt>
                <c:pt idx="8905">
                  <c:v>8905</c:v>
                </c:pt>
                <c:pt idx="8906">
                  <c:v>8906</c:v>
                </c:pt>
                <c:pt idx="8907">
                  <c:v>8907</c:v>
                </c:pt>
                <c:pt idx="8908">
                  <c:v>8908</c:v>
                </c:pt>
                <c:pt idx="8909">
                  <c:v>8909</c:v>
                </c:pt>
                <c:pt idx="8910">
                  <c:v>8910</c:v>
                </c:pt>
                <c:pt idx="8911">
                  <c:v>8911</c:v>
                </c:pt>
                <c:pt idx="8912">
                  <c:v>8912</c:v>
                </c:pt>
                <c:pt idx="8913">
                  <c:v>8913</c:v>
                </c:pt>
                <c:pt idx="8914">
                  <c:v>8914</c:v>
                </c:pt>
                <c:pt idx="8915">
                  <c:v>8915</c:v>
                </c:pt>
                <c:pt idx="8916">
                  <c:v>8916</c:v>
                </c:pt>
                <c:pt idx="8917">
                  <c:v>8917</c:v>
                </c:pt>
                <c:pt idx="8918">
                  <c:v>8918</c:v>
                </c:pt>
                <c:pt idx="8919">
                  <c:v>8919</c:v>
                </c:pt>
                <c:pt idx="8920">
                  <c:v>8920</c:v>
                </c:pt>
                <c:pt idx="8921">
                  <c:v>8921</c:v>
                </c:pt>
                <c:pt idx="8922">
                  <c:v>8922</c:v>
                </c:pt>
                <c:pt idx="8923">
                  <c:v>8923</c:v>
                </c:pt>
                <c:pt idx="8924">
                  <c:v>8924</c:v>
                </c:pt>
                <c:pt idx="8925">
                  <c:v>8925</c:v>
                </c:pt>
                <c:pt idx="8926">
                  <c:v>8926</c:v>
                </c:pt>
                <c:pt idx="8927">
                  <c:v>8927</c:v>
                </c:pt>
                <c:pt idx="8928">
                  <c:v>8928</c:v>
                </c:pt>
                <c:pt idx="8929">
                  <c:v>8929</c:v>
                </c:pt>
                <c:pt idx="8930">
                  <c:v>8930</c:v>
                </c:pt>
                <c:pt idx="8931">
                  <c:v>8931</c:v>
                </c:pt>
                <c:pt idx="8932">
                  <c:v>8932</c:v>
                </c:pt>
                <c:pt idx="8933">
                  <c:v>8933</c:v>
                </c:pt>
                <c:pt idx="8934">
                  <c:v>8934</c:v>
                </c:pt>
                <c:pt idx="8935">
                  <c:v>8935</c:v>
                </c:pt>
                <c:pt idx="8936">
                  <c:v>8936</c:v>
                </c:pt>
                <c:pt idx="8937">
                  <c:v>8937</c:v>
                </c:pt>
                <c:pt idx="8938">
                  <c:v>8938</c:v>
                </c:pt>
                <c:pt idx="8939">
                  <c:v>8939</c:v>
                </c:pt>
                <c:pt idx="8940">
                  <c:v>8940</c:v>
                </c:pt>
                <c:pt idx="8941">
                  <c:v>8941</c:v>
                </c:pt>
                <c:pt idx="8942">
                  <c:v>8942</c:v>
                </c:pt>
                <c:pt idx="8943">
                  <c:v>8943</c:v>
                </c:pt>
                <c:pt idx="8944">
                  <c:v>8944</c:v>
                </c:pt>
                <c:pt idx="8945">
                  <c:v>8945</c:v>
                </c:pt>
                <c:pt idx="8946">
                  <c:v>8946</c:v>
                </c:pt>
                <c:pt idx="8947">
                  <c:v>8947</c:v>
                </c:pt>
                <c:pt idx="8948">
                  <c:v>8948</c:v>
                </c:pt>
                <c:pt idx="8949">
                  <c:v>8949</c:v>
                </c:pt>
                <c:pt idx="8950">
                  <c:v>8950</c:v>
                </c:pt>
                <c:pt idx="8951">
                  <c:v>8951</c:v>
                </c:pt>
                <c:pt idx="8952">
                  <c:v>8952</c:v>
                </c:pt>
                <c:pt idx="8953">
                  <c:v>8953</c:v>
                </c:pt>
                <c:pt idx="8954">
                  <c:v>8954</c:v>
                </c:pt>
                <c:pt idx="8955">
                  <c:v>8955</c:v>
                </c:pt>
                <c:pt idx="8956">
                  <c:v>8956</c:v>
                </c:pt>
                <c:pt idx="8957">
                  <c:v>8957</c:v>
                </c:pt>
                <c:pt idx="8958">
                  <c:v>8958</c:v>
                </c:pt>
                <c:pt idx="8959">
                  <c:v>8959</c:v>
                </c:pt>
                <c:pt idx="8960">
                  <c:v>8960</c:v>
                </c:pt>
                <c:pt idx="8961">
                  <c:v>8961</c:v>
                </c:pt>
                <c:pt idx="8962">
                  <c:v>8962</c:v>
                </c:pt>
                <c:pt idx="8963">
                  <c:v>8963</c:v>
                </c:pt>
                <c:pt idx="8964">
                  <c:v>8964</c:v>
                </c:pt>
                <c:pt idx="8965">
                  <c:v>8965</c:v>
                </c:pt>
                <c:pt idx="8966">
                  <c:v>8966</c:v>
                </c:pt>
                <c:pt idx="8967">
                  <c:v>8967</c:v>
                </c:pt>
                <c:pt idx="8968">
                  <c:v>8968</c:v>
                </c:pt>
                <c:pt idx="8969">
                  <c:v>8969</c:v>
                </c:pt>
                <c:pt idx="8970">
                  <c:v>8970</c:v>
                </c:pt>
                <c:pt idx="8971">
                  <c:v>8971</c:v>
                </c:pt>
                <c:pt idx="8972">
                  <c:v>8972</c:v>
                </c:pt>
                <c:pt idx="8973">
                  <c:v>8973</c:v>
                </c:pt>
                <c:pt idx="8974">
                  <c:v>8974</c:v>
                </c:pt>
                <c:pt idx="8975">
                  <c:v>8975</c:v>
                </c:pt>
                <c:pt idx="8976">
                  <c:v>8976</c:v>
                </c:pt>
                <c:pt idx="8977">
                  <c:v>8977</c:v>
                </c:pt>
                <c:pt idx="8978">
                  <c:v>8978</c:v>
                </c:pt>
                <c:pt idx="8979">
                  <c:v>8979</c:v>
                </c:pt>
                <c:pt idx="8980">
                  <c:v>8980</c:v>
                </c:pt>
                <c:pt idx="8981">
                  <c:v>8981</c:v>
                </c:pt>
                <c:pt idx="8982">
                  <c:v>8982</c:v>
                </c:pt>
                <c:pt idx="8983">
                  <c:v>8983</c:v>
                </c:pt>
                <c:pt idx="8984">
                  <c:v>8984</c:v>
                </c:pt>
                <c:pt idx="8985">
                  <c:v>8985</c:v>
                </c:pt>
                <c:pt idx="8986">
                  <c:v>8986</c:v>
                </c:pt>
                <c:pt idx="8987">
                  <c:v>8987</c:v>
                </c:pt>
                <c:pt idx="8988">
                  <c:v>8988</c:v>
                </c:pt>
                <c:pt idx="8989">
                  <c:v>8989</c:v>
                </c:pt>
                <c:pt idx="8990">
                  <c:v>8990</c:v>
                </c:pt>
                <c:pt idx="8991">
                  <c:v>8991</c:v>
                </c:pt>
                <c:pt idx="8992">
                  <c:v>8992</c:v>
                </c:pt>
                <c:pt idx="8993">
                  <c:v>8993</c:v>
                </c:pt>
                <c:pt idx="8994">
                  <c:v>8994</c:v>
                </c:pt>
                <c:pt idx="8995">
                  <c:v>8995</c:v>
                </c:pt>
                <c:pt idx="8996">
                  <c:v>8996</c:v>
                </c:pt>
                <c:pt idx="8997">
                  <c:v>8997</c:v>
                </c:pt>
                <c:pt idx="8998">
                  <c:v>8998</c:v>
                </c:pt>
                <c:pt idx="8999">
                  <c:v>8999</c:v>
                </c:pt>
                <c:pt idx="9000">
                  <c:v>9000</c:v>
                </c:pt>
                <c:pt idx="9001">
                  <c:v>9001</c:v>
                </c:pt>
                <c:pt idx="9002">
                  <c:v>9002</c:v>
                </c:pt>
                <c:pt idx="9003">
                  <c:v>9003</c:v>
                </c:pt>
                <c:pt idx="9004">
                  <c:v>9004</c:v>
                </c:pt>
                <c:pt idx="9005">
                  <c:v>9005</c:v>
                </c:pt>
                <c:pt idx="9006">
                  <c:v>9006</c:v>
                </c:pt>
                <c:pt idx="9007">
                  <c:v>9007</c:v>
                </c:pt>
                <c:pt idx="9008">
                  <c:v>9008</c:v>
                </c:pt>
                <c:pt idx="9009">
                  <c:v>9009</c:v>
                </c:pt>
                <c:pt idx="9010">
                  <c:v>9010</c:v>
                </c:pt>
                <c:pt idx="9011">
                  <c:v>9011</c:v>
                </c:pt>
                <c:pt idx="9012">
                  <c:v>9012</c:v>
                </c:pt>
                <c:pt idx="9013">
                  <c:v>9013</c:v>
                </c:pt>
                <c:pt idx="9014">
                  <c:v>9014</c:v>
                </c:pt>
                <c:pt idx="9015">
                  <c:v>9015</c:v>
                </c:pt>
                <c:pt idx="9016">
                  <c:v>9016</c:v>
                </c:pt>
                <c:pt idx="9017">
                  <c:v>9017</c:v>
                </c:pt>
                <c:pt idx="9018">
                  <c:v>9018</c:v>
                </c:pt>
                <c:pt idx="9019">
                  <c:v>9019</c:v>
                </c:pt>
                <c:pt idx="9020">
                  <c:v>9020</c:v>
                </c:pt>
                <c:pt idx="9021">
                  <c:v>9021</c:v>
                </c:pt>
                <c:pt idx="9022">
                  <c:v>9022</c:v>
                </c:pt>
                <c:pt idx="9023">
                  <c:v>9023</c:v>
                </c:pt>
                <c:pt idx="9024">
                  <c:v>9024</c:v>
                </c:pt>
                <c:pt idx="9025">
                  <c:v>9025</c:v>
                </c:pt>
                <c:pt idx="9026">
                  <c:v>9026</c:v>
                </c:pt>
                <c:pt idx="9027">
                  <c:v>9027</c:v>
                </c:pt>
                <c:pt idx="9028">
                  <c:v>9028</c:v>
                </c:pt>
                <c:pt idx="9029">
                  <c:v>9029</c:v>
                </c:pt>
                <c:pt idx="9030">
                  <c:v>9030</c:v>
                </c:pt>
                <c:pt idx="9031">
                  <c:v>9031</c:v>
                </c:pt>
                <c:pt idx="9032">
                  <c:v>9032</c:v>
                </c:pt>
                <c:pt idx="9033">
                  <c:v>9033</c:v>
                </c:pt>
                <c:pt idx="9034">
                  <c:v>9034</c:v>
                </c:pt>
                <c:pt idx="9035">
                  <c:v>9035</c:v>
                </c:pt>
                <c:pt idx="9036">
                  <c:v>9036</c:v>
                </c:pt>
                <c:pt idx="9037">
                  <c:v>9037</c:v>
                </c:pt>
                <c:pt idx="9038">
                  <c:v>9038</c:v>
                </c:pt>
                <c:pt idx="9039">
                  <c:v>9039</c:v>
                </c:pt>
                <c:pt idx="9040">
                  <c:v>9040</c:v>
                </c:pt>
                <c:pt idx="9041">
                  <c:v>9041</c:v>
                </c:pt>
                <c:pt idx="9042">
                  <c:v>9042</c:v>
                </c:pt>
                <c:pt idx="9043">
                  <c:v>9043</c:v>
                </c:pt>
                <c:pt idx="9044">
                  <c:v>9044</c:v>
                </c:pt>
                <c:pt idx="9045">
                  <c:v>9045</c:v>
                </c:pt>
                <c:pt idx="9046">
                  <c:v>9046</c:v>
                </c:pt>
                <c:pt idx="9047">
                  <c:v>9047</c:v>
                </c:pt>
                <c:pt idx="9048">
                  <c:v>9048</c:v>
                </c:pt>
                <c:pt idx="9049">
                  <c:v>9049</c:v>
                </c:pt>
                <c:pt idx="9050">
                  <c:v>9050</c:v>
                </c:pt>
                <c:pt idx="9051">
                  <c:v>9051</c:v>
                </c:pt>
                <c:pt idx="9052">
                  <c:v>9052</c:v>
                </c:pt>
                <c:pt idx="9053">
                  <c:v>9053</c:v>
                </c:pt>
                <c:pt idx="9054">
                  <c:v>9054</c:v>
                </c:pt>
                <c:pt idx="9055">
                  <c:v>9055</c:v>
                </c:pt>
                <c:pt idx="9056">
                  <c:v>9056</c:v>
                </c:pt>
                <c:pt idx="9057">
                  <c:v>9057</c:v>
                </c:pt>
                <c:pt idx="9058">
                  <c:v>9058</c:v>
                </c:pt>
                <c:pt idx="9059">
                  <c:v>9059</c:v>
                </c:pt>
                <c:pt idx="9060">
                  <c:v>9060</c:v>
                </c:pt>
                <c:pt idx="9061">
                  <c:v>9061</c:v>
                </c:pt>
                <c:pt idx="9062">
                  <c:v>9062</c:v>
                </c:pt>
                <c:pt idx="9063">
                  <c:v>9063</c:v>
                </c:pt>
                <c:pt idx="9064">
                  <c:v>9064</c:v>
                </c:pt>
                <c:pt idx="9065">
                  <c:v>9065</c:v>
                </c:pt>
                <c:pt idx="9066">
                  <c:v>9066</c:v>
                </c:pt>
                <c:pt idx="9067">
                  <c:v>9067</c:v>
                </c:pt>
                <c:pt idx="9068">
                  <c:v>9068</c:v>
                </c:pt>
                <c:pt idx="9069">
                  <c:v>9069</c:v>
                </c:pt>
                <c:pt idx="9070">
                  <c:v>9070</c:v>
                </c:pt>
                <c:pt idx="9071">
                  <c:v>9071</c:v>
                </c:pt>
                <c:pt idx="9072">
                  <c:v>9072</c:v>
                </c:pt>
                <c:pt idx="9073">
                  <c:v>9073</c:v>
                </c:pt>
                <c:pt idx="9074">
                  <c:v>9074</c:v>
                </c:pt>
                <c:pt idx="9075">
                  <c:v>9075</c:v>
                </c:pt>
                <c:pt idx="9076">
                  <c:v>9076</c:v>
                </c:pt>
                <c:pt idx="9077">
                  <c:v>9077</c:v>
                </c:pt>
                <c:pt idx="9078">
                  <c:v>9078</c:v>
                </c:pt>
                <c:pt idx="9079">
                  <c:v>9079</c:v>
                </c:pt>
                <c:pt idx="9080">
                  <c:v>9080</c:v>
                </c:pt>
                <c:pt idx="9081">
                  <c:v>9081</c:v>
                </c:pt>
                <c:pt idx="9082">
                  <c:v>9082</c:v>
                </c:pt>
                <c:pt idx="9083">
                  <c:v>9083</c:v>
                </c:pt>
                <c:pt idx="9084">
                  <c:v>9084</c:v>
                </c:pt>
                <c:pt idx="9085">
                  <c:v>9085</c:v>
                </c:pt>
                <c:pt idx="9086">
                  <c:v>9086</c:v>
                </c:pt>
                <c:pt idx="9087">
                  <c:v>9087</c:v>
                </c:pt>
                <c:pt idx="9088">
                  <c:v>9088</c:v>
                </c:pt>
                <c:pt idx="9089">
                  <c:v>9089</c:v>
                </c:pt>
                <c:pt idx="9090">
                  <c:v>9090</c:v>
                </c:pt>
                <c:pt idx="9091">
                  <c:v>9091</c:v>
                </c:pt>
                <c:pt idx="9092">
                  <c:v>9092</c:v>
                </c:pt>
                <c:pt idx="9093">
                  <c:v>9093</c:v>
                </c:pt>
                <c:pt idx="9094">
                  <c:v>9094</c:v>
                </c:pt>
                <c:pt idx="9095">
                  <c:v>9095</c:v>
                </c:pt>
                <c:pt idx="9096">
                  <c:v>9096</c:v>
                </c:pt>
                <c:pt idx="9097">
                  <c:v>9097</c:v>
                </c:pt>
                <c:pt idx="9098">
                  <c:v>9098</c:v>
                </c:pt>
                <c:pt idx="9099">
                  <c:v>9099</c:v>
                </c:pt>
                <c:pt idx="9100">
                  <c:v>9100</c:v>
                </c:pt>
                <c:pt idx="9101">
                  <c:v>9101</c:v>
                </c:pt>
                <c:pt idx="9102">
                  <c:v>9102</c:v>
                </c:pt>
                <c:pt idx="9103">
                  <c:v>9103</c:v>
                </c:pt>
                <c:pt idx="9104">
                  <c:v>9104</c:v>
                </c:pt>
                <c:pt idx="9105">
                  <c:v>9105</c:v>
                </c:pt>
                <c:pt idx="9106">
                  <c:v>9106</c:v>
                </c:pt>
                <c:pt idx="9107">
                  <c:v>9107</c:v>
                </c:pt>
                <c:pt idx="9108">
                  <c:v>9108</c:v>
                </c:pt>
                <c:pt idx="9109">
                  <c:v>9109</c:v>
                </c:pt>
                <c:pt idx="9110">
                  <c:v>9110</c:v>
                </c:pt>
                <c:pt idx="9111">
                  <c:v>9111</c:v>
                </c:pt>
                <c:pt idx="9112">
                  <c:v>9112</c:v>
                </c:pt>
                <c:pt idx="9113">
                  <c:v>9113</c:v>
                </c:pt>
                <c:pt idx="9114">
                  <c:v>9114</c:v>
                </c:pt>
                <c:pt idx="9115">
                  <c:v>9115</c:v>
                </c:pt>
                <c:pt idx="9116">
                  <c:v>9116</c:v>
                </c:pt>
                <c:pt idx="9117">
                  <c:v>9117</c:v>
                </c:pt>
                <c:pt idx="9118">
                  <c:v>9118</c:v>
                </c:pt>
                <c:pt idx="9119">
                  <c:v>9119</c:v>
                </c:pt>
                <c:pt idx="9120">
                  <c:v>9120</c:v>
                </c:pt>
                <c:pt idx="9121">
                  <c:v>9121</c:v>
                </c:pt>
                <c:pt idx="9122">
                  <c:v>9122</c:v>
                </c:pt>
                <c:pt idx="9123">
                  <c:v>9123</c:v>
                </c:pt>
                <c:pt idx="9124">
                  <c:v>9124</c:v>
                </c:pt>
                <c:pt idx="9125">
                  <c:v>9125</c:v>
                </c:pt>
                <c:pt idx="9126">
                  <c:v>9126</c:v>
                </c:pt>
                <c:pt idx="9127">
                  <c:v>9127</c:v>
                </c:pt>
                <c:pt idx="9128">
                  <c:v>9128</c:v>
                </c:pt>
                <c:pt idx="9129">
                  <c:v>9129</c:v>
                </c:pt>
                <c:pt idx="9130">
                  <c:v>9130</c:v>
                </c:pt>
                <c:pt idx="9131">
                  <c:v>9131</c:v>
                </c:pt>
                <c:pt idx="9132">
                  <c:v>9132</c:v>
                </c:pt>
                <c:pt idx="9133">
                  <c:v>9133</c:v>
                </c:pt>
                <c:pt idx="9134">
                  <c:v>9134</c:v>
                </c:pt>
                <c:pt idx="9135">
                  <c:v>9135</c:v>
                </c:pt>
                <c:pt idx="9136">
                  <c:v>9136</c:v>
                </c:pt>
                <c:pt idx="9137">
                  <c:v>9137</c:v>
                </c:pt>
                <c:pt idx="9138">
                  <c:v>9138</c:v>
                </c:pt>
                <c:pt idx="9139">
                  <c:v>9139</c:v>
                </c:pt>
                <c:pt idx="9140">
                  <c:v>9140</c:v>
                </c:pt>
                <c:pt idx="9141">
                  <c:v>9141</c:v>
                </c:pt>
                <c:pt idx="9142">
                  <c:v>9142</c:v>
                </c:pt>
                <c:pt idx="9143">
                  <c:v>9143</c:v>
                </c:pt>
                <c:pt idx="9144">
                  <c:v>9144</c:v>
                </c:pt>
                <c:pt idx="9145">
                  <c:v>9145</c:v>
                </c:pt>
                <c:pt idx="9146">
                  <c:v>9146</c:v>
                </c:pt>
                <c:pt idx="9147">
                  <c:v>9147</c:v>
                </c:pt>
                <c:pt idx="9148">
                  <c:v>9148</c:v>
                </c:pt>
                <c:pt idx="9149">
                  <c:v>9149</c:v>
                </c:pt>
                <c:pt idx="9150">
                  <c:v>9150</c:v>
                </c:pt>
                <c:pt idx="9151">
                  <c:v>9151</c:v>
                </c:pt>
                <c:pt idx="9152">
                  <c:v>9152</c:v>
                </c:pt>
                <c:pt idx="9153">
                  <c:v>9153</c:v>
                </c:pt>
                <c:pt idx="9154">
                  <c:v>9154</c:v>
                </c:pt>
                <c:pt idx="9155">
                  <c:v>9155</c:v>
                </c:pt>
                <c:pt idx="9156">
                  <c:v>9156</c:v>
                </c:pt>
                <c:pt idx="9157">
                  <c:v>9157</c:v>
                </c:pt>
                <c:pt idx="9158">
                  <c:v>9158</c:v>
                </c:pt>
                <c:pt idx="9159">
                  <c:v>9159</c:v>
                </c:pt>
                <c:pt idx="9160">
                  <c:v>9160</c:v>
                </c:pt>
                <c:pt idx="9161">
                  <c:v>9161</c:v>
                </c:pt>
                <c:pt idx="9162">
                  <c:v>9162</c:v>
                </c:pt>
                <c:pt idx="9163">
                  <c:v>9163</c:v>
                </c:pt>
                <c:pt idx="9164">
                  <c:v>9164</c:v>
                </c:pt>
                <c:pt idx="9165">
                  <c:v>9165</c:v>
                </c:pt>
                <c:pt idx="9166">
                  <c:v>9166</c:v>
                </c:pt>
                <c:pt idx="9167">
                  <c:v>9167</c:v>
                </c:pt>
                <c:pt idx="9168">
                  <c:v>9168</c:v>
                </c:pt>
                <c:pt idx="9169">
                  <c:v>9169</c:v>
                </c:pt>
                <c:pt idx="9170">
                  <c:v>9170</c:v>
                </c:pt>
                <c:pt idx="9171">
                  <c:v>9171</c:v>
                </c:pt>
                <c:pt idx="9172">
                  <c:v>9172</c:v>
                </c:pt>
                <c:pt idx="9173">
                  <c:v>9173</c:v>
                </c:pt>
                <c:pt idx="9174">
                  <c:v>9174</c:v>
                </c:pt>
                <c:pt idx="9175">
                  <c:v>9175</c:v>
                </c:pt>
                <c:pt idx="9176">
                  <c:v>9176</c:v>
                </c:pt>
                <c:pt idx="9177">
                  <c:v>9177</c:v>
                </c:pt>
                <c:pt idx="9178">
                  <c:v>9178</c:v>
                </c:pt>
                <c:pt idx="9179">
                  <c:v>9179</c:v>
                </c:pt>
                <c:pt idx="9180">
                  <c:v>9180</c:v>
                </c:pt>
                <c:pt idx="9181">
                  <c:v>9181</c:v>
                </c:pt>
                <c:pt idx="9182">
                  <c:v>9182</c:v>
                </c:pt>
                <c:pt idx="9183">
                  <c:v>9183</c:v>
                </c:pt>
                <c:pt idx="9184">
                  <c:v>9184</c:v>
                </c:pt>
                <c:pt idx="9185">
                  <c:v>9185</c:v>
                </c:pt>
                <c:pt idx="9186">
                  <c:v>9186</c:v>
                </c:pt>
                <c:pt idx="9187">
                  <c:v>9187</c:v>
                </c:pt>
                <c:pt idx="9188">
                  <c:v>9188</c:v>
                </c:pt>
                <c:pt idx="9189">
                  <c:v>9189</c:v>
                </c:pt>
                <c:pt idx="9190">
                  <c:v>9190</c:v>
                </c:pt>
                <c:pt idx="9191">
                  <c:v>9191</c:v>
                </c:pt>
                <c:pt idx="9192">
                  <c:v>9192</c:v>
                </c:pt>
                <c:pt idx="9193">
                  <c:v>9193</c:v>
                </c:pt>
                <c:pt idx="9194">
                  <c:v>9194</c:v>
                </c:pt>
                <c:pt idx="9195">
                  <c:v>9195</c:v>
                </c:pt>
                <c:pt idx="9196">
                  <c:v>9196</c:v>
                </c:pt>
                <c:pt idx="9197">
                  <c:v>9197</c:v>
                </c:pt>
                <c:pt idx="9198">
                  <c:v>9198</c:v>
                </c:pt>
                <c:pt idx="9199">
                  <c:v>9199</c:v>
                </c:pt>
                <c:pt idx="9200">
                  <c:v>9200</c:v>
                </c:pt>
                <c:pt idx="9201">
                  <c:v>9201</c:v>
                </c:pt>
                <c:pt idx="9202">
                  <c:v>9202</c:v>
                </c:pt>
                <c:pt idx="9203">
                  <c:v>9203</c:v>
                </c:pt>
                <c:pt idx="9204">
                  <c:v>9204</c:v>
                </c:pt>
                <c:pt idx="9205">
                  <c:v>9205</c:v>
                </c:pt>
                <c:pt idx="9206">
                  <c:v>9206</c:v>
                </c:pt>
                <c:pt idx="9207">
                  <c:v>9207</c:v>
                </c:pt>
                <c:pt idx="9208">
                  <c:v>9208</c:v>
                </c:pt>
                <c:pt idx="9209">
                  <c:v>9209</c:v>
                </c:pt>
                <c:pt idx="9210">
                  <c:v>9210</c:v>
                </c:pt>
                <c:pt idx="9211">
                  <c:v>9211</c:v>
                </c:pt>
                <c:pt idx="9212">
                  <c:v>9212</c:v>
                </c:pt>
                <c:pt idx="9213">
                  <c:v>9213</c:v>
                </c:pt>
                <c:pt idx="9214">
                  <c:v>9214</c:v>
                </c:pt>
                <c:pt idx="9215">
                  <c:v>9215</c:v>
                </c:pt>
                <c:pt idx="9216">
                  <c:v>9216</c:v>
                </c:pt>
                <c:pt idx="9217">
                  <c:v>9217</c:v>
                </c:pt>
                <c:pt idx="9218">
                  <c:v>9218</c:v>
                </c:pt>
                <c:pt idx="9219">
                  <c:v>9219</c:v>
                </c:pt>
                <c:pt idx="9220">
                  <c:v>9220</c:v>
                </c:pt>
                <c:pt idx="9221">
                  <c:v>9221</c:v>
                </c:pt>
                <c:pt idx="9222">
                  <c:v>9222</c:v>
                </c:pt>
                <c:pt idx="9223">
                  <c:v>9223</c:v>
                </c:pt>
                <c:pt idx="9224">
                  <c:v>9224</c:v>
                </c:pt>
                <c:pt idx="9225">
                  <c:v>9225</c:v>
                </c:pt>
                <c:pt idx="9226">
                  <c:v>9226</c:v>
                </c:pt>
                <c:pt idx="9227">
                  <c:v>9227</c:v>
                </c:pt>
                <c:pt idx="9228">
                  <c:v>9228</c:v>
                </c:pt>
                <c:pt idx="9229">
                  <c:v>9229</c:v>
                </c:pt>
                <c:pt idx="9230">
                  <c:v>9230</c:v>
                </c:pt>
                <c:pt idx="9231">
                  <c:v>9231</c:v>
                </c:pt>
                <c:pt idx="9232">
                  <c:v>9232</c:v>
                </c:pt>
                <c:pt idx="9233">
                  <c:v>9233</c:v>
                </c:pt>
                <c:pt idx="9234">
                  <c:v>9234</c:v>
                </c:pt>
                <c:pt idx="9235">
                  <c:v>9235</c:v>
                </c:pt>
                <c:pt idx="9236">
                  <c:v>9236</c:v>
                </c:pt>
                <c:pt idx="9237">
                  <c:v>9237</c:v>
                </c:pt>
                <c:pt idx="9238">
                  <c:v>9238</c:v>
                </c:pt>
                <c:pt idx="9239">
                  <c:v>9239</c:v>
                </c:pt>
                <c:pt idx="9240">
                  <c:v>9240</c:v>
                </c:pt>
                <c:pt idx="9241">
                  <c:v>9241</c:v>
                </c:pt>
                <c:pt idx="9242">
                  <c:v>9242</c:v>
                </c:pt>
                <c:pt idx="9243">
                  <c:v>9243</c:v>
                </c:pt>
                <c:pt idx="9244">
                  <c:v>9244</c:v>
                </c:pt>
                <c:pt idx="9245">
                  <c:v>9245</c:v>
                </c:pt>
                <c:pt idx="9246">
                  <c:v>9246</c:v>
                </c:pt>
                <c:pt idx="9247">
                  <c:v>9247</c:v>
                </c:pt>
                <c:pt idx="9248">
                  <c:v>9248</c:v>
                </c:pt>
                <c:pt idx="9249">
                  <c:v>9249</c:v>
                </c:pt>
                <c:pt idx="9250">
                  <c:v>9250</c:v>
                </c:pt>
                <c:pt idx="9251">
                  <c:v>9251</c:v>
                </c:pt>
                <c:pt idx="9252">
                  <c:v>9252</c:v>
                </c:pt>
                <c:pt idx="9253">
                  <c:v>9253</c:v>
                </c:pt>
                <c:pt idx="9254">
                  <c:v>9254</c:v>
                </c:pt>
                <c:pt idx="9255">
                  <c:v>9255</c:v>
                </c:pt>
                <c:pt idx="9256">
                  <c:v>9256</c:v>
                </c:pt>
                <c:pt idx="9257">
                  <c:v>9257</c:v>
                </c:pt>
                <c:pt idx="9258">
                  <c:v>9258</c:v>
                </c:pt>
                <c:pt idx="9259">
                  <c:v>9259</c:v>
                </c:pt>
                <c:pt idx="9260">
                  <c:v>9260</c:v>
                </c:pt>
                <c:pt idx="9261">
                  <c:v>9261</c:v>
                </c:pt>
                <c:pt idx="9262">
                  <c:v>9262</c:v>
                </c:pt>
                <c:pt idx="9263">
                  <c:v>9263</c:v>
                </c:pt>
                <c:pt idx="9264">
                  <c:v>9264</c:v>
                </c:pt>
                <c:pt idx="9265">
                  <c:v>9265</c:v>
                </c:pt>
                <c:pt idx="9266">
                  <c:v>9266</c:v>
                </c:pt>
                <c:pt idx="9267">
                  <c:v>9267</c:v>
                </c:pt>
                <c:pt idx="9268">
                  <c:v>9268</c:v>
                </c:pt>
                <c:pt idx="9269">
                  <c:v>9269</c:v>
                </c:pt>
                <c:pt idx="9270">
                  <c:v>9270</c:v>
                </c:pt>
                <c:pt idx="9271">
                  <c:v>9271</c:v>
                </c:pt>
                <c:pt idx="9272">
                  <c:v>9272</c:v>
                </c:pt>
                <c:pt idx="9273">
                  <c:v>9273</c:v>
                </c:pt>
                <c:pt idx="9274">
                  <c:v>9274</c:v>
                </c:pt>
                <c:pt idx="9275">
                  <c:v>9275</c:v>
                </c:pt>
                <c:pt idx="9276">
                  <c:v>9276</c:v>
                </c:pt>
                <c:pt idx="9277">
                  <c:v>9277</c:v>
                </c:pt>
                <c:pt idx="9278">
                  <c:v>9278</c:v>
                </c:pt>
                <c:pt idx="9279">
                  <c:v>9279</c:v>
                </c:pt>
                <c:pt idx="9280">
                  <c:v>9280</c:v>
                </c:pt>
                <c:pt idx="9281">
                  <c:v>9281</c:v>
                </c:pt>
                <c:pt idx="9282">
                  <c:v>9282</c:v>
                </c:pt>
                <c:pt idx="9283">
                  <c:v>9283</c:v>
                </c:pt>
                <c:pt idx="9284">
                  <c:v>9284</c:v>
                </c:pt>
                <c:pt idx="9285">
                  <c:v>9285</c:v>
                </c:pt>
                <c:pt idx="9286">
                  <c:v>9286</c:v>
                </c:pt>
                <c:pt idx="9287">
                  <c:v>9287</c:v>
                </c:pt>
                <c:pt idx="9288">
                  <c:v>9288</c:v>
                </c:pt>
                <c:pt idx="9289">
                  <c:v>9289</c:v>
                </c:pt>
                <c:pt idx="9290">
                  <c:v>9290</c:v>
                </c:pt>
                <c:pt idx="9291">
                  <c:v>9291</c:v>
                </c:pt>
                <c:pt idx="9292">
                  <c:v>9292</c:v>
                </c:pt>
                <c:pt idx="9293">
                  <c:v>9293</c:v>
                </c:pt>
                <c:pt idx="9294">
                  <c:v>9294</c:v>
                </c:pt>
                <c:pt idx="9295">
                  <c:v>9295</c:v>
                </c:pt>
                <c:pt idx="9296">
                  <c:v>9296</c:v>
                </c:pt>
                <c:pt idx="9297">
                  <c:v>9297</c:v>
                </c:pt>
                <c:pt idx="9298">
                  <c:v>9298</c:v>
                </c:pt>
                <c:pt idx="9299">
                  <c:v>9299</c:v>
                </c:pt>
                <c:pt idx="9300">
                  <c:v>9300</c:v>
                </c:pt>
                <c:pt idx="9301">
                  <c:v>9301</c:v>
                </c:pt>
                <c:pt idx="9302">
                  <c:v>9302</c:v>
                </c:pt>
                <c:pt idx="9303">
                  <c:v>9303</c:v>
                </c:pt>
                <c:pt idx="9304">
                  <c:v>9304</c:v>
                </c:pt>
                <c:pt idx="9305">
                  <c:v>9305</c:v>
                </c:pt>
                <c:pt idx="9306">
                  <c:v>9306</c:v>
                </c:pt>
                <c:pt idx="9307">
                  <c:v>9307</c:v>
                </c:pt>
                <c:pt idx="9308">
                  <c:v>9308</c:v>
                </c:pt>
                <c:pt idx="9309">
                  <c:v>9309</c:v>
                </c:pt>
                <c:pt idx="9310">
                  <c:v>9310</c:v>
                </c:pt>
                <c:pt idx="9311">
                  <c:v>9311</c:v>
                </c:pt>
                <c:pt idx="9312">
                  <c:v>9312</c:v>
                </c:pt>
                <c:pt idx="9313">
                  <c:v>9313</c:v>
                </c:pt>
                <c:pt idx="9314">
                  <c:v>9314</c:v>
                </c:pt>
                <c:pt idx="9315">
                  <c:v>9315</c:v>
                </c:pt>
                <c:pt idx="9316">
                  <c:v>9316</c:v>
                </c:pt>
                <c:pt idx="9317">
                  <c:v>9317</c:v>
                </c:pt>
                <c:pt idx="9318">
                  <c:v>9318</c:v>
                </c:pt>
                <c:pt idx="9319">
                  <c:v>9319</c:v>
                </c:pt>
                <c:pt idx="9320">
                  <c:v>9320</c:v>
                </c:pt>
                <c:pt idx="9321">
                  <c:v>9321</c:v>
                </c:pt>
                <c:pt idx="9322">
                  <c:v>9322</c:v>
                </c:pt>
                <c:pt idx="9323">
                  <c:v>9323</c:v>
                </c:pt>
                <c:pt idx="9324">
                  <c:v>9324</c:v>
                </c:pt>
                <c:pt idx="9325">
                  <c:v>9325</c:v>
                </c:pt>
                <c:pt idx="9326">
                  <c:v>9326</c:v>
                </c:pt>
                <c:pt idx="9327">
                  <c:v>9327</c:v>
                </c:pt>
                <c:pt idx="9328">
                  <c:v>9328</c:v>
                </c:pt>
                <c:pt idx="9329">
                  <c:v>9329</c:v>
                </c:pt>
                <c:pt idx="9330">
                  <c:v>9330</c:v>
                </c:pt>
                <c:pt idx="9331">
                  <c:v>9331</c:v>
                </c:pt>
                <c:pt idx="9332">
                  <c:v>9332</c:v>
                </c:pt>
                <c:pt idx="9333">
                  <c:v>9333</c:v>
                </c:pt>
                <c:pt idx="9334">
                  <c:v>9334</c:v>
                </c:pt>
                <c:pt idx="9335">
                  <c:v>9335</c:v>
                </c:pt>
                <c:pt idx="9336">
                  <c:v>9336</c:v>
                </c:pt>
                <c:pt idx="9337">
                  <c:v>9337</c:v>
                </c:pt>
                <c:pt idx="9338">
                  <c:v>9338</c:v>
                </c:pt>
                <c:pt idx="9339">
                  <c:v>9339</c:v>
                </c:pt>
                <c:pt idx="9340">
                  <c:v>9340</c:v>
                </c:pt>
                <c:pt idx="9341">
                  <c:v>9341</c:v>
                </c:pt>
                <c:pt idx="9342">
                  <c:v>9342</c:v>
                </c:pt>
                <c:pt idx="9343">
                  <c:v>9343</c:v>
                </c:pt>
                <c:pt idx="9344">
                  <c:v>9344</c:v>
                </c:pt>
                <c:pt idx="9345">
                  <c:v>9345</c:v>
                </c:pt>
                <c:pt idx="9346">
                  <c:v>9346</c:v>
                </c:pt>
                <c:pt idx="9347">
                  <c:v>9347</c:v>
                </c:pt>
                <c:pt idx="9348">
                  <c:v>9348</c:v>
                </c:pt>
                <c:pt idx="9349">
                  <c:v>9349</c:v>
                </c:pt>
                <c:pt idx="9350">
                  <c:v>9350</c:v>
                </c:pt>
                <c:pt idx="9351">
                  <c:v>9351</c:v>
                </c:pt>
                <c:pt idx="9352">
                  <c:v>9352</c:v>
                </c:pt>
                <c:pt idx="9353">
                  <c:v>9353</c:v>
                </c:pt>
                <c:pt idx="9354">
                  <c:v>9354</c:v>
                </c:pt>
                <c:pt idx="9355">
                  <c:v>9355</c:v>
                </c:pt>
                <c:pt idx="9356">
                  <c:v>9356</c:v>
                </c:pt>
                <c:pt idx="9357">
                  <c:v>9357</c:v>
                </c:pt>
                <c:pt idx="9358">
                  <c:v>9358</c:v>
                </c:pt>
                <c:pt idx="9359">
                  <c:v>9359</c:v>
                </c:pt>
                <c:pt idx="9360">
                  <c:v>9360</c:v>
                </c:pt>
                <c:pt idx="9361">
                  <c:v>9361</c:v>
                </c:pt>
                <c:pt idx="9362">
                  <c:v>9362</c:v>
                </c:pt>
                <c:pt idx="9363">
                  <c:v>9363</c:v>
                </c:pt>
                <c:pt idx="9364">
                  <c:v>9364</c:v>
                </c:pt>
                <c:pt idx="9365">
                  <c:v>9365</c:v>
                </c:pt>
                <c:pt idx="9366">
                  <c:v>9366</c:v>
                </c:pt>
                <c:pt idx="9367">
                  <c:v>9367</c:v>
                </c:pt>
                <c:pt idx="9368">
                  <c:v>9368</c:v>
                </c:pt>
                <c:pt idx="9369">
                  <c:v>9369</c:v>
                </c:pt>
                <c:pt idx="9370">
                  <c:v>9370</c:v>
                </c:pt>
                <c:pt idx="9371">
                  <c:v>9371</c:v>
                </c:pt>
                <c:pt idx="9372">
                  <c:v>9372</c:v>
                </c:pt>
                <c:pt idx="9373">
                  <c:v>9373</c:v>
                </c:pt>
                <c:pt idx="9374">
                  <c:v>9374</c:v>
                </c:pt>
                <c:pt idx="9375">
                  <c:v>9375</c:v>
                </c:pt>
                <c:pt idx="9376">
                  <c:v>9376</c:v>
                </c:pt>
                <c:pt idx="9377">
                  <c:v>9377</c:v>
                </c:pt>
                <c:pt idx="9378">
                  <c:v>9378</c:v>
                </c:pt>
                <c:pt idx="9379">
                  <c:v>9379</c:v>
                </c:pt>
                <c:pt idx="9380">
                  <c:v>9380</c:v>
                </c:pt>
                <c:pt idx="9381">
                  <c:v>9381</c:v>
                </c:pt>
                <c:pt idx="9382">
                  <c:v>9382</c:v>
                </c:pt>
                <c:pt idx="9383">
                  <c:v>9383</c:v>
                </c:pt>
                <c:pt idx="9384">
                  <c:v>9384</c:v>
                </c:pt>
                <c:pt idx="9385">
                  <c:v>9385</c:v>
                </c:pt>
                <c:pt idx="9386">
                  <c:v>9386</c:v>
                </c:pt>
                <c:pt idx="9387">
                  <c:v>9387</c:v>
                </c:pt>
                <c:pt idx="9388">
                  <c:v>9388</c:v>
                </c:pt>
                <c:pt idx="9389">
                  <c:v>9389</c:v>
                </c:pt>
                <c:pt idx="9390">
                  <c:v>9390</c:v>
                </c:pt>
                <c:pt idx="9391">
                  <c:v>9391</c:v>
                </c:pt>
                <c:pt idx="9392">
                  <c:v>9392</c:v>
                </c:pt>
                <c:pt idx="9393">
                  <c:v>9393</c:v>
                </c:pt>
                <c:pt idx="9394">
                  <c:v>9394</c:v>
                </c:pt>
                <c:pt idx="9395">
                  <c:v>9395</c:v>
                </c:pt>
                <c:pt idx="9396">
                  <c:v>9396</c:v>
                </c:pt>
                <c:pt idx="9397">
                  <c:v>9397</c:v>
                </c:pt>
                <c:pt idx="9398">
                  <c:v>9398</c:v>
                </c:pt>
                <c:pt idx="9399">
                  <c:v>9399</c:v>
                </c:pt>
                <c:pt idx="9400">
                  <c:v>9400</c:v>
                </c:pt>
                <c:pt idx="9401">
                  <c:v>9401</c:v>
                </c:pt>
                <c:pt idx="9402">
                  <c:v>9402</c:v>
                </c:pt>
                <c:pt idx="9403">
                  <c:v>9403</c:v>
                </c:pt>
                <c:pt idx="9404">
                  <c:v>9404</c:v>
                </c:pt>
                <c:pt idx="9405">
                  <c:v>9405</c:v>
                </c:pt>
                <c:pt idx="9406">
                  <c:v>9406</c:v>
                </c:pt>
                <c:pt idx="9407">
                  <c:v>9407</c:v>
                </c:pt>
                <c:pt idx="9408">
                  <c:v>9408</c:v>
                </c:pt>
                <c:pt idx="9409">
                  <c:v>9409</c:v>
                </c:pt>
                <c:pt idx="9410">
                  <c:v>9410</c:v>
                </c:pt>
                <c:pt idx="9411">
                  <c:v>9411</c:v>
                </c:pt>
                <c:pt idx="9412">
                  <c:v>9412</c:v>
                </c:pt>
                <c:pt idx="9413">
                  <c:v>9413</c:v>
                </c:pt>
                <c:pt idx="9414">
                  <c:v>9414</c:v>
                </c:pt>
                <c:pt idx="9415">
                  <c:v>9415</c:v>
                </c:pt>
                <c:pt idx="9416">
                  <c:v>9416</c:v>
                </c:pt>
                <c:pt idx="9417">
                  <c:v>9417</c:v>
                </c:pt>
                <c:pt idx="9418">
                  <c:v>9418</c:v>
                </c:pt>
                <c:pt idx="9419">
                  <c:v>9419</c:v>
                </c:pt>
                <c:pt idx="9420">
                  <c:v>9420</c:v>
                </c:pt>
                <c:pt idx="9421">
                  <c:v>9421</c:v>
                </c:pt>
                <c:pt idx="9422">
                  <c:v>9422</c:v>
                </c:pt>
                <c:pt idx="9423">
                  <c:v>9423</c:v>
                </c:pt>
                <c:pt idx="9424">
                  <c:v>9424</c:v>
                </c:pt>
                <c:pt idx="9425">
                  <c:v>9425</c:v>
                </c:pt>
                <c:pt idx="9426">
                  <c:v>9426</c:v>
                </c:pt>
                <c:pt idx="9427">
                  <c:v>9427</c:v>
                </c:pt>
                <c:pt idx="9428">
                  <c:v>9428</c:v>
                </c:pt>
                <c:pt idx="9429">
                  <c:v>9429</c:v>
                </c:pt>
                <c:pt idx="9430">
                  <c:v>9430</c:v>
                </c:pt>
                <c:pt idx="9431">
                  <c:v>9431</c:v>
                </c:pt>
                <c:pt idx="9432">
                  <c:v>9432</c:v>
                </c:pt>
                <c:pt idx="9433">
                  <c:v>9433</c:v>
                </c:pt>
                <c:pt idx="9434">
                  <c:v>9434</c:v>
                </c:pt>
                <c:pt idx="9435">
                  <c:v>9435</c:v>
                </c:pt>
                <c:pt idx="9436">
                  <c:v>9436</c:v>
                </c:pt>
                <c:pt idx="9437">
                  <c:v>9437</c:v>
                </c:pt>
                <c:pt idx="9438">
                  <c:v>9438</c:v>
                </c:pt>
                <c:pt idx="9439">
                  <c:v>9439</c:v>
                </c:pt>
                <c:pt idx="9440">
                  <c:v>9440</c:v>
                </c:pt>
                <c:pt idx="9441">
                  <c:v>9441</c:v>
                </c:pt>
                <c:pt idx="9442">
                  <c:v>9442</c:v>
                </c:pt>
                <c:pt idx="9443">
                  <c:v>9443</c:v>
                </c:pt>
                <c:pt idx="9444">
                  <c:v>9444</c:v>
                </c:pt>
                <c:pt idx="9445">
                  <c:v>9445</c:v>
                </c:pt>
                <c:pt idx="9446">
                  <c:v>9446</c:v>
                </c:pt>
                <c:pt idx="9447">
                  <c:v>9447</c:v>
                </c:pt>
                <c:pt idx="9448">
                  <c:v>9448</c:v>
                </c:pt>
                <c:pt idx="9449">
                  <c:v>9449</c:v>
                </c:pt>
                <c:pt idx="9450">
                  <c:v>9450</c:v>
                </c:pt>
                <c:pt idx="9451">
                  <c:v>9451</c:v>
                </c:pt>
                <c:pt idx="9452">
                  <c:v>9452</c:v>
                </c:pt>
                <c:pt idx="9453">
                  <c:v>9453</c:v>
                </c:pt>
                <c:pt idx="9454">
                  <c:v>9454</c:v>
                </c:pt>
                <c:pt idx="9455">
                  <c:v>9455</c:v>
                </c:pt>
                <c:pt idx="9456">
                  <c:v>9456</c:v>
                </c:pt>
                <c:pt idx="9457">
                  <c:v>9457</c:v>
                </c:pt>
                <c:pt idx="9458">
                  <c:v>9458</c:v>
                </c:pt>
                <c:pt idx="9459">
                  <c:v>9459</c:v>
                </c:pt>
                <c:pt idx="9460">
                  <c:v>9460</c:v>
                </c:pt>
                <c:pt idx="9461">
                  <c:v>9461</c:v>
                </c:pt>
                <c:pt idx="9462">
                  <c:v>9462</c:v>
                </c:pt>
                <c:pt idx="9463">
                  <c:v>9463</c:v>
                </c:pt>
                <c:pt idx="9464">
                  <c:v>9464</c:v>
                </c:pt>
                <c:pt idx="9465">
                  <c:v>9465</c:v>
                </c:pt>
                <c:pt idx="9466">
                  <c:v>9466</c:v>
                </c:pt>
                <c:pt idx="9467">
                  <c:v>9467</c:v>
                </c:pt>
                <c:pt idx="9468">
                  <c:v>9468</c:v>
                </c:pt>
                <c:pt idx="9469">
                  <c:v>9469</c:v>
                </c:pt>
                <c:pt idx="9470">
                  <c:v>9470</c:v>
                </c:pt>
                <c:pt idx="9471">
                  <c:v>9471</c:v>
                </c:pt>
                <c:pt idx="9472">
                  <c:v>9472</c:v>
                </c:pt>
                <c:pt idx="9473">
                  <c:v>9473</c:v>
                </c:pt>
                <c:pt idx="9474">
                  <c:v>9474</c:v>
                </c:pt>
                <c:pt idx="9475">
                  <c:v>9475</c:v>
                </c:pt>
                <c:pt idx="9476">
                  <c:v>9476</c:v>
                </c:pt>
                <c:pt idx="9477">
                  <c:v>9477</c:v>
                </c:pt>
                <c:pt idx="9478">
                  <c:v>9478</c:v>
                </c:pt>
                <c:pt idx="9479">
                  <c:v>9479</c:v>
                </c:pt>
                <c:pt idx="9480">
                  <c:v>9480</c:v>
                </c:pt>
                <c:pt idx="9481">
                  <c:v>9481</c:v>
                </c:pt>
                <c:pt idx="9482">
                  <c:v>9482</c:v>
                </c:pt>
                <c:pt idx="9483">
                  <c:v>9483</c:v>
                </c:pt>
                <c:pt idx="9484">
                  <c:v>9484</c:v>
                </c:pt>
                <c:pt idx="9485">
                  <c:v>9485</c:v>
                </c:pt>
                <c:pt idx="9486">
                  <c:v>9486</c:v>
                </c:pt>
                <c:pt idx="9487">
                  <c:v>9487</c:v>
                </c:pt>
                <c:pt idx="9488">
                  <c:v>9488</c:v>
                </c:pt>
                <c:pt idx="9489">
                  <c:v>9489</c:v>
                </c:pt>
                <c:pt idx="9490">
                  <c:v>9490</c:v>
                </c:pt>
                <c:pt idx="9491">
                  <c:v>9491</c:v>
                </c:pt>
                <c:pt idx="9492">
                  <c:v>9492</c:v>
                </c:pt>
                <c:pt idx="9493">
                  <c:v>9493</c:v>
                </c:pt>
                <c:pt idx="9494">
                  <c:v>9494</c:v>
                </c:pt>
                <c:pt idx="9495">
                  <c:v>9495</c:v>
                </c:pt>
                <c:pt idx="9496">
                  <c:v>9496</c:v>
                </c:pt>
                <c:pt idx="9497">
                  <c:v>9497</c:v>
                </c:pt>
                <c:pt idx="9498">
                  <c:v>9498</c:v>
                </c:pt>
                <c:pt idx="9499">
                  <c:v>9499</c:v>
                </c:pt>
                <c:pt idx="9500">
                  <c:v>9500</c:v>
                </c:pt>
                <c:pt idx="9501">
                  <c:v>9501</c:v>
                </c:pt>
                <c:pt idx="9502">
                  <c:v>9502</c:v>
                </c:pt>
                <c:pt idx="9503">
                  <c:v>9503</c:v>
                </c:pt>
                <c:pt idx="9504">
                  <c:v>9504</c:v>
                </c:pt>
                <c:pt idx="9505">
                  <c:v>9505</c:v>
                </c:pt>
                <c:pt idx="9506">
                  <c:v>9506</c:v>
                </c:pt>
                <c:pt idx="9507">
                  <c:v>9507</c:v>
                </c:pt>
                <c:pt idx="9508">
                  <c:v>9508</c:v>
                </c:pt>
                <c:pt idx="9509">
                  <c:v>9509</c:v>
                </c:pt>
                <c:pt idx="9510">
                  <c:v>9510</c:v>
                </c:pt>
                <c:pt idx="9511">
                  <c:v>9511</c:v>
                </c:pt>
                <c:pt idx="9512">
                  <c:v>9512</c:v>
                </c:pt>
                <c:pt idx="9513">
                  <c:v>9513</c:v>
                </c:pt>
                <c:pt idx="9514">
                  <c:v>9514</c:v>
                </c:pt>
                <c:pt idx="9515">
                  <c:v>9515</c:v>
                </c:pt>
                <c:pt idx="9516">
                  <c:v>9516</c:v>
                </c:pt>
                <c:pt idx="9517">
                  <c:v>9517</c:v>
                </c:pt>
                <c:pt idx="9518">
                  <c:v>9518</c:v>
                </c:pt>
                <c:pt idx="9519">
                  <c:v>9519</c:v>
                </c:pt>
                <c:pt idx="9520">
                  <c:v>9520</c:v>
                </c:pt>
                <c:pt idx="9521">
                  <c:v>9521</c:v>
                </c:pt>
                <c:pt idx="9522">
                  <c:v>9522</c:v>
                </c:pt>
                <c:pt idx="9523">
                  <c:v>9523</c:v>
                </c:pt>
                <c:pt idx="9524">
                  <c:v>9524</c:v>
                </c:pt>
                <c:pt idx="9525">
                  <c:v>9525</c:v>
                </c:pt>
                <c:pt idx="9526">
                  <c:v>9526</c:v>
                </c:pt>
                <c:pt idx="9527">
                  <c:v>9527</c:v>
                </c:pt>
                <c:pt idx="9528">
                  <c:v>9528</c:v>
                </c:pt>
                <c:pt idx="9529">
                  <c:v>9529</c:v>
                </c:pt>
                <c:pt idx="9530">
                  <c:v>9530</c:v>
                </c:pt>
                <c:pt idx="9531">
                  <c:v>9531</c:v>
                </c:pt>
                <c:pt idx="9532">
                  <c:v>9532</c:v>
                </c:pt>
                <c:pt idx="9533">
                  <c:v>9533</c:v>
                </c:pt>
                <c:pt idx="9534">
                  <c:v>9534</c:v>
                </c:pt>
                <c:pt idx="9535">
                  <c:v>9535</c:v>
                </c:pt>
                <c:pt idx="9536">
                  <c:v>9536</c:v>
                </c:pt>
                <c:pt idx="9537">
                  <c:v>9537</c:v>
                </c:pt>
                <c:pt idx="9538">
                  <c:v>9538</c:v>
                </c:pt>
                <c:pt idx="9539">
                  <c:v>9539</c:v>
                </c:pt>
                <c:pt idx="9540">
                  <c:v>9540</c:v>
                </c:pt>
                <c:pt idx="9541">
                  <c:v>9541</c:v>
                </c:pt>
                <c:pt idx="9542">
                  <c:v>9542</c:v>
                </c:pt>
                <c:pt idx="9543">
                  <c:v>9543</c:v>
                </c:pt>
                <c:pt idx="9544">
                  <c:v>9544</c:v>
                </c:pt>
                <c:pt idx="9545">
                  <c:v>9545</c:v>
                </c:pt>
                <c:pt idx="9546">
                  <c:v>9546</c:v>
                </c:pt>
                <c:pt idx="9547">
                  <c:v>9547</c:v>
                </c:pt>
                <c:pt idx="9548">
                  <c:v>9548</c:v>
                </c:pt>
                <c:pt idx="9549">
                  <c:v>9549</c:v>
                </c:pt>
                <c:pt idx="9550">
                  <c:v>9550</c:v>
                </c:pt>
                <c:pt idx="9551">
                  <c:v>9551</c:v>
                </c:pt>
                <c:pt idx="9552">
                  <c:v>9552</c:v>
                </c:pt>
                <c:pt idx="9553">
                  <c:v>9553</c:v>
                </c:pt>
                <c:pt idx="9554">
                  <c:v>9554</c:v>
                </c:pt>
                <c:pt idx="9555">
                  <c:v>9555</c:v>
                </c:pt>
                <c:pt idx="9556">
                  <c:v>9556</c:v>
                </c:pt>
                <c:pt idx="9557">
                  <c:v>9557</c:v>
                </c:pt>
                <c:pt idx="9558">
                  <c:v>9558</c:v>
                </c:pt>
                <c:pt idx="9559">
                  <c:v>9559</c:v>
                </c:pt>
                <c:pt idx="9560">
                  <c:v>9560</c:v>
                </c:pt>
                <c:pt idx="9561">
                  <c:v>9561</c:v>
                </c:pt>
                <c:pt idx="9562">
                  <c:v>9562</c:v>
                </c:pt>
                <c:pt idx="9563">
                  <c:v>9563</c:v>
                </c:pt>
                <c:pt idx="9564">
                  <c:v>9564</c:v>
                </c:pt>
                <c:pt idx="9565">
                  <c:v>9565</c:v>
                </c:pt>
                <c:pt idx="9566">
                  <c:v>9566</c:v>
                </c:pt>
                <c:pt idx="9567">
                  <c:v>9567</c:v>
                </c:pt>
                <c:pt idx="9568">
                  <c:v>9568</c:v>
                </c:pt>
                <c:pt idx="9569">
                  <c:v>9569</c:v>
                </c:pt>
                <c:pt idx="9570">
                  <c:v>9570</c:v>
                </c:pt>
                <c:pt idx="9571">
                  <c:v>9571</c:v>
                </c:pt>
                <c:pt idx="9572">
                  <c:v>9572</c:v>
                </c:pt>
                <c:pt idx="9573">
                  <c:v>9573</c:v>
                </c:pt>
                <c:pt idx="9574">
                  <c:v>9574</c:v>
                </c:pt>
                <c:pt idx="9575">
                  <c:v>9575</c:v>
                </c:pt>
                <c:pt idx="9576">
                  <c:v>9576</c:v>
                </c:pt>
                <c:pt idx="9577">
                  <c:v>9577</c:v>
                </c:pt>
                <c:pt idx="9578">
                  <c:v>9578</c:v>
                </c:pt>
                <c:pt idx="9579">
                  <c:v>9579</c:v>
                </c:pt>
                <c:pt idx="9580">
                  <c:v>9580</c:v>
                </c:pt>
                <c:pt idx="9581">
                  <c:v>9581</c:v>
                </c:pt>
                <c:pt idx="9582">
                  <c:v>9582</c:v>
                </c:pt>
                <c:pt idx="9583">
                  <c:v>9583</c:v>
                </c:pt>
                <c:pt idx="9584">
                  <c:v>9584</c:v>
                </c:pt>
                <c:pt idx="9585">
                  <c:v>9585</c:v>
                </c:pt>
                <c:pt idx="9586">
                  <c:v>9586</c:v>
                </c:pt>
                <c:pt idx="9587">
                  <c:v>9587</c:v>
                </c:pt>
                <c:pt idx="9588">
                  <c:v>9588</c:v>
                </c:pt>
                <c:pt idx="9589">
                  <c:v>9589</c:v>
                </c:pt>
                <c:pt idx="9590">
                  <c:v>9590</c:v>
                </c:pt>
                <c:pt idx="9591">
                  <c:v>9591</c:v>
                </c:pt>
                <c:pt idx="9592">
                  <c:v>9592</c:v>
                </c:pt>
                <c:pt idx="9593">
                  <c:v>9593</c:v>
                </c:pt>
                <c:pt idx="9594">
                  <c:v>9594</c:v>
                </c:pt>
                <c:pt idx="9595">
                  <c:v>9595</c:v>
                </c:pt>
                <c:pt idx="9596">
                  <c:v>9596</c:v>
                </c:pt>
                <c:pt idx="9597">
                  <c:v>9597</c:v>
                </c:pt>
                <c:pt idx="9598">
                  <c:v>9598</c:v>
                </c:pt>
                <c:pt idx="9599">
                  <c:v>9599</c:v>
                </c:pt>
                <c:pt idx="9600">
                  <c:v>9600</c:v>
                </c:pt>
                <c:pt idx="9601">
                  <c:v>9601</c:v>
                </c:pt>
                <c:pt idx="9602">
                  <c:v>9602</c:v>
                </c:pt>
                <c:pt idx="9603">
                  <c:v>9603</c:v>
                </c:pt>
                <c:pt idx="9604">
                  <c:v>9604</c:v>
                </c:pt>
                <c:pt idx="9605">
                  <c:v>9605</c:v>
                </c:pt>
                <c:pt idx="9606">
                  <c:v>9606</c:v>
                </c:pt>
                <c:pt idx="9607">
                  <c:v>9607</c:v>
                </c:pt>
                <c:pt idx="9608">
                  <c:v>9608</c:v>
                </c:pt>
                <c:pt idx="9609">
                  <c:v>9609</c:v>
                </c:pt>
                <c:pt idx="9610">
                  <c:v>9610</c:v>
                </c:pt>
                <c:pt idx="9611">
                  <c:v>9611</c:v>
                </c:pt>
                <c:pt idx="9612">
                  <c:v>9612</c:v>
                </c:pt>
                <c:pt idx="9613">
                  <c:v>9613</c:v>
                </c:pt>
                <c:pt idx="9614">
                  <c:v>9614</c:v>
                </c:pt>
                <c:pt idx="9615">
                  <c:v>9615</c:v>
                </c:pt>
                <c:pt idx="9616">
                  <c:v>9616</c:v>
                </c:pt>
                <c:pt idx="9617">
                  <c:v>9617</c:v>
                </c:pt>
                <c:pt idx="9618">
                  <c:v>9618</c:v>
                </c:pt>
                <c:pt idx="9619">
                  <c:v>9619</c:v>
                </c:pt>
                <c:pt idx="9620">
                  <c:v>9620</c:v>
                </c:pt>
                <c:pt idx="9621">
                  <c:v>9621</c:v>
                </c:pt>
                <c:pt idx="9622">
                  <c:v>9622</c:v>
                </c:pt>
                <c:pt idx="9623">
                  <c:v>9623</c:v>
                </c:pt>
                <c:pt idx="9624">
                  <c:v>9624</c:v>
                </c:pt>
                <c:pt idx="9625">
                  <c:v>9625</c:v>
                </c:pt>
                <c:pt idx="9626">
                  <c:v>9626</c:v>
                </c:pt>
                <c:pt idx="9627">
                  <c:v>9627</c:v>
                </c:pt>
                <c:pt idx="9628">
                  <c:v>9628</c:v>
                </c:pt>
                <c:pt idx="9629">
                  <c:v>9629</c:v>
                </c:pt>
                <c:pt idx="9630">
                  <c:v>9630</c:v>
                </c:pt>
                <c:pt idx="9631">
                  <c:v>9631</c:v>
                </c:pt>
                <c:pt idx="9632">
                  <c:v>9632</c:v>
                </c:pt>
                <c:pt idx="9633">
                  <c:v>9633</c:v>
                </c:pt>
                <c:pt idx="9634">
                  <c:v>9634</c:v>
                </c:pt>
                <c:pt idx="9635">
                  <c:v>9635</c:v>
                </c:pt>
                <c:pt idx="9636">
                  <c:v>9636</c:v>
                </c:pt>
                <c:pt idx="9637">
                  <c:v>9637</c:v>
                </c:pt>
                <c:pt idx="9638">
                  <c:v>9638</c:v>
                </c:pt>
                <c:pt idx="9639">
                  <c:v>9639</c:v>
                </c:pt>
                <c:pt idx="9640">
                  <c:v>9640</c:v>
                </c:pt>
                <c:pt idx="9641">
                  <c:v>9641</c:v>
                </c:pt>
                <c:pt idx="9642">
                  <c:v>9642</c:v>
                </c:pt>
                <c:pt idx="9643">
                  <c:v>9643</c:v>
                </c:pt>
                <c:pt idx="9644">
                  <c:v>9644</c:v>
                </c:pt>
                <c:pt idx="9645">
                  <c:v>9645</c:v>
                </c:pt>
                <c:pt idx="9646">
                  <c:v>9646</c:v>
                </c:pt>
                <c:pt idx="9647">
                  <c:v>9647</c:v>
                </c:pt>
                <c:pt idx="9648">
                  <c:v>9648</c:v>
                </c:pt>
                <c:pt idx="9649">
                  <c:v>9649</c:v>
                </c:pt>
                <c:pt idx="9650">
                  <c:v>9650</c:v>
                </c:pt>
                <c:pt idx="9651">
                  <c:v>9651</c:v>
                </c:pt>
                <c:pt idx="9652">
                  <c:v>9652</c:v>
                </c:pt>
                <c:pt idx="9653">
                  <c:v>9653</c:v>
                </c:pt>
                <c:pt idx="9654">
                  <c:v>9654</c:v>
                </c:pt>
                <c:pt idx="9655">
                  <c:v>9655</c:v>
                </c:pt>
                <c:pt idx="9656">
                  <c:v>9656</c:v>
                </c:pt>
                <c:pt idx="9657">
                  <c:v>9657</c:v>
                </c:pt>
                <c:pt idx="9658">
                  <c:v>9658</c:v>
                </c:pt>
                <c:pt idx="9659">
                  <c:v>9659</c:v>
                </c:pt>
                <c:pt idx="9660">
                  <c:v>9660</c:v>
                </c:pt>
                <c:pt idx="9661">
                  <c:v>9661</c:v>
                </c:pt>
                <c:pt idx="9662">
                  <c:v>9662</c:v>
                </c:pt>
                <c:pt idx="9663">
                  <c:v>9663</c:v>
                </c:pt>
                <c:pt idx="9664">
                  <c:v>9664</c:v>
                </c:pt>
                <c:pt idx="9665">
                  <c:v>9665</c:v>
                </c:pt>
                <c:pt idx="9666">
                  <c:v>9666</c:v>
                </c:pt>
                <c:pt idx="9667">
                  <c:v>9667</c:v>
                </c:pt>
                <c:pt idx="9668">
                  <c:v>9668</c:v>
                </c:pt>
                <c:pt idx="9669">
                  <c:v>9669</c:v>
                </c:pt>
                <c:pt idx="9670">
                  <c:v>9670</c:v>
                </c:pt>
                <c:pt idx="9671">
                  <c:v>9671</c:v>
                </c:pt>
                <c:pt idx="9672">
                  <c:v>9672</c:v>
                </c:pt>
                <c:pt idx="9673">
                  <c:v>9673</c:v>
                </c:pt>
                <c:pt idx="9674">
                  <c:v>9674</c:v>
                </c:pt>
                <c:pt idx="9675">
                  <c:v>9675</c:v>
                </c:pt>
                <c:pt idx="9676">
                  <c:v>9676</c:v>
                </c:pt>
                <c:pt idx="9677">
                  <c:v>9677</c:v>
                </c:pt>
                <c:pt idx="9678">
                  <c:v>9678</c:v>
                </c:pt>
                <c:pt idx="9679">
                  <c:v>9679</c:v>
                </c:pt>
                <c:pt idx="9680">
                  <c:v>9680</c:v>
                </c:pt>
                <c:pt idx="9681">
                  <c:v>9681</c:v>
                </c:pt>
                <c:pt idx="9682">
                  <c:v>9682</c:v>
                </c:pt>
                <c:pt idx="9683">
                  <c:v>9683</c:v>
                </c:pt>
                <c:pt idx="9684">
                  <c:v>9684</c:v>
                </c:pt>
                <c:pt idx="9685">
                  <c:v>9685</c:v>
                </c:pt>
                <c:pt idx="9686">
                  <c:v>9686</c:v>
                </c:pt>
                <c:pt idx="9687">
                  <c:v>9687</c:v>
                </c:pt>
                <c:pt idx="9688">
                  <c:v>9688</c:v>
                </c:pt>
                <c:pt idx="9689">
                  <c:v>9689</c:v>
                </c:pt>
                <c:pt idx="9690">
                  <c:v>9690</c:v>
                </c:pt>
                <c:pt idx="9691">
                  <c:v>9691</c:v>
                </c:pt>
                <c:pt idx="9692">
                  <c:v>9692</c:v>
                </c:pt>
                <c:pt idx="9693">
                  <c:v>9693</c:v>
                </c:pt>
                <c:pt idx="9694">
                  <c:v>9694</c:v>
                </c:pt>
                <c:pt idx="9695">
                  <c:v>9695</c:v>
                </c:pt>
                <c:pt idx="9696">
                  <c:v>9696</c:v>
                </c:pt>
                <c:pt idx="9697">
                  <c:v>9697</c:v>
                </c:pt>
                <c:pt idx="9698">
                  <c:v>9698</c:v>
                </c:pt>
                <c:pt idx="9699">
                  <c:v>9699</c:v>
                </c:pt>
                <c:pt idx="9700">
                  <c:v>9700</c:v>
                </c:pt>
                <c:pt idx="9701">
                  <c:v>9701</c:v>
                </c:pt>
                <c:pt idx="9702">
                  <c:v>9702</c:v>
                </c:pt>
                <c:pt idx="9703">
                  <c:v>9703</c:v>
                </c:pt>
                <c:pt idx="9704">
                  <c:v>9704</c:v>
                </c:pt>
                <c:pt idx="9705">
                  <c:v>9705</c:v>
                </c:pt>
                <c:pt idx="9706">
                  <c:v>9706</c:v>
                </c:pt>
                <c:pt idx="9707">
                  <c:v>9707</c:v>
                </c:pt>
                <c:pt idx="9708">
                  <c:v>9708</c:v>
                </c:pt>
                <c:pt idx="9709">
                  <c:v>9709</c:v>
                </c:pt>
                <c:pt idx="9710">
                  <c:v>9710</c:v>
                </c:pt>
                <c:pt idx="9711">
                  <c:v>9711</c:v>
                </c:pt>
                <c:pt idx="9712">
                  <c:v>9712</c:v>
                </c:pt>
                <c:pt idx="9713">
                  <c:v>9713</c:v>
                </c:pt>
                <c:pt idx="9714">
                  <c:v>9714</c:v>
                </c:pt>
                <c:pt idx="9715">
                  <c:v>9715</c:v>
                </c:pt>
                <c:pt idx="9716">
                  <c:v>9716</c:v>
                </c:pt>
                <c:pt idx="9717">
                  <c:v>9717</c:v>
                </c:pt>
                <c:pt idx="9718">
                  <c:v>9718</c:v>
                </c:pt>
                <c:pt idx="9719">
                  <c:v>9719</c:v>
                </c:pt>
                <c:pt idx="9720">
                  <c:v>9720</c:v>
                </c:pt>
                <c:pt idx="9721">
                  <c:v>9721</c:v>
                </c:pt>
                <c:pt idx="9722">
                  <c:v>9722</c:v>
                </c:pt>
                <c:pt idx="9723">
                  <c:v>9723</c:v>
                </c:pt>
                <c:pt idx="9724">
                  <c:v>9724</c:v>
                </c:pt>
                <c:pt idx="9725">
                  <c:v>9725</c:v>
                </c:pt>
                <c:pt idx="9726">
                  <c:v>9726</c:v>
                </c:pt>
                <c:pt idx="9727">
                  <c:v>9727</c:v>
                </c:pt>
                <c:pt idx="9728">
                  <c:v>9728</c:v>
                </c:pt>
                <c:pt idx="9729">
                  <c:v>9729</c:v>
                </c:pt>
                <c:pt idx="9730">
                  <c:v>9730</c:v>
                </c:pt>
                <c:pt idx="9731">
                  <c:v>9731</c:v>
                </c:pt>
                <c:pt idx="9732">
                  <c:v>9732</c:v>
                </c:pt>
                <c:pt idx="9733">
                  <c:v>9733</c:v>
                </c:pt>
                <c:pt idx="9734">
                  <c:v>9734</c:v>
                </c:pt>
                <c:pt idx="9735">
                  <c:v>9735</c:v>
                </c:pt>
                <c:pt idx="9736">
                  <c:v>9736</c:v>
                </c:pt>
                <c:pt idx="9737">
                  <c:v>9737</c:v>
                </c:pt>
                <c:pt idx="9738">
                  <c:v>9738</c:v>
                </c:pt>
                <c:pt idx="9739">
                  <c:v>9739</c:v>
                </c:pt>
                <c:pt idx="9740">
                  <c:v>9740</c:v>
                </c:pt>
                <c:pt idx="9741">
                  <c:v>9741</c:v>
                </c:pt>
                <c:pt idx="9742">
                  <c:v>9742</c:v>
                </c:pt>
                <c:pt idx="9743">
                  <c:v>9743</c:v>
                </c:pt>
                <c:pt idx="9744">
                  <c:v>9744</c:v>
                </c:pt>
                <c:pt idx="9745">
                  <c:v>9745</c:v>
                </c:pt>
                <c:pt idx="9746">
                  <c:v>9746</c:v>
                </c:pt>
                <c:pt idx="9747">
                  <c:v>9747</c:v>
                </c:pt>
                <c:pt idx="9748">
                  <c:v>9748</c:v>
                </c:pt>
                <c:pt idx="9749">
                  <c:v>9749</c:v>
                </c:pt>
                <c:pt idx="9750">
                  <c:v>9750</c:v>
                </c:pt>
                <c:pt idx="9751">
                  <c:v>9751</c:v>
                </c:pt>
                <c:pt idx="9752">
                  <c:v>9752</c:v>
                </c:pt>
                <c:pt idx="9753">
                  <c:v>9753</c:v>
                </c:pt>
                <c:pt idx="9754">
                  <c:v>9754</c:v>
                </c:pt>
                <c:pt idx="9755">
                  <c:v>9755</c:v>
                </c:pt>
                <c:pt idx="9756">
                  <c:v>9756</c:v>
                </c:pt>
                <c:pt idx="9757">
                  <c:v>9757</c:v>
                </c:pt>
                <c:pt idx="9758">
                  <c:v>9758</c:v>
                </c:pt>
                <c:pt idx="9759">
                  <c:v>9759</c:v>
                </c:pt>
                <c:pt idx="9760">
                  <c:v>9760</c:v>
                </c:pt>
                <c:pt idx="9761">
                  <c:v>9761</c:v>
                </c:pt>
                <c:pt idx="9762">
                  <c:v>9762</c:v>
                </c:pt>
                <c:pt idx="9763">
                  <c:v>9763</c:v>
                </c:pt>
                <c:pt idx="9764">
                  <c:v>9764</c:v>
                </c:pt>
                <c:pt idx="9765">
                  <c:v>9765</c:v>
                </c:pt>
                <c:pt idx="9766">
                  <c:v>9766</c:v>
                </c:pt>
                <c:pt idx="9767">
                  <c:v>9767</c:v>
                </c:pt>
                <c:pt idx="9768">
                  <c:v>9768</c:v>
                </c:pt>
                <c:pt idx="9769">
                  <c:v>9769</c:v>
                </c:pt>
                <c:pt idx="9770">
                  <c:v>9770</c:v>
                </c:pt>
                <c:pt idx="9771">
                  <c:v>9771</c:v>
                </c:pt>
                <c:pt idx="9772">
                  <c:v>9772</c:v>
                </c:pt>
                <c:pt idx="9773">
                  <c:v>9773</c:v>
                </c:pt>
                <c:pt idx="9774">
                  <c:v>9774</c:v>
                </c:pt>
                <c:pt idx="9775">
                  <c:v>9775</c:v>
                </c:pt>
                <c:pt idx="9776">
                  <c:v>9776</c:v>
                </c:pt>
                <c:pt idx="9777">
                  <c:v>9777</c:v>
                </c:pt>
                <c:pt idx="9778">
                  <c:v>9778</c:v>
                </c:pt>
                <c:pt idx="9779">
                  <c:v>9779</c:v>
                </c:pt>
                <c:pt idx="9780">
                  <c:v>9780</c:v>
                </c:pt>
                <c:pt idx="9781">
                  <c:v>9781</c:v>
                </c:pt>
                <c:pt idx="9782">
                  <c:v>9782</c:v>
                </c:pt>
                <c:pt idx="9783">
                  <c:v>9783</c:v>
                </c:pt>
                <c:pt idx="9784">
                  <c:v>9784</c:v>
                </c:pt>
                <c:pt idx="9785">
                  <c:v>9785</c:v>
                </c:pt>
                <c:pt idx="9786">
                  <c:v>9786</c:v>
                </c:pt>
                <c:pt idx="9787">
                  <c:v>9787</c:v>
                </c:pt>
                <c:pt idx="9788">
                  <c:v>9788</c:v>
                </c:pt>
                <c:pt idx="9789">
                  <c:v>9789</c:v>
                </c:pt>
                <c:pt idx="9790">
                  <c:v>9790</c:v>
                </c:pt>
                <c:pt idx="9791">
                  <c:v>9791</c:v>
                </c:pt>
                <c:pt idx="9792">
                  <c:v>9792</c:v>
                </c:pt>
                <c:pt idx="9793">
                  <c:v>9793</c:v>
                </c:pt>
                <c:pt idx="9794">
                  <c:v>9794</c:v>
                </c:pt>
                <c:pt idx="9795">
                  <c:v>9795</c:v>
                </c:pt>
                <c:pt idx="9796">
                  <c:v>9796</c:v>
                </c:pt>
                <c:pt idx="9797">
                  <c:v>9797</c:v>
                </c:pt>
                <c:pt idx="9798">
                  <c:v>9798</c:v>
                </c:pt>
                <c:pt idx="9799">
                  <c:v>9799</c:v>
                </c:pt>
                <c:pt idx="9800">
                  <c:v>9800</c:v>
                </c:pt>
                <c:pt idx="9801">
                  <c:v>9801</c:v>
                </c:pt>
                <c:pt idx="9802">
                  <c:v>9802</c:v>
                </c:pt>
                <c:pt idx="9803">
                  <c:v>9803</c:v>
                </c:pt>
                <c:pt idx="9804">
                  <c:v>9804</c:v>
                </c:pt>
                <c:pt idx="9805">
                  <c:v>9805</c:v>
                </c:pt>
                <c:pt idx="9806">
                  <c:v>9806</c:v>
                </c:pt>
                <c:pt idx="9807">
                  <c:v>9807</c:v>
                </c:pt>
                <c:pt idx="9808">
                  <c:v>9808</c:v>
                </c:pt>
                <c:pt idx="9809">
                  <c:v>9809</c:v>
                </c:pt>
                <c:pt idx="9810">
                  <c:v>9810</c:v>
                </c:pt>
                <c:pt idx="9811">
                  <c:v>9811</c:v>
                </c:pt>
                <c:pt idx="9812">
                  <c:v>9812</c:v>
                </c:pt>
                <c:pt idx="9813">
                  <c:v>9813</c:v>
                </c:pt>
                <c:pt idx="9814">
                  <c:v>9814</c:v>
                </c:pt>
                <c:pt idx="9815">
                  <c:v>9815</c:v>
                </c:pt>
                <c:pt idx="9816">
                  <c:v>9816</c:v>
                </c:pt>
                <c:pt idx="9817">
                  <c:v>9817</c:v>
                </c:pt>
                <c:pt idx="9818">
                  <c:v>9818</c:v>
                </c:pt>
                <c:pt idx="9819">
                  <c:v>9819</c:v>
                </c:pt>
                <c:pt idx="9820">
                  <c:v>9820</c:v>
                </c:pt>
                <c:pt idx="9821">
                  <c:v>9821</c:v>
                </c:pt>
                <c:pt idx="9822">
                  <c:v>9822</c:v>
                </c:pt>
                <c:pt idx="9823">
                  <c:v>9823</c:v>
                </c:pt>
                <c:pt idx="9824">
                  <c:v>9824</c:v>
                </c:pt>
                <c:pt idx="9825">
                  <c:v>9825</c:v>
                </c:pt>
                <c:pt idx="9826">
                  <c:v>9826</c:v>
                </c:pt>
                <c:pt idx="9827">
                  <c:v>9827</c:v>
                </c:pt>
                <c:pt idx="9828">
                  <c:v>9828</c:v>
                </c:pt>
                <c:pt idx="9829">
                  <c:v>9829</c:v>
                </c:pt>
                <c:pt idx="9830">
                  <c:v>9830</c:v>
                </c:pt>
                <c:pt idx="9831">
                  <c:v>9831</c:v>
                </c:pt>
                <c:pt idx="9832">
                  <c:v>9832</c:v>
                </c:pt>
                <c:pt idx="9833">
                  <c:v>9833</c:v>
                </c:pt>
                <c:pt idx="9834">
                  <c:v>9834</c:v>
                </c:pt>
                <c:pt idx="9835">
                  <c:v>9835</c:v>
                </c:pt>
                <c:pt idx="9836">
                  <c:v>9836</c:v>
                </c:pt>
                <c:pt idx="9837">
                  <c:v>9837</c:v>
                </c:pt>
                <c:pt idx="9838">
                  <c:v>9838</c:v>
                </c:pt>
                <c:pt idx="9839">
                  <c:v>9839</c:v>
                </c:pt>
                <c:pt idx="9840">
                  <c:v>9840</c:v>
                </c:pt>
                <c:pt idx="9841">
                  <c:v>9841</c:v>
                </c:pt>
                <c:pt idx="9842">
                  <c:v>9842</c:v>
                </c:pt>
                <c:pt idx="9843">
                  <c:v>9843</c:v>
                </c:pt>
                <c:pt idx="9844">
                  <c:v>9844</c:v>
                </c:pt>
                <c:pt idx="9845">
                  <c:v>9845</c:v>
                </c:pt>
                <c:pt idx="9846">
                  <c:v>9846</c:v>
                </c:pt>
                <c:pt idx="9847">
                  <c:v>9847</c:v>
                </c:pt>
                <c:pt idx="9848">
                  <c:v>9848</c:v>
                </c:pt>
                <c:pt idx="9849">
                  <c:v>9849</c:v>
                </c:pt>
                <c:pt idx="9850">
                  <c:v>9850</c:v>
                </c:pt>
                <c:pt idx="9851">
                  <c:v>9851</c:v>
                </c:pt>
                <c:pt idx="9852">
                  <c:v>9852</c:v>
                </c:pt>
                <c:pt idx="9853">
                  <c:v>9853</c:v>
                </c:pt>
                <c:pt idx="9854">
                  <c:v>9854</c:v>
                </c:pt>
                <c:pt idx="9855">
                  <c:v>9855</c:v>
                </c:pt>
                <c:pt idx="9856">
                  <c:v>9856</c:v>
                </c:pt>
                <c:pt idx="9857">
                  <c:v>9857</c:v>
                </c:pt>
                <c:pt idx="9858">
                  <c:v>9858</c:v>
                </c:pt>
                <c:pt idx="9859">
                  <c:v>9859</c:v>
                </c:pt>
                <c:pt idx="9860">
                  <c:v>9860</c:v>
                </c:pt>
                <c:pt idx="9861">
                  <c:v>9861</c:v>
                </c:pt>
                <c:pt idx="9862">
                  <c:v>9862</c:v>
                </c:pt>
                <c:pt idx="9863">
                  <c:v>9863</c:v>
                </c:pt>
                <c:pt idx="9864">
                  <c:v>9864</c:v>
                </c:pt>
                <c:pt idx="9865">
                  <c:v>9865</c:v>
                </c:pt>
                <c:pt idx="9866">
                  <c:v>9866</c:v>
                </c:pt>
                <c:pt idx="9867">
                  <c:v>9867</c:v>
                </c:pt>
                <c:pt idx="9868">
                  <c:v>9868</c:v>
                </c:pt>
                <c:pt idx="9869">
                  <c:v>9869</c:v>
                </c:pt>
                <c:pt idx="9870">
                  <c:v>9870</c:v>
                </c:pt>
                <c:pt idx="9871">
                  <c:v>9871</c:v>
                </c:pt>
                <c:pt idx="9872">
                  <c:v>9872</c:v>
                </c:pt>
                <c:pt idx="9873">
                  <c:v>9873</c:v>
                </c:pt>
                <c:pt idx="9874">
                  <c:v>9874</c:v>
                </c:pt>
                <c:pt idx="9875">
                  <c:v>9875</c:v>
                </c:pt>
                <c:pt idx="9876">
                  <c:v>9876</c:v>
                </c:pt>
                <c:pt idx="9877">
                  <c:v>9877</c:v>
                </c:pt>
                <c:pt idx="9878">
                  <c:v>9878</c:v>
                </c:pt>
                <c:pt idx="9879">
                  <c:v>9879</c:v>
                </c:pt>
                <c:pt idx="9880">
                  <c:v>9880</c:v>
                </c:pt>
                <c:pt idx="9881">
                  <c:v>9881</c:v>
                </c:pt>
                <c:pt idx="9882">
                  <c:v>9882</c:v>
                </c:pt>
                <c:pt idx="9883">
                  <c:v>9883</c:v>
                </c:pt>
                <c:pt idx="9884">
                  <c:v>9884</c:v>
                </c:pt>
                <c:pt idx="9885">
                  <c:v>9885</c:v>
                </c:pt>
                <c:pt idx="9886">
                  <c:v>9886</c:v>
                </c:pt>
                <c:pt idx="9887">
                  <c:v>9887</c:v>
                </c:pt>
                <c:pt idx="9888">
                  <c:v>9888</c:v>
                </c:pt>
                <c:pt idx="9889">
                  <c:v>9889</c:v>
                </c:pt>
                <c:pt idx="9890">
                  <c:v>9890</c:v>
                </c:pt>
                <c:pt idx="9891">
                  <c:v>9891</c:v>
                </c:pt>
                <c:pt idx="9892">
                  <c:v>9892</c:v>
                </c:pt>
                <c:pt idx="9893">
                  <c:v>9893</c:v>
                </c:pt>
                <c:pt idx="9894">
                  <c:v>9894</c:v>
                </c:pt>
                <c:pt idx="9895">
                  <c:v>9895</c:v>
                </c:pt>
                <c:pt idx="9896">
                  <c:v>9896</c:v>
                </c:pt>
                <c:pt idx="9897">
                  <c:v>9897</c:v>
                </c:pt>
                <c:pt idx="9898">
                  <c:v>9898</c:v>
                </c:pt>
                <c:pt idx="9899">
                  <c:v>9899</c:v>
                </c:pt>
                <c:pt idx="9900">
                  <c:v>9900</c:v>
                </c:pt>
                <c:pt idx="9901">
                  <c:v>9901</c:v>
                </c:pt>
                <c:pt idx="9902">
                  <c:v>9902</c:v>
                </c:pt>
                <c:pt idx="9903">
                  <c:v>9903</c:v>
                </c:pt>
                <c:pt idx="9904">
                  <c:v>9904</c:v>
                </c:pt>
                <c:pt idx="9905">
                  <c:v>9905</c:v>
                </c:pt>
                <c:pt idx="9906">
                  <c:v>9906</c:v>
                </c:pt>
                <c:pt idx="9907">
                  <c:v>9907</c:v>
                </c:pt>
                <c:pt idx="9908">
                  <c:v>9908</c:v>
                </c:pt>
                <c:pt idx="9909">
                  <c:v>9909</c:v>
                </c:pt>
                <c:pt idx="9910">
                  <c:v>9910</c:v>
                </c:pt>
                <c:pt idx="9911">
                  <c:v>9911</c:v>
                </c:pt>
                <c:pt idx="9912">
                  <c:v>9912</c:v>
                </c:pt>
                <c:pt idx="9913">
                  <c:v>9913</c:v>
                </c:pt>
                <c:pt idx="9914">
                  <c:v>9914</c:v>
                </c:pt>
                <c:pt idx="9915">
                  <c:v>9915</c:v>
                </c:pt>
                <c:pt idx="9916">
                  <c:v>9916</c:v>
                </c:pt>
                <c:pt idx="9917">
                  <c:v>9917</c:v>
                </c:pt>
                <c:pt idx="9918">
                  <c:v>9918</c:v>
                </c:pt>
                <c:pt idx="9919">
                  <c:v>9919</c:v>
                </c:pt>
                <c:pt idx="9920">
                  <c:v>9920</c:v>
                </c:pt>
                <c:pt idx="9921">
                  <c:v>9921</c:v>
                </c:pt>
                <c:pt idx="9922">
                  <c:v>9922</c:v>
                </c:pt>
                <c:pt idx="9923">
                  <c:v>9923</c:v>
                </c:pt>
                <c:pt idx="9924">
                  <c:v>9924</c:v>
                </c:pt>
                <c:pt idx="9925">
                  <c:v>9925</c:v>
                </c:pt>
                <c:pt idx="9926">
                  <c:v>9926</c:v>
                </c:pt>
                <c:pt idx="9927">
                  <c:v>9927</c:v>
                </c:pt>
                <c:pt idx="9928">
                  <c:v>9928</c:v>
                </c:pt>
                <c:pt idx="9929">
                  <c:v>9929</c:v>
                </c:pt>
                <c:pt idx="9930">
                  <c:v>9930</c:v>
                </c:pt>
                <c:pt idx="9931">
                  <c:v>9931</c:v>
                </c:pt>
                <c:pt idx="9932">
                  <c:v>9932</c:v>
                </c:pt>
                <c:pt idx="9933">
                  <c:v>9933</c:v>
                </c:pt>
                <c:pt idx="9934">
                  <c:v>9934</c:v>
                </c:pt>
                <c:pt idx="9935">
                  <c:v>9935</c:v>
                </c:pt>
                <c:pt idx="9936">
                  <c:v>9936</c:v>
                </c:pt>
                <c:pt idx="9937">
                  <c:v>9937</c:v>
                </c:pt>
                <c:pt idx="9938">
                  <c:v>9938</c:v>
                </c:pt>
                <c:pt idx="9939">
                  <c:v>9939</c:v>
                </c:pt>
                <c:pt idx="9940">
                  <c:v>9940</c:v>
                </c:pt>
                <c:pt idx="9941">
                  <c:v>9941</c:v>
                </c:pt>
                <c:pt idx="9942">
                  <c:v>9942</c:v>
                </c:pt>
                <c:pt idx="9943">
                  <c:v>9943</c:v>
                </c:pt>
                <c:pt idx="9944">
                  <c:v>9944</c:v>
                </c:pt>
                <c:pt idx="9945">
                  <c:v>9945</c:v>
                </c:pt>
                <c:pt idx="9946">
                  <c:v>9946</c:v>
                </c:pt>
                <c:pt idx="9947">
                  <c:v>9947</c:v>
                </c:pt>
                <c:pt idx="9948">
                  <c:v>9948</c:v>
                </c:pt>
                <c:pt idx="9949">
                  <c:v>9949</c:v>
                </c:pt>
                <c:pt idx="9950">
                  <c:v>9950</c:v>
                </c:pt>
                <c:pt idx="9951">
                  <c:v>9951</c:v>
                </c:pt>
                <c:pt idx="9952">
                  <c:v>9952</c:v>
                </c:pt>
                <c:pt idx="9953">
                  <c:v>9953</c:v>
                </c:pt>
                <c:pt idx="9954">
                  <c:v>9954</c:v>
                </c:pt>
                <c:pt idx="9955">
                  <c:v>9955</c:v>
                </c:pt>
                <c:pt idx="9956">
                  <c:v>9956</c:v>
                </c:pt>
                <c:pt idx="9957">
                  <c:v>9957</c:v>
                </c:pt>
                <c:pt idx="9958">
                  <c:v>9958</c:v>
                </c:pt>
                <c:pt idx="9959">
                  <c:v>9959</c:v>
                </c:pt>
                <c:pt idx="9960">
                  <c:v>9960</c:v>
                </c:pt>
                <c:pt idx="9961">
                  <c:v>9961</c:v>
                </c:pt>
                <c:pt idx="9962">
                  <c:v>9962</c:v>
                </c:pt>
                <c:pt idx="9963">
                  <c:v>9963</c:v>
                </c:pt>
                <c:pt idx="9964">
                  <c:v>9964</c:v>
                </c:pt>
                <c:pt idx="9965">
                  <c:v>9965</c:v>
                </c:pt>
                <c:pt idx="9966">
                  <c:v>9966</c:v>
                </c:pt>
                <c:pt idx="9967">
                  <c:v>9967</c:v>
                </c:pt>
                <c:pt idx="9968">
                  <c:v>9968</c:v>
                </c:pt>
                <c:pt idx="9969">
                  <c:v>9969</c:v>
                </c:pt>
                <c:pt idx="9970">
                  <c:v>9970</c:v>
                </c:pt>
                <c:pt idx="9971">
                  <c:v>9971</c:v>
                </c:pt>
                <c:pt idx="9972">
                  <c:v>9972</c:v>
                </c:pt>
                <c:pt idx="9973">
                  <c:v>9973</c:v>
                </c:pt>
                <c:pt idx="9974">
                  <c:v>9974</c:v>
                </c:pt>
                <c:pt idx="9975">
                  <c:v>9975</c:v>
                </c:pt>
                <c:pt idx="9976">
                  <c:v>9976</c:v>
                </c:pt>
                <c:pt idx="9977">
                  <c:v>9977</c:v>
                </c:pt>
                <c:pt idx="9978">
                  <c:v>9978</c:v>
                </c:pt>
                <c:pt idx="9979">
                  <c:v>9979</c:v>
                </c:pt>
                <c:pt idx="9980">
                  <c:v>9980</c:v>
                </c:pt>
                <c:pt idx="9981">
                  <c:v>9981</c:v>
                </c:pt>
                <c:pt idx="9982">
                  <c:v>9982</c:v>
                </c:pt>
                <c:pt idx="9983">
                  <c:v>9983</c:v>
                </c:pt>
                <c:pt idx="9984">
                  <c:v>9984</c:v>
                </c:pt>
                <c:pt idx="9985">
                  <c:v>9985</c:v>
                </c:pt>
                <c:pt idx="9986">
                  <c:v>9986</c:v>
                </c:pt>
                <c:pt idx="9987">
                  <c:v>9987</c:v>
                </c:pt>
                <c:pt idx="9988">
                  <c:v>9988</c:v>
                </c:pt>
                <c:pt idx="9989">
                  <c:v>9989</c:v>
                </c:pt>
                <c:pt idx="9990">
                  <c:v>9990</c:v>
                </c:pt>
                <c:pt idx="9991">
                  <c:v>9991</c:v>
                </c:pt>
                <c:pt idx="9992">
                  <c:v>9992</c:v>
                </c:pt>
                <c:pt idx="9993">
                  <c:v>9993</c:v>
                </c:pt>
                <c:pt idx="9994">
                  <c:v>9994</c:v>
                </c:pt>
                <c:pt idx="9995">
                  <c:v>9995</c:v>
                </c:pt>
                <c:pt idx="9996">
                  <c:v>9996</c:v>
                </c:pt>
                <c:pt idx="9997">
                  <c:v>9997</c:v>
                </c:pt>
                <c:pt idx="9998">
                  <c:v>9998</c:v>
                </c:pt>
                <c:pt idx="9999">
                  <c:v>9999</c:v>
                </c:pt>
                <c:pt idx="10000">
                  <c:v>10000</c:v>
                </c:pt>
                <c:pt idx="10001">
                  <c:v>10001</c:v>
                </c:pt>
                <c:pt idx="10002">
                  <c:v>10002</c:v>
                </c:pt>
                <c:pt idx="10003">
                  <c:v>10003</c:v>
                </c:pt>
                <c:pt idx="10004">
                  <c:v>10004</c:v>
                </c:pt>
                <c:pt idx="10005">
                  <c:v>10005</c:v>
                </c:pt>
                <c:pt idx="10006">
                  <c:v>10006</c:v>
                </c:pt>
                <c:pt idx="10007">
                  <c:v>10007</c:v>
                </c:pt>
                <c:pt idx="10008">
                  <c:v>10008</c:v>
                </c:pt>
                <c:pt idx="10009">
                  <c:v>10009</c:v>
                </c:pt>
                <c:pt idx="10010">
                  <c:v>10010</c:v>
                </c:pt>
                <c:pt idx="10011">
                  <c:v>10011</c:v>
                </c:pt>
                <c:pt idx="10012">
                  <c:v>10012</c:v>
                </c:pt>
                <c:pt idx="10013">
                  <c:v>10013</c:v>
                </c:pt>
                <c:pt idx="10014">
                  <c:v>10014</c:v>
                </c:pt>
                <c:pt idx="10015">
                  <c:v>10015</c:v>
                </c:pt>
                <c:pt idx="10016">
                  <c:v>10016</c:v>
                </c:pt>
                <c:pt idx="10017">
                  <c:v>10017</c:v>
                </c:pt>
                <c:pt idx="10018">
                  <c:v>10018</c:v>
                </c:pt>
                <c:pt idx="10019">
                  <c:v>10019</c:v>
                </c:pt>
                <c:pt idx="10020">
                  <c:v>10020</c:v>
                </c:pt>
                <c:pt idx="10021">
                  <c:v>10021</c:v>
                </c:pt>
                <c:pt idx="10022">
                  <c:v>10022</c:v>
                </c:pt>
                <c:pt idx="10023">
                  <c:v>10023</c:v>
                </c:pt>
                <c:pt idx="10024">
                  <c:v>10024</c:v>
                </c:pt>
                <c:pt idx="10025">
                  <c:v>10025</c:v>
                </c:pt>
                <c:pt idx="10026">
                  <c:v>10026</c:v>
                </c:pt>
                <c:pt idx="10027">
                  <c:v>10027</c:v>
                </c:pt>
                <c:pt idx="10028">
                  <c:v>10028</c:v>
                </c:pt>
                <c:pt idx="10029">
                  <c:v>10029</c:v>
                </c:pt>
                <c:pt idx="10030">
                  <c:v>10030</c:v>
                </c:pt>
                <c:pt idx="10031">
                  <c:v>10031</c:v>
                </c:pt>
                <c:pt idx="10032">
                  <c:v>10032</c:v>
                </c:pt>
                <c:pt idx="10033">
                  <c:v>10033</c:v>
                </c:pt>
                <c:pt idx="10034">
                  <c:v>10034</c:v>
                </c:pt>
                <c:pt idx="10035">
                  <c:v>10035</c:v>
                </c:pt>
                <c:pt idx="10036">
                  <c:v>10036</c:v>
                </c:pt>
                <c:pt idx="10037">
                  <c:v>10037</c:v>
                </c:pt>
                <c:pt idx="10038">
                  <c:v>10038</c:v>
                </c:pt>
                <c:pt idx="10039">
                  <c:v>10039</c:v>
                </c:pt>
                <c:pt idx="10040">
                  <c:v>10040</c:v>
                </c:pt>
                <c:pt idx="10041">
                  <c:v>10041</c:v>
                </c:pt>
                <c:pt idx="10042">
                  <c:v>10042</c:v>
                </c:pt>
                <c:pt idx="10043">
                  <c:v>10043</c:v>
                </c:pt>
                <c:pt idx="10044">
                  <c:v>10044</c:v>
                </c:pt>
                <c:pt idx="10045">
                  <c:v>10045</c:v>
                </c:pt>
                <c:pt idx="10046">
                  <c:v>10046</c:v>
                </c:pt>
                <c:pt idx="10047">
                  <c:v>10047</c:v>
                </c:pt>
                <c:pt idx="10048">
                  <c:v>10048</c:v>
                </c:pt>
                <c:pt idx="10049">
                  <c:v>10049</c:v>
                </c:pt>
                <c:pt idx="10050">
                  <c:v>10050</c:v>
                </c:pt>
                <c:pt idx="10051">
                  <c:v>10051</c:v>
                </c:pt>
                <c:pt idx="10052">
                  <c:v>10052</c:v>
                </c:pt>
                <c:pt idx="10053">
                  <c:v>10053</c:v>
                </c:pt>
                <c:pt idx="10054">
                  <c:v>10054</c:v>
                </c:pt>
                <c:pt idx="10055">
                  <c:v>10055</c:v>
                </c:pt>
                <c:pt idx="10056">
                  <c:v>10056</c:v>
                </c:pt>
                <c:pt idx="10057">
                  <c:v>10057</c:v>
                </c:pt>
                <c:pt idx="10058">
                  <c:v>10058</c:v>
                </c:pt>
                <c:pt idx="10059">
                  <c:v>10059</c:v>
                </c:pt>
                <c:pt idx="10060">
                  <c:v>10060</c:v>
                </c:pt>
                <c:pt idx="10061">
                  <c:v>10061</c:v>
                </c:pt>
                <c:pt idx="10062">
                  <c:v>10062</c:v>
                </c:pt>
                <c:pt idx="10063">
                  <c:v>10063</c:v>
                </c:pt>
                <c:pt idx="10064">
                  <c:v>10064</c:v>
                </c:pt>
                <c:pt idx="10065">
                  <c:v>10065</c:v>
                </c:pt>
                <c:pt idx="10066">
                  <c:v>10066</c:v>
                </c:pt>
                <c:pt idx="10067">
                  <c:v>10067</c:v>
                </c:pt>
                <c:pt idx="10068">
                  <c:v>10068</c:v>
                </c:pt>
                <c:pt idx="10069">
                  <c:v>10069</c:v>
                </c:pt>
                <c:pt idx="10070">
                  <c:v>10070</c:v>
                </c:pt>
                <c:pt idx="10071">
                  <c:v>10071</c:v>
                </c:pt>
                <c:pt idx="10072">
                  <c:v>10072</c:v>
                </c:pt>
                <c:pt idx="10073">
                  <c:v>10073</c:v>
                </c:pt>
                <c:pt idx="10074">
                  <c:v>10074</c:v>
                </c:pt>
                <c:pt idx="10075">
                  <c:v>10075</c:v>
                </c:pt>
                <c:pt idx="10076">
                  <c:v>10076</c:v>
                </c:pt>
                <c:pt idx="10077">
                  <c:v>10077</c:v>
                </c:pt>
                <c:pt idx="10078">
                  <c:v>10078</c:v>
                </c:pt>
                <c:pt idx="10079">
                  <c:v>10079</c:v>
                </c:pt>
                <c:pt idx="10080">
                  <c:v>10080</c:v>
                </c:pt>
                <c:pt idx="10081">
                  <c:v>10081</c:v>
                </c:pt>
                <c:pt idx="10082">
                  <c:v>10082</c:v>
                </c:pt>
                <c:pt idx="10083">
                  <c:v>10083</c:v>
                </c:pt>
                <c:pt idx="10084">
                  <c:v>10084</c:v>
                </c:pt>
                <c:pt idx="10085">
                  <c:v>10085</c:v>
                </c:pt>
                <c:pt idx="10086">
                  <c:v>10086</c:v>
                </c:pt>
                <c:pt idx="10087">
                  <c:v>10087</c:v>
                </c:pt>
                <c:pt idx="10088">
                  <c:v>10088</c:v>
                </c:pt>
                <c:pt idx="10089">
                  <c:v>10089</c:v>
                </c:pt>
                <c:pt idx="10090">
                  <c:v>10090</c:v>
                </c:pt>
                <c:pt idx="10091">
                  <c:v>10091</c:v>
                </c:pt>
                <c:pt idx="10092">
                  <c:v>10092</c:v>
                </c:pt>
                <c:pt idx="10093">
                  <c:v>10093</c:v>
                </c:pt>
                <c:pt idx="10094">
                  <c:v>10094</c:v>
                </c:pt>
                <c:pt idx="10095">
                  <c:v>10095</c:v>
                </c:pt>
                <c:pt idx="10096">
                  <c:v>10096</c:v>
                </c:pt>
                <c:pt idx="10097">
                  <c:v>10097</c:v>
                </c:pt>
                <c:pt idx="10098">
                  <c:v>10098</c:v>
                </c:pt>
                <c:pt idx="10099">
                  <c:v>10099</c:v>
                </c:pt>
                <c:pt idx="10100">
                  <c:v>10100</c:v>
                </c:pt>
                <c:pt idx="10101">
                  <c:v>10101</c:v>
                </c:pt>
                <c:pt idx="10102">
                  <c:v>10102</c:v>
                </c:pt>
                <c:pt idx="10103">
                  <c:v>10103</c:v>
                </c:pt>
                <c:pt idx="10104">
                  <c:v>10104</c:v>
                </c:pt>
                <c:pt idx="10105">
                  <c:v>10105</c:v>
                </c:pt>
                <c:pt idx="10106">
                  <c:v>10106</c:v>
                </c:pt>
                <c:pt idx="10107">
                  <c:v>10107</c:v>
                </c:pt>
                <c:pt idx="10108">
                  <c:v>10108</c:v>
                </c:pt>
                <c:pt idx="10109">
                  <c:v>10109</c:v>
                </c:pt>
                <c:pt idx="10110">
                  <c:v>10110</c:v>
                </c:pt>
                <c:pt idx="10111">
                  <c:v>10111</c:v>
                </c:pt>
                <c:pt idx="10112">
                  <c:v>10112</c:v>
                </c:pt>
                <c:pt idx="10113">
                  <c:v>10113</c:v>
                </c:pt>
                <c:pt idx="10114">
                  <c:v>10114</c:v>
                </c:pt>
                <c:pt idx="10115">
                  <c:v>10115</c:v>
                </c:pt>
                <c:pt idx="10116">
                  <c:v>10116</c:v>
                </c:pt>
                <c:pt idx="10117">
                  <c:v>10117</c:v>
                </c:pt>
                <c:pt idx="10118">
                  <c:v>10118</c:v>
                </c:pt>
                <c:pt idx="10119">
                  <c:v>10119</c:v>
                </c:pt>
                <c:pt idx="10120">
                  <c:v>10120</c:v>
                </c:pt>
                <c:pt idx="10121">
                  <c:v>10121</c:v>
                </c:pt>
                <c:pt idx="10122">
                  <c:v>10122</c:v>
                </c:pt>
                <c:pt idx="10123">
                  <c:v>10123</c:v>
                </c:pt>
                <c:pt idx="10124">
                  <c:v>10124</c:v>
                </c:pt>
                <c:pt idx="10125">
                  <c:v>10125</c:v>
                </c:pt>
                <c:pt idx="10126">
                  <c:v>10126</c:v>
                </c:pt>
                <c:pt idx="10127">
                  <c:v>10127</c:v>
                </c:pt>
                <c:pt idx="10128">
                  <c:v>10128</c:v>
                </c:pt>
                <c:pt idx="10129">
                  <c:v>10129</c:v>
                </c:pt>
                <c:pt idx="10130">
                  <c:v>10130</c:v>
                </c:pt>
                <c:pt idx="10131">
                  <c:v>10131</c:v>
                </c:pt>
                <c:pt idx="10132">
                  <c:v>10132</c:v>
                </c:pt>
                <c:pt idx="10133">
                  <c:v>10133</c:v>
                </c:pt>
                <c:pt idx="10134">
                  <c:v>10134</c:v>
                </c:pt>
                <c:pt idx="10135">
                  <c:v>10135</c:v>
                </c:pt>
                <c:pt idx="10136">
                  <c:v>10136</c:v>
                </c:pt>
                <c:pt idx="10137">
                  <c:v>10137</c:v>
                </c:pt>
                <c:pt idx="10138">
                  <c:v>10138</c:v>
                </c:pt>
                <c:pt idx="10139">
                  <c:v>10139</c:v>
                </c:pt>
                <c:pt idx="10140">
                  <c:v>10140</c:v>
                </c:pt>
                <c:pt idx="10141">
                  <c:v>10141</c:v>
                </c:pt>
                <c:pt idx="10142">
                  <c:v>10142</c:v>
                </c:pt>
                <c:pt idx="10143">
                  <c:v>10143</c:v>
                </c:pt>
                <c:pt idx="10144">
                  <c:v>10144</c:v>
                </c:pt>
                <c:pt idx="10145">
                  <c:v>10145</c:v>
                </c:pt>
                <c:pt idx="10146">
                  <c:v>10146</c:v>
                </c:pt>
                <c:pt idx="10147">
                  <c:v>10147</c:v>
                </c:pt>
                <c:pt idx="10148">
                  <c:v>10148</c:v>
                </c:pt>
                <c:pt idx="10149">
                  <c:v>10149</c:v>
                </c:pt>
                <c:pt idx="10150">
                  <c:v>10150</c:v>
                </c:pt>
                <c:pt idx="10151">
                  <c:v>10151</c:v>
                </c:pt>
                <c:pt idx="10152">
                  <c:v>10152</c:v>
                </c:pt>
                <c:pt idx="10153">
                  <c:v>10153</c:v>
                </c:pt>
                <c:pt idx="10154">
                  <c:v>10154</c:v>
                </c:pt>
                <c:pt idx="10155">
                  <c:v>10155</c:v>
                </c:pt>
                <c:pt idx="10156">
                  <c:v>10156</c:v>
                </c:pt>
                <c:pt idx="10157">
                  <c:v>10157</c:v>
                </c:pt>
                <c:pt idx="10158">
                  <c:v>10158</c:v>
                </c:pt>
                <c:pt idx="10159">
                  <c:v>10159</c:v>
                </c:pt>
                <c:pt idx="10160">
                  <c:v>10160</c:v>
                </c:pt>
                <c:pt idx="10161">
                  <c:v>10161</c:v>
                </c:pt>
                <c:pt idx="10162">
                  <c:v>10162</c:v>
                </c:pt>
                <c:pt idx="10163">
                  <c:v>10163</c:v>
                </c:pt>
                <c:pt idx="10164">
                  <c:v>10164</c:v>
                </c:pt>
                <c:pt idx="10165">
                  <c:v>10165</c:v>
                </c:pt>
                <c:pt idx="10166">
                  <c:v>10166</c:v>
                </c:pt>
                <c:pt idx="10167">
                  <c:v>10167</c:v>
                </c:pt>
                <c:pt idx="10168">
                  <c:v>10168</c:v>
                </c:pt>
                <c:pt idx="10169">
                  <c:v>10169</c:v>
                </c:pt>
                <c:pt idx="10170">
                  <c:v>10170</c:v>
                </c:pt>
                <c:pt idx="10171">
                  <c:v>10171</c:v>
                </c:pt>
                <c:pt idx="10172">
                  <c:v>10172</c:v>
                </c:pt>
                <c:pt idx="10173">
                  <c:v>10173</c:v>
                </c:pt>
                <c:pt idx="10174">
                  <c:v>10174</c:v>
                </c:pt>
                <c:pt idx="10175">
                  <c:v>10175</c:v>
                </c:pt>
                <c:pt idx="10176">
                  <c:v>10176</c:v>
                </c:pt>
                <c:pt idx="10177">
                  <c:v>10177</c:v>
                </c:pt>
                <c:pt idx="10178">
                  <c:v>10178</c:v>
                </c:pt>
                <c:pt idx="10179">
                  <c:v>10179</c:v>
                </c:pt>
                <c:pt idx="10180">
                  <c:v>10180</c:v>
                </c:pt>
                <c:pt idx="10181">
                  <c:v>10181</c:v>
                </c:pt>
                <c:pt idx="10182">
                  <c:v>10182</c:v>
                </c:pt>
                <c:pt idx="10183">
                  <c:v>10183</c:v>
                </c:pt>
                <c:pt idx="10184">
                  <c:v>10184</c:v>
                </c:pt>
                <c:pt idx="10185">
                  <c:v>10185</c:v>
                </c:pt>
                <c:pt idx="10186">
                  <c:v>10186</c:v>
                </c:pt>
                <c:pt idx="10187">
                  <c:v>10187</c:v>
                </c:pt>
                <c:pt idx="10188">
                  <c:v>10188</c:v>
                </c:pt>
                <c:pt idx="10189">
                  <c:v>10189</c:v>
                </c:pt>
                <c:pt idx="10190">
                  <c:v>10190</c:v>
                </c:pt>
                <c:pt idx="10191">
                  <c:v>10191</c:v>
                </c:pt>
                <c:pt idx="10192">
                  <c:v>10192</c:v>
                </c:pt>
                <c:pt idx="10193">
                  <c:v>10193</c:v>
                </c:pt>
                <c:pt idx="10194">
                  <c:v>10194</c:v>
                </c:pt>
                <c:pt idx="10195">
                  <c:v>10195</c:v>
                </c:pt>
                <c:pt idx="10196">
                  <c:v>10196</c:v>
                </c:pt>
                <c:pt idx="10197">
                  <c:v>10197</c:v>
                </c:pt>
                <c:pt idx="10198">
                  <c:v>10198</c:v>
                </c:pt>
                <c:pt idx="10199">
                  <c:v>10199</c:v>
                </c:pt>
                <c:pt idx="10200">
                  <c:v>10200</c:v>
                </c:pt>
                <c:pt idx="10201">
                  <c:v>10201</c:v>
                </c:pt>
                <c:pt idx="10202">
                  <c:v>10202</c:v>
                </c:pt>
                <c:pt idx="10203">
                  <c:v>10203</c:v>
                </c:pt>
                <c:pt idx="10204">
                  <c:v>10204</c:v>
                </c:pt>
                <c:pt idx="10205">
                  <c:v>10205</c:v>
                </c:pt>
                <c:pt idx="10206">
                  <c:v>10206</c:v>
                </c:pt>
                <c:pt idx="10207">
                  <c:v>10207</c:v>
                </c:pt>
                <c:pt idx="10208">
                  <c:v>10208</c:v>
                </c:pt>
                <c:pt idx="10209">
                  <c:v>10209</c:v>
                </c:pt>
                <c:pt idx="10210">
                  <c:v>10210</c:v>
                </c:pt>
                <c:pt idx="10211">
                  <c:v>10211</c:v>
                </c:pt>
                <c:pt idx="10212">
                  <c:v>10212</c:v>
                </c:pt>
                <c:pt idx="10213">
                  <c:v>10213</c:v>
                </c:pt>
                <c:pt idx="10214">
                  <c:v>10214</c:v>
                </c:pt>
                <c:pt idx="10215">
                  <c:v>10215</c:v>
                </c:pt>
                <c:pt idx="10216">
                  <c:v>10216</c:v>
                </c:pt>
                <c:pt idx="10217">
                  <c:v>10217</c:v>
                </c:pt>
                <c:pt idx="10218">
                  <c:v>10218</c:v>
                </c:pt>
                <c:pt idx="10219">
                  <c:v>10219</c:v>
                </c:pt>
                <c:pt idx="10220">
                  <c:v>10220</c:v>
                </c:pt>
                <c:pt idx="10221">
                  <c:v>10221</c:v>
                </c:pt>
                <c:pt idx="10222">
                  <c:v>10222</c:v>
                </c:pt>
                <c:pt idx="10223">
                  <c:v>10223</c:v>
                </c:pt>
                <c:pt idx="10224">
                  <c:v>10224</c:v>
                </c:pt>
                <c:pt idx="10225">
                  <c:v>10225</c:v>
                </c:pt>
                <c:pt idx="10226">
                  <c:v>10226</c:v>
                </c:pt>
                <c:pt idx="10227">
                  <c:v>10227</c:v>
                </c:pt>
                <c:pt idx="10228">
                  <c:v>10228</c:v>
                </c:pt>
                <c:pt idx="10229">
                  <c:v>10229</c:v>
                </c:pt>
                <c:pt idx="10230">
                  <c:v>10230</c:v>
                </c:pt>
                <c:pt idx="10231">
                  <c:v>10231</c:v>
                </c:pt>
                <c:pt idx="10232">
                  <c:v>10232</c:v>
                </c:pt>
                <c:pt idx="10233">
                  <c:v>10233</c:v>
                </c:pt>
                <c:pt idx="10234">
                  <c:v>10234</c:v>
                </c:pt>
                <c:pt idx="10235">
                  <c:v>10235</c:v>
                </c:pt>
                <c:pt idx="10236">
                  <c:v>10236</c:v>
                </c:pt>
                <c:pt idx="10237">
                  <c:v>10237</c:v>
                </c:pt>
                <c:pt idx="10238">
                  <c:v>10238</c:v>
                </c:pt>
                <c:pt idx="10239">
                  <c:v>10239</c:v>
                </c:pt>
                <c:pt idx="10240">
                  <c:v>10240</c:v>
                </c:pt>
                <c:pt idx="10241">
                  <c:v>10241</c:v>
                </c:pt>
                <c:pt idx="10242">
                  <c:v>10242</c:v>
                </c:pt>
                <c:pt idx="10243">
                  <c:v>10243</c:v>
                </c:pt>
                <c:pt idx="10244">
                  <c:v>10244</c:v>
                </c:pt>
                <c:pt idx="10245">
                  <c:v>10245</c:v>
                </c:pt>
                <c:pt idx="10246">
                  <c:v>10246</c:v>
                </c:pt>
                <c:pt idx="10247">
                  <c:v>10247</c:v>
                </c:pt>
                <c:pt idx="10248">
                  <c:v>10248</c:v>
                </c:pt>
                <c:pt idx="10249">
                  <c:v>10249</c:v>
                </c:pt>
                <c:pt idx="10250">
                  <c:v>10250</c:v>
                </c:pt>
                <c:pt idx="10251">
                  <c:v>10251</c:v>
                </c:pt>
                <c:pt idx="10252">
                  <c:v>10252</c:v>
                </c:pt>
                <c:pt idx="10253">
                  <c:v>10253</c:v>
                </c:pt>
                <c:pt idx="10254">
                  <c:v>10254</c:v>
                </c:pt>
                <c:pt idx="10255">
                  <c:v>10255</c:v>
                </c:pt>
                <c:pt idx="10256">
                  <c:v>10256</c:v>
                </c:pt>
                <c:pt idx="10257">
                  <c:v>10257</c:v>
                </c:pt>
                <c:pt idx="10258">
                  <c:v>10258</c:v>
                </c:pt>
                <c:pt idx="10259">
                  <c:v>10259</c:v>
                </c:pt>
                <c:pt idx="10260">
                  <c:v>10260</c:v>
                </c:pt>
                <c:pt idx="10261">
                  <c:v>10261</c:v>
                </c:pt>
                <c:pt idx="10262">
                  <c:v>10262</c:v>
                </c:pt>
                <c:pt idx="10263">
                  <c:v>10263</c:v>
                </c:pt>
                <c:pt idx="10264">
                  <c:v>10264</c:v>
                </c:pt>
                <c:pt idx="10265">
                  <c:v>10265</c:v>
                </c:pt>
                <c:pt idx="10266">
                  <c:v>10266</c:v>
                </c:pt>
                <c:pt idx="10267">
                  <c:v>10267</c:v>
                </c:pt>
                <c:pt idx="10268">
                  <c:v>10268</c:v>
                </c:pt>
                <c:pt idx="10269">
                  <c:v>10269</c:v>
                </c:pt>
                <c:pt idx="10270">
                  <c:v>10270</c:v>
                </c:pt>
                <c:pt idx="10271">
                  <c:v>10271</c:v>
                </c:pt>
                <c:pt idx="10272">
                  <c:v>10272</c:v>
                </c:pt>
                <c:pt idx="10273">
                  <c:v>10273</c:v>
                </c:pt>
                <c:pt idx="10274">
                  <c:v>10274</c:v>
                </c:pt>
                <c:pt idx="10275">
                  <c:v>10275</c:v>
                </c:pt>
                <c:pt idx="10276">
                  <c:v>10276</c:v>
                </c:pt>
                <c:pt idx="10277">
                  <c:v>10277</c:v>
                </c:pt>
                <c:pt idx="10278">
                  <c:v>10278</c:v>
                </c:pt>
                <c:pt idx="10279">
                  <c:v>10279</c:v>
                </c:pt>
                <c:pt idx="10280">
                  <c:v>10280</c:v>
                </c:pt>
                <c:pt idx="10281">
                  <c:v>10281</c:v>
                </c:pt>
                <c:pt idx="10282">
                  <c:v>10282</c:v>
                </c:pt>
                <c:pt idx="10283">
                  <c:v>10283</c:v>
                </c:pt>
                <c:pt idx="10284">
                  <c:v>10284</c:v>
                </c:pt>
                <c:pt idx="10285">
                  <c:v>10285</c:v>
                </c:pt>
                <c:pt idx="10286">
                  <c:v>10286</c:v>
                </c:pt>
                <c:pt idx="10287">
                  <c:v>10287</c:v>
                </c:pt>
                <c:pt idx="10288">
                  <c:v>10288</c:v>
                </c:pt>
                <c:pt idx="10289">
                  <c:v>10289</c:v>
                </c:pt>
                <c:pt idx="10290">
                  <c:v>10290</c:v>
                </c:pt>
                <c:pt idx="10291">
                  <c:v>10291</c:v>
                </c:pt>
                <c:pt idx="10292">
                  <c:v>10292</c:v>
                </c:pt>
                <c:pt idx="10293">
                  <c:v>10293</c:v>
                </c:pt>
                <c:pt idx="10294">
                  <c:v>10294</c:v>
                </c:pt>
                <c:pt idx="10295">
                  <c:v>10295</c:v>
                </c:pt>
                <c:pt idx="10296">
                  <c:v>10296</c:v>
                </c:pt>
                <c:pt idx="10297">
                  <c:v>10297</c:v>
                </c:pt>
                <c:pt idx="10298">
                  <c:v>10298</c:v>
                </c:pt>
                <c:pt idx="10299">
                  <c:v>10299</c:v>
                </c:pt>
                <c:pt idx="10300">
                  <c:v>10300</c:v>
                </c:pt>
                <c:pt idx="10301">
                  <c:v>10301</c:v>
                </c:pt>
                <c:pt idx="10302">
                  <c:v>10302</c:v>
                </c:pt>
                <c:pt idx="10303">
                  <c:v>10303</c:v>
                </c:pt>
                <c:pt idx="10304">
                  <c:v>10304</c:v>
                </c:pt>
                <c:pt idx="10305">
                  <c:v>10305</c:v>
                </c:pt>
                <c:pt idx="10306">
                  <c:v>10306</c:v>
                </c:pt>
                <c:pt idx="10307">
                  <c:v>10307</c:v>
                </c:pt>
                <c:pt idx="10308">
                  <c:v>10308</c:v>
                </c:pt>
                <c:pt idx="10309">
                  <c:v>10309</c:v>
                </c:pt>
                <c:pt idx="10310">
                  <c:v>10310</c:v>
                </c:pt>
                <c:pt idx="10311">
                  <c:v>10311</c:v>
                </c:pt>
                <c:pt idx="10312">
                  <c:v>10312</c:v>
                </c:pt>
                <c:pt idx="10313">
                  <c:v>10313</c:v>
                </c:pt>
                <c:pt idx="10314">
                  <c:v>10314</c:v>
                </c:pt>
                <c:pt idx="10315">
                  <c:v>10315</c:v>
                </c:pt>
                <c:pt idx="10316">
                  <c:v>10316</c:v>
                </c:pt>
                <c:pt idx="10317">
                  <c:v>10317</c:v>
                </c:pt>
                <c:pt idx="10318">
                  <c:v>10318</c:v>
                </c:pt>
                <c:pt idx="10319">
                  <c:v>10319</c:v>
                </c:pt>
                <c:pt idx="10320">
                  <c:v>10320</c:v>
                </c:pt>
                <c:pt idx="10321">
                  <c:v>10321</c:v>
                </c:pt>
                <c:pt idx="10322">
                  <c:v>10322</c:v>
                </c:pt>
                <c:pt idx="10323">
                  <c:v>10323</c:v>
                </c:pt>
                <c:pt idx="10324">
                  <c:v>10324</c:v>
                </c:pt>
                <c:pt idx="10325">
                  <c:v>10325</c:v>
                </c:pt>
                <c:pt idx="10326">
                  <c:v>10326</c:v>
                </c:pt>
                <c:pt idx="10327">
                  <c:v>10327</c:v>
                </c:pt>
                <c:pt idx="10328">
                  <c:v>10328</c:v>
                </c:pt>
                <c:pt idx="10329">
                  <c:v>10329</c:v>
                </c:pt>
                <c:pt idx="10330">
                  <c:v>10330</c:v>
                </c:pt>
                <c:pt idx="10331">
                  <c:v>10331</c:v>
                </c:pt>
                <c:pt idx="10332">
                  <c:v>10332</c:v>
                </c:pt>
                <c:pt idx="10333">
                  <c:v>10333</c:v>
                </c:pt>
                <c:pt idx="10334">
                  <c:v>10334</c:v>
                </c:pt>
                <c:pt idx="10335">
                  <c:v>10335</c:v>
                </c:pt>
                <c:pt idx="10336">
                  <c:v>10336</c:v>
                </c:pt>
                <c:pt idx="10337">
                  <c:v>10337</c:v>
                </c:pt>
                <c:pt idx="10338">
                  <c:v>10338</c:v>
                </c:pt>
                <c:pt idx="10339">
                  <c:v>10339</c:v>
                </c:pt>
                <c:pt idx="10340">
                  <c:v>10340</c:v>
                </c:pt>
                <c:pt idx="10341">
                  <c:v>10341</c:v>
                </c:pt>
                <c:pt idx="10342">
                  <c:v>10342</c:v>
                </c:pt>
                <c:pt idx="10343">
                  <c:v>10343</c:v>
                </c:pt>
                <c:pt idx="10344">
                  <c:v>10344</c:v>
                </c:pt>
                <c:pt idx="10345">
                  <c:v>10345</c:v>
                </c:pt>
                <c:pt idx="10346">
                  <c:v>10346</c:v>
                </c:pt>
                <c:pt idx="10347">
                  <c:v>10347</c:v>
                </c:pt>
                <c:pt idx="10348">
                  <c:v>10348</c:v>
                </c:pt>
                <c:pt idx="10349">
                  <c:v>10349</c:v>
                </c:pt>
                <c:pt idx="10350">
                  <c:v>10350</c:v>
                </c:pt>
                <c:pt idx="10351">
                  <c:v>10351</c:v>
                </c:pt>
                <c:pt idx="10352">
                  <c:v>10352</c:v>
                </c:pt>
                <c:pt idx="10353">
                  <c:v>10353</c:v>
                </c:pt>
                <c:pt idx="10354">
                  <c:v>10354</c:v>
                </c:pt>
                <c:pt idx="10355">
                  <c:v>10355</c:v>
                </c:pt>
                <c:pt idx="10356">
                  <c:v>10356</c:v>
                </c:pt>
                <c:pt idx="10357">
                  <c:v>10357</c:v>
                </c:pt>
                <c:pt idx="10358">
                  <c:v>10358</c:v>
                </c:pt>
                <c:pt idx="10359">
                  <c:v>10359</c:v>
                </c:pt>
                <c:pt idx="10360">
                  <c:v>10360</c:v>
                </c:pt>
                <c:pt idx="10361">
                  <c:v>10361</c:v>
                </c:pt>
                <c:pt idx="10362">
                  <c:v>10362</c:v>
                </c:pt>
                <c:pt idx="10363">
                  <c:v>10363</c:v>
                </c:pt>
                <c:pt idx="10364">
                  <c:v>10364</c:v>
                </c:pt>
                <c:pt idx="10365">
                  <c:v>10365</c:v>
                </c:pt>
                <c:pt idx="10366">
                  <c:v>10366</c:v>
                </c:pt>
                <c:pt idx="10367">
                  <c:v>10367</c:v>
                </c:pt>
                <c:pt idx="10368">
                  <c:v>10368</c:v>
                </c:pt>
                <c:pt idx="10369">
                  <c:v>10369</c:v>
                </c:pt>
                <c:pt idx="10370">
                  <c:v>10370</c:v>
                </c:pt>
                <c:pt idx="10371">
                  <c:v>10371</c:v>
                </c:pt>
                <c:pt idx="10372">
                  <c:v>10372</c:v>
                </c:pt>
                <c:pt idx="10373">
                  <c:v>10373</c:v>
                </c:pt>
                <c:pt idx="10374">
                  <c:v>10374</c:v>
                </c:pt>
                <c:pt idx="10375">
                  <c:v>10375</c:v>
                </c:pt>
                <c:pt idx="10376">
                  <c:v>10376</c:v>
                </c:pt>
                <c:pt idx="10377">
                  <c:v>10377</c:v>
                </c:pt>
                <c:pt idx="10378">
                  <c:v>10378</c:v>
                </c:pt>
                <c:pt idx="10379">
                  <c:v>10379</c:v>
                </c:pt>
                <c:pt idx="10380">
                  <c:v>10380</c:v>
                </c:pt>
                <c:pt idx="10381">
                  <c:v>10381</c:v>
                </c:pt>
                <c:pt idx="10382">
                  <c:v>10382</c:v>
                </c:pt>
                <c:pt idx="10383">
                  <c:v>10383</c:v>
                </c:pt>
                <c:pt idx="10384">
                  <c:v>10384</c:v>
                </c:pt>
                <c:pt idx="10385">
                  <c:v>10385</c:v>
                </c:pt>
                <c:pt idx="10386">
                  <c:v>10386</c:v>
                </c:pt>
                <c:pt idx="10387">
                  <c:v>10387</c:v>
                </c:pt>
                <c:pt idx="10388">
                  <c:v>10388</c:v>
                </c:pt>
                <c:pt idx="10389">
                  <c:v>10389</c:v>
                </c:pt>
                <c:pt idx="10390">
                  <c:v>10390</c:v>
                </c:pt>
                <c:pt idx="10391">
                  <c:v>10391</c:v>
                </c:pt>
                <c:pt idx="10392">
                  <c:v>10392</c:v>
                </c:pt>
                <c:pt idx="10393">
                  <c:v>10393</c:v>
                </c:pt>
                <c:pt idx="10394">
                  <c:v>10394</c:v>
                </c:pt>
                <c:pt idx="10395">
                  <c:v>10395</c:v>
                </c:pt>
                <c:pt idx="10396">
                  <c:v>10396</c:v>
                </c:pt>
                <c:pt idx="10397">
                  <c:v>10397</c:v>
                </c:pt>
                <c:pt idx="10398">
                  <c:v>10398</c:v>
                </c:pt>
                <c:pt idx="10399">
                  <c:v>10399</c:v>
                </c:pt>
                <c:pt idx="10400">
                  <c:v>10400</c:v>
                </c:pt>
                <c:pt idx="10401">
                  <c:v>10401</c:v>
                </c:pt>
                <c:pt idx="10402">
                  <c:v>10402</c:v>
                </c:pt>
                <c:pt idx="10403">
                  <c:v>10403</c:v>
                </c:pt>
                <c:pt idx="10404">
                  <c:v>10404</c:v>
                </c:pt>
                <c:pt idx="10405">
                  <c:v>10405</c:v>
                </c:pt>
                <c:pt idx="10406">
                  <c:v>10406</c:v>
                </c:pt>
                <c:pt idx="10407">
                  <c:v>10407</c:v>
                </c:pt>
                <c:pt idx="10408">
                  <c:v>10408</c:v>
                </c:pt>
                <c:pt idx="10409">
                  <c:v>10409</c:v>
                </c:pt>
                <c:pt idx="10410">
                  <c:v>10410</c:v>
                </c:pt>
                <c:pt idx="10411">
                  <c:v>10411</c:v>
                </c:pt>
                <c:pt idx="10412">
                  <c:v>10412</c:v>
                </c:pt>
                <c:pt idx="10413">
                  <c:v>10413</c:v>
                </c:pt>
                <c:pt idx="10414">
                  <c:v>10414</c:v>
                </c:pt>
                <c:pt idx="10415">
                  <c:v>10415</c:v>
                </c:pt>
                <c:pt idx="10416">
                  <c:v>10416</c:v>
                </c:pt>
                <c:pt idx="10417">
                  <c:v>10417</c:v>
                </c:pt>
                <c:pt idx="10418">
                  <c:v>10418</c:v>
                </c:pt>
                <c:pt idx="10419">
                  <c:v>10419</c:v>
                </c:pt>
                <c:pt idx="10420">
                  <c:v>10420</c:v>
                </c:pt>
                <c:pt idx="10421">
                  <c:v>10421</c:v>
                </c:pt>
                <c:pt idx="10422">
                  <c:v>10422</c:v>
                </c:pt>
                <c:pt idx="10423">
                  <c:v>10423</c:v>
                </c:pt>
                <c:pt idx="10424">
                  <c:v>10424</c:v>
                </c:pt>
                <c:pt idx="10425">
                  <c:v>10425</c:v>
                </c:pt>
                <c:pt idx="10426">
                  <c:v>10426</c:v>
                </c:pt>
                <c:pt idx="10427">
                  <c:v>10427</c:v>
                </c:pt>
                <c:pt idx="10428">
                  <c:v>10428</c:v>
                </c:pt>
                <c:pt idx="10429">
                  <c:v>10429</c:v>
                </c:pt>
                <c:pt idx="10430">
                  <c:v>10430</c:v>
                </c:pt>
                <c:pt idx="10431">
                  <c:v>10431</c:v>
                </c:pt>
                <c:pt idx="10432">
                  <c:v>10432</c:v>
                </c:pt>
                <c:pt idx="10433">
                  <c:v>10433</c:v>
                </c:pt>
                <c:pt idx="10434">
                  <c:v>10434</c:v>
                </c:pt>
                <c:pt idx="10435">
                  <c:v>10435</c:v>
                </c:pt>
                <c:pt idx="10436">
                  <c:v>10436</c:v>
                </c:pt>
                <c:pt idx="10437">
                  <c:v>10437</c:v>
                </c:pt>
                <c:pt idx="10438">
                  <c:v>10438</c:v>
                </c:pt>
                <c:pt idx="10439">
                  <c:v>10439</c:v>
                </c:pt>
                <c:pt idx="10440">
                  <c:v>10440</c:v>
                </c:pt>
                <c:pt idx="10441">
                  <c:v>10441</c:v>
                </c:pt>
                <c:pt idx="10442">
                  <c:v>10442</c:v>
                </c:pt>
                <c:pt idx="10443">
                  <c:v>10443</c:v>
                </c:pt>
                <c:pt idx="10444">
                  <c:v>10444</c:v>
                </c:pt>
                <c:pt idx="10445">
                  <c:v>10445</c:v>
                </c:pt>
                <c:pt idx="10446">
                  <c:v>10446</c:v>
                </c:pt>
                <c:pt idx="10447">
                  <c:v>10447</c:v>
                </c:pt>
                <c:pt idx="10448">
                  <c:v>10448</c:v>
                </c:pt>
                <c:pt idx="10449">
                  <c:v>10449</c:v>
                </c:pt>
                <c:pt idx="10450">
                  <c:v>10450</c:v>
                </c:pt>
                <c:pt idx="10451">
                  <c:v>10451</c:v>
                </c:pt>
                <c:pt idx="10452">
                  <c:v>10452</c:v>
                </c:pt>
                <c:pt idx="10453">
                  <c:v>10453</c:v>
                </c:pt>
                <c:pt idx="10454">
                  <c:v>10454</c:v>
                </c:pt>
                <c:pt idx="10455">
                  <c:v>10455</c:v>
                </c:pt>
                <c:pt idx="10456">
                  <c:v>10456</c:v>
                </c:pt>
                <c:pt idx="10457">
                  <c:v>10457</c:v>
                </c:pt>
                <c:pt idx="10458">
                  <c:v>10458</c:v>
                </c:pt>
                <c:pt idx="10459">
                  <c:v>10459</c:v>
                </c:pt>
                <c:pt idx="10460">
                  <c:v>10460</c:v>
                </c:pt>
                <c:pt idx="10461">
                  <c:v>10461</c:v>
                </c:pt>
                <c:pt idx="10462">
                  <c:v>10462</c:v>
                </c:pt>
                <c:pt idx="10463">
                  <c:v>10463</c:v>
                </c:pt>
                <c:pt idx="10464">
                  <c:v>10464</c:v>
                </c:pt>
                <c:pt idx="10465">
                  <c:v>10465</c:v>
                </c:pt>
                <c:pt idx="10466">
                  <c:v>10466</c:v>
                </c:pt>
                <c:pt idx="10467">
                  <c:v>10467</c:v>
                </c:pt>
                <c:pt idx="10468">
                  <c:v>10468</c:v>
                </c:pt>
                <c:pt idx="10469">
                  <c:v>10469</c:v>
                </c:pt>
                <c:pt idx="10470">
                  <c:v>10470</c:v>
                </c:pt>
                <c:pt idx="10471">
                  <c:v>10471</c:v>
                </c:pt>
                <c:pt idx="10472">
                  <c:v>10472</c:v>
                </c:pt>
                <c:pt idx="10473">
                  <c:v>10473</c:v>
                </c:pt>
                <c:pt idx="10474">
                  <c:v>10474</c:v>
                </c:pt>
                <c:pt idx="10475">
                  <c:v>10475</c:v>
                </c:pt>
                <c:pt idx="10476">
                  <c:v>10476</c:v>
                </c:pt>
                <c:pt idx="10477">
                  <c:v>10477</c:v>
                </c:pt>
                <c:pt idx="10478">
                  <c:v>10478</c:v>
                </c:pt>
                <c:pt idx="10479">
                  <c:v>10479</c:v>
                </c:pt>
                <c:pt idx="10480">
                  <c:v>10480</c:v>
                </c:pt>
                <c:pt idx="10481">
                  <c:v>10481</c:v>
                </c:pt>
                <c:pt idx="10482">
                  <c:v>10482</c:v>
                </c:pt>
                <c:pt idx="10483">
                  <c:v>10483</c:v>
                </c:pt>
                <c:pt idx="10484">
                  <c:v>10484</c:v>
                </c:pt>
                <c:pt idx="10485">
                  <c:v>10485</c:v>
                </c:pt>
                <c:pt idx="10486">
                  <c:v>10486</c:v>
                </c:pt>
                <c:pt idx="10487">
                  <c:v>10487</c:v>
                </c:pt>
                <c:pt idx="10488">
                  <c:v>10488</c:v>
                </c:pt>
                <c:pt idx="10489">
                  <c:v>10489</c:v>
                </c:pt>
                <c:pt idx="10490">
                  <c:v>10490</c:v>
                </c:pt>
                <c:pt idx="10491">
                  <c:v>10491</c:v>
                </c:pt>
                <c:pt idx="10492">
                  <c:v>10492</c:v>
                </c:pt>
                <c:pt idx="10493">
                  <c:v>10493</c:v>
                </c:pt>
                <c:pt idx="10494">
                  <c:v>10494</c:v>
                </c:pt>
                <c:pt idx="10495">
                  <c:v>10495</c:v>
                </c:pt>
                <c:pt idx="10496">
                  <c:v>10496</c:v>
                </c:pt>
                <c:pt idx="10497">
                  <c:v>10497</c:v>
                </c:pt>
                <c:pt idx="10498">
                  <c:v>10498</c:v>
                </c:pt>
                <c:pt idx="10499">
                  <c:v>10499</c:v>
                </c:pt>
                <c:pt idx="10500">
                  <c:v>10500</c:v>
                </c:pt>
                <c:pt idx="10501">
                  <c:v>10501</c:v>
                </c:pt>
                <c:pt idx="10502">
                  <c:v>10502</c:v>
                </c:pt>
                <c:pt idx="10503">
                  <c:v>10503</c:v>
                </c:pt>
                <c:pt idx="10504">
                  <c:v>10504</c:v>
                </c:pt>
                <c:pt idx="10505">
                  <c:v>10505</c:v>
                </c:pt>
                <c:pt idx="10506">
                  <c:v>10506</c:v>
                </c:pt>
                <c:pt idx="10507">
                  <c:v>10507</c:v>
                </c:pt>
                <c:pt idx="10508">
                  <c:v>10508</c:v>
                </c:pt>
                <c:pt idx="10509">
                  <c:v>10509</c:v>
                </c:pt>
                <c:pt idx="10510">
                  <c:v>10510</c:v>
                </c:pt>
                <c:pt idx="10511">
                  <c:v>10511</c:v>
                </c:pt>
                <c:pt idx="10512">
                  <c:v>10512</c:v>
                </c:pt>
                <c:pt idx="10513">
                  <c:v>10513</c:v>
                </c:pt>
                <c:pt idx="10514">
                  <c:v>10514</c:v>
                </c:pt>
                <c:pt idx="10515">
                  <c:v>10515</c:v>
                </c:pt>
                <c:pt idx="10516">
                  <c:v>10516</c:v>
                </c:pt>
                <c:pt idx="10517">
                  <c:v>10517</c:v>
                </c:pt>
                <c:pt idx="10518">
                  <c:v>10518</c:v>
                </c:pt>
                <c:pt idx="10519">
                  <c:v>10519</c:v>
                </c:pt>
                <c:pt idx="10520">
                  <c:v>10520</c:v>
                </c:pt>
                <c:pt idx="10521">
                  <c:v>10521</c:v>
                </c:pt>
                <c:pt idx="10522">
                  <c:v>10522</c:v>
                </c:pt>
                <c:pt idx="10523">
                  <c:v>10523</c:v>
                </c:pt>
                <c:pt idx="10524">
                  <c:v>10524</c:v>
                </c:pt>
                <c:pt idx="10525">
                  <c:v>10525</c:v>
                </c:pt>
                <c:pt idx="10526">
                  <c:v>10526</c:v>
                </c:pt>
                <c:pt idx="10527">
                  <c:v>10527</c:v>
                </c:pt>
                <c:pt idx="10528">
                  <c:v>10528</c:v>
                </c:pt>
                <c:pt idx="10529">
                  <c:v>10529</c:v>
                </c:pt>
                <c:pt idx="10530">
                  <c:v>10530</c:v>
                </c:pt>
                <c:pt idx="10531">
                  <c:v>10531</c:v>
                </c:pt>
                <c:pt idx="10532">
                  <c:v>10532</c:v>
                </c:pt>
                <c:pt idx="10533">
                  <c:v>10533</c:v>
                </c:pt>
                <c:pt idx="10534">
                  <c:v>10534</c:v>
                </c:pt>
                <c:pt idx="10535">
                  <c:v>10535</c:v>
                </c:pt>
                <c:pt idx="10536">
                  <c:v>10536</c:v>
                </c:pt>
                <c:pt idx="10537">
                  <c:v>10537</c:v>
                </c:pt>
                <c:pt idx="10538">
                  <c:v>10538</c:v>
                </c:pt>
                <c:pt idx="10539">
                  <c:v>10539</c:v>
                </c:pt>
                <c:pt idx="10540">
                  <c:v>10540</c:v>
                </c:pt>
                <c:pt idx="10541">
                  <c:v>10541</c:v>
                </c:pt>
                <c:pt idx="10542">
                  <c:v>10542</c:v>
                </c:pt>
                <c:pt idx="10543">
                  <c:v>10543</c:v>
                </c:pt>
                <c:pt idx="10544">
                  <c:v>10544</c:v>
                </c:pt>
                <c:pt idx="10545">
                  <c:v>10545</c:v>
                </c:pt>
                <c:pt idx="10546">
                  <c:v>10546</c:v>
                </c:pt>
                <c:pt idx="10547">
                  <c:v>10547</c:v>
                </c:pt>
                <c:pt idx="10548">
                  <c:v>10548</c:v>
                </c:pt>
                <c:pt idx="10549">
                  <c:v>10549</c:v>
                </c:pt>
                <c:pt idx="10550">
                  <c:v>10550</c:v>
                </c:pt>
                <c:pt idx="10551">
                  <c:v>10551</c:v>
                </c:pt>
                <c:pt idx="10552">
                  <c:v>10552</c:v>
                </c:pt>
                <c:pt idx="10553">
                  <c:v>10553</c:v>
                </c:pt>
                <c:pt idx="10554">
                  <c:v>10554</c:v>
                </c:pt>
                <c:pt idx="10555">
                  <c:v>10555</c:v>
                </c:pt>
                <c:pt idx="10556">
                  <c:v>10556</c:v>
                </c:pt>
                <c:pt idx="10557">
                  <c:v>10557</c:v>
                </c:pt>
                <c:pt idx="10558">
                  <c:v>10558</c:v>
                </c:pt>
                <c:pt idx="10559">
                  <c:v>10559</c:v>
                </c:pt>
                <c:pt idx="10560">
                  <c:v>10560</c:v>
                </c:pt>
                <c:pt idx="10561">
                  <c:v>10561</c:v>
                </c:pt>
                <c:pt idx="10562">
                  <c:v>10562</c:v>
                </c:pt>
                <c:pt idx="10563">
                  <c:v>10563</c:v>
                </c:pt>
                <c:pt idx="10564">
                  <c:v>10564</c:v>
                </c:pt>
                <c:pt idx="10565">
                  <c:v>10565</c:v>
                </c:pt>
                <c:pt idx="10566">
                  <c:v>10566</c:v>
                </c:pt>
                <c:pt idx="10567">
                  <c:v>10567</c:v>
                </c:pt>
                <c:pt idx="10568">
                  <c:v>10568</c:v>
                </c:pt>
                <c:pt idx="10569">
                  <c:v>10569</c:v>
                </c:pt>
                <c:pt idx="10570">
                  <c:v>10570</c:v>
                </c:pt>
                <c:pt idx="10571">
                  <c:v>10571</c:v>
                </c:pt>
                <c:pt idx="10572">
                  <c:v>10572</c:v>
                </c:pt>
                <c:pt idx="10573">
                  <c:v>10573</c:v>
                </c:pt>
                <c:pt idx="10574">
                  <c:v>10574</c:v>
                </c:pt>
                <c:pt idx="10575">
                  <c:v>10575</c:v>
                </c:pt>
                <c:pt idx="10576">
                  <c:v>10576</c:v>
                </c:pt>
                <c:pt idx="10577">
                  <c:v>10577</c:v>
                </c:pt>
                <c:pt idx="10578">
                  <c:v>10578</c:v>
                </c:pt>
                <c:pt idx="10579">
                  <c:v>10579</c:v>
                </c:pt>
                <c:pt idx="10580">
                  <c:v>10580</c:v>
                </c:pt>
                <c:pt idx="10581">
                  <c:v>10581</c:v>
                </c:pt>
                <c:pt idx="10582">
                  <c:v>10582</c:v>
                </c:pt>
                <c:pt idx="10583">
                  <c:v>10583</c:v>
                </c:pt>
                <c:pt idx="10584">
                  <c:v>10584</c:v>
                </c:pt>
                <c:pt idx="10585">
                  <c:v>10585</c:v>
                </c:pt>
                <c:pt idx="10586">
                  <c:v>10586</c:v>
                </c:pt>
                <c:pt idx="10587">
                  <c:v>10587</c:v>
                </c:pt>
                <c:pt idx="10588">
                  <c:v>10588</c:v>
                </c:pt>
                <c:pt idx="10589">
                  <c:v>10589</c:v>
                </c:pt>
                <c:pt idx="10590">
                  <c:v>10590</c:v>
                </c:pt>
                <c:pt idx="10591">
                  <c:v>10591</c:v>
                </c:pt>
                <c:pt idx="10592">
                  <c:v>10592</c:v>
                </c:pt>
                <c:pt idx="10593">
                  <c:v>10593</c:v>
                </c:pt>
                <c:pt idx="10594">
                  <c:v>10594</c:v>
                </c:pt>
                <c:pt idx="10595">
                  <c:v>10595</c:v>
                </c:pt>
                <c:pt idx="10596">
                  <c:v>10596</c:v>
                </c:pt>
                <c:pt idx="10597">
                  <c:v>10597</c:v>
                </c:pt>
                <c:pt idx="10598">
                  <c:v>10598</c:v>
                </c:pt>
                <c:pt idx="10599">
                  <c:v>10599</c:v>
                </c:pt>
                <c:pt idx="10600">
                  <c:v>10600</c:v>
                </c:pt>
                <c:pt idx="10601">
                  <c:v>10601</c:v>
                </c:pt>
                <c:pt idx="10602">
                  <c:v>10602</c:v>
                </c:pt>
                <c:pt idx="10603">
                  <c:v>10603</c:v>
                </c:pt>
                <c:pt idx="10604">
                  <c:v>10604</c:v>
                </c:pt>
                <c:pt idx="10605">
                  <c:v>10605</c:v>
                </c:pt>
                <c:pt idx="10606">
                  <c:v>10606</c:v>
                </c:pt>
                <c:pt idx="10607">
                  <c:v>10607</c:v>
                </c:pt>
                <c:pt idx="10608">
                  <c:v>10608</c:v>
                </c:pt>
                <c:pt idx="10609">
                  <c:v>10609</c:v>
                </c:pt>
                <c:pt idx="10610">
                  <c:v>10610</c:v>
                </c:pt>
                <c:pt idx="10611">
                  <c:v>10611</c:v>
                </c:pt>
                <c:pt idx="10612">
                  <c:v>10612</c:v>
                </c:pt>
                <c:pt idx="10613">
                  <c:v>10613</c:v>
                </c:pt>
                <c:pt idx="10614">
                  <c:v>10614</c:v>
                </c:pt>
                <c:pt idx="10615">
                  <c:v>10615</c:v>
                </c:pt>
                <c:pt idx="10616">
                  <c:v>10616</c:v>
                </c:pt>
                <c:pt idx="10617">
                  <c:v>10617</c:v>
                </c:pt>
                <c:pt idx="10618">
                  <c:v>10618</c:v>
                </c:pt>
                <c:pt idx="10619">
                  <c:v>10619</c:v>
                </c:pt>
                <c:pt idx="10620">
                  <c:v>10620</c:v>
                </c:pt>
                <c:pt idx="10621">
                  <c:v>10621</c:v>
                </c:pt>
                <c:pt idx="10622">
                  <c:v>10622</c:v>
                </c:pt>
                <c:pt idx="10623">
                  <c:v>10623</c:v>
                </c:pt>
                <c:pt idx="10624">
                  <c:v>10624</c:v>
                </c:pt>
                <c:pt idx="10625">
                  <c:v>10625</c:v>
                </c:pt>
                <c:pt idx="10626">
                  <c:v>10626</c:v>
                </c:pt>
                <c:pt idx="10627">
                  <c:v>10627</c:v>
                </c:pt>
                <c:pt idx="10628">
                  <c:v>10628</c:v>
                </c:pt>
                <c:pt idx="10629">
                  <c:v>10629</c:v>
                </c:pt>
                <c:pt idx="10630">
                  <c:v>10630</c:v>
                </c:pt>
                <c:pt idx="10631">
                  <c:v>10631</c:v>
                </c:pt>
                <c:pt idx="10632">
                  <c:v>10632</c:v>
                </c:pt>
                <c:pt idx="10633">
                  <c:v>10633</c:v>
                </c:pt>
                <c:pt idx="10634">
                  <c:v>10634</c:v>
                </c:pt>
                <c:pt idx="10635">
                  <c:v>10635</c:v>
                </c:pt>
                <c:pt idx="10636">
                  <c:v>10636</c:v>
                </c:pt>
                <c:pt idx="10637">
                  <c:v>10637</c:v>
                </c:pt>
                <c:pt idx="10638">
                  <c:v>10638</c:v>
                </c:pt>
                <c:pt idx="10639">
                  <c:v>10639</c:v>
                </c:pt>
                <c:pt idx="10640">
                  <c:v>10640</c:v>
                </c:pt>
                <c:pt idx="10641">
                  <c:v>10641</c:v>
                </c:pt>
                <c:pt idx="10642">
                  <c:v>10642</c:v>
                </c:pt>
                <c:pt idx="10643">
                  <c:v>10643</c:v>
                </c:pt>
                <c:pt idx="10644">
                  <c:v>10644</c:v>
                </c:pt>
                <c:pt idx="10645">
                  <c:v>10645</c:v>
                </c:pt>
                <c:pt idx="10646">
                  <c:v>10646</c:v>
                </c:pt>
                <c:pt idx="10647">
                  <c:v>10647</c:v>
                </c:pt>
                <c:pt idx="10648">
                  <c:v>10648</c:v>
                </c:pt>
                <c:pt idx="10649">
                  <c:v>10649</c:v>
                </c:pt>
                <c:pt idx="10650">
                  <c:v>10650</c:v>
                </c:pt>
                <c:pt idx="10651">
                  <c:v>10651</c:v>
                </c:pt>
                <c:pt idx="10652">
                  <c:v>10652</c:v>
                </c:pt>
                <c:pt idx="10653">
                  <c:v>10653</c:v>
                </c:pt>
                <c:pt idx="10654">
                  <c:v>10654</c:v>
                </c:pt>
                <c:pt idx="10655">
                  <c:v>10655</c:v>
                </c:pt>
                <c:pt idx="10656">
                  <c:v>10656</c:v>
                </c:pt>
                <c:pt idx="10657">
                  <c:v>10657</c:v>
                </c:pt>
                <c:pt idx="10658">
                  <c:v>10658</c:v>
                </c:pt>
                <c:pt idx="10659">
                  <c:v>10659</c:v>
                </c:pt>
                <c:pt idx="10660">
                  <c:v>10660</c:v>
                </c:pt>
                <c:pt idx="10661">
                  <c:v>10661</c:v>
                </c:pt>
                <c:pt idx="10662">
                  <c:v>10662</c:v>
                </c:pt>
                <c:pt idx="10663">
                  <c:v>10663</c:v>
                </c:pt>
                <c:pt idx="10664">
                  <c:v>10664</c:v>
                </c:pt>
                <c:pt idx="10665">
                  <c:v>10665</c:v>
                </c:pt>
                <c:pt idx="10666">
                  <c:v>10666</c:v>
                </c:pt>
                <c:pt idx="10667">
                  <c:v>10667</c:v>
                </c:pt>
                <c:pt idx="10668">
                  <c:v>10668</c:v>
                </c:pt>
                <c:pt idx="10669">
                  <c:v>10669</c:v>
                </c:pt>
                <c:pt idx="10670">
                  <c:v>10670</c:v>
                </c:pt>
                <c:pt idx="10671">
                  <c:v>10671</c:v>
                </c:pt>
                <c:pt idx="10672">
                  <c:v>10672</c:v>
                </c:pt>
                <c:pt idx="10673">
                  <c:v>10673</c:v>
                </c:pt>
                <c:pt idx="10674">
                  <c:v>10674</c:v>
                </c:pt>
                <c:pt idx="10675">
                  <c:v>10675</c:v>
                </c:pt>
                <c:pt idx="10676">
                  <c:v>10676</c:v>
                </c:pt>
                <c:pt idx="10677">
                  <c:v>10677</c:v>
                </c:pt>
                <c:pt idx="10678">
                  <c:v>10678</c:v>
                </c:pt>
                <c:pt idx="10679">
                  <c:v>10679</c:v>
                </c:pt>
                <c:pt idx="10680">
                  <c:v>10680</c:v>
                </c:pt>
                <c:pt idx="10681">
                  <c:v>10681</c:v>
                </c:pt>
                <c:pt idx="10682">
                  <c:v>10682</c:v>
                </c:pt>
                <c:pt idx="10683">
                  <c:v>10683</c:v>
                </c:pt>
                <c:pt idx="10684">
                  <c:v>10684</c:v>
                </c:pt>
                <c:pt idx="10685">
                  <c:v>10685</c:v>
                </c:pt>
                <c:pt idx="10686">
                  <c:v>10686</c:v>
                </c:pt>
                <c:pt idx="10687">
                  <c:v>10687</c:v>
                </c:pt>
                <c:pt idx="10688">
                  <c:v>10688</c:v>
                </c:pt>
                <c:pt idx="10689">
                  <c:v>10689</c:v>
                </c:pt>
                <c:pt idx="10690">
                  <c:v>10690</c:v>
                </c:pt>
                <c:pt idx="10691">
                  <c:v>10691</c:v>
                </c:pt>
                <c:pt idx="10692">
                  <c:v>10692</c:v>
                </c:pt>
                <c:pt idx="10693">
                  <c:v>10693</c:v>
                </c:pt>
                <c:pt idx="10694">
                  <c:v>10694</c:v>
                </c:pt>
                <c:pt idx="10695">
                  <c:v>10695</c:v>
                </c:pt>
                <c:pt idx="10696">
                  <c:v>10696</c:v>
                </c:pt>
                <c:pt idx="10697">
                  <c:v>10697</c:v>
                </c:pt>
                <c:pt idx="10698">
                  <c:v>10698</c:v>
                </c:pt>
                <c:pt idx="10699">
                  <c:v>10699</c:v>
                </c:pt>
                <c:pt idx="10700">
                  <c:v>10700</c:v>
                </c:pt>
                <c:pt idx="10701">
                  <c:v>10701</c:v>
                </c:pt>
                <c:pt idx="10702">
                  <c:v>10702</c:v>
                </c:pt>
                <c:pt idx="10703">
                  <c:v>10703</c:v>
                </c:pt>
                <c:pt idx="10704">
                  <c:v>10704</c:v>
                </c:pt>
                <c:pt idx="10705">
                  <c:v>10705</c:v>
                </c:pt>
                <c:pt idx="10706">
                  <c:v>10706</c:v>
                </c:pt>
                <c:pt idx="10707">
                  <c:v>10707</c:v>
                </c:pt>
                <c:pt idx="10708">
                  <c:v>10708</c:v>
                </c:pt>
                <c:pt idx="10709">
                  <c:v>10709</c:v>
                </c:pt>
                <c:pt idx="10710">
                  <c:v>10710</c:v>
                </c:pt>
                <c:pt idx="10711">
                  <c:v>10711</c:v>
                </c:pt>
                <c:pt idx="10712">
                  <c:v>10712</c:v>
                </c:pt>
                <c:pt idx="10713">
                  <c:v>10713</c:v>
                </c:pt>
                <c:pt idx="10714">
                  <c:v>10714</c:v>
                </c:pt>
                <c:pt idx="10715">
                  <c:v>10715</c:v>
                </c:pt>
                <c:pt idx="10716">
                  <c:v>10716</c:v>
                </c:pt>
                <c:pt idx="10717">
                  <c:v>10717</c:v>
                </c:pt>
                <c:pt idx="10718">
                  <c:v>10718</c:v>
                </c:pt>
                <c:pt idx="10719">
                  <c:v>10719</c:v>
                </c:pt>
                <c:pt idx="10720">
                  <c:v>10720</c:v>
                </c:pt>
                <c:pt idx="10721">
                  <c:v>10721</c:v>
                </c:pt>
                <c:pt idx="10722">
                  <c:v>10722</c:v>
                </c:pt>
                <c:pt idx="10723">
                  <c:v>10723</c:v>
                </c:pt>
                <c:pt idx="10724">
                  <c:v>10724</c:v>
                </c:pt>
                <c:pt idx="10725">
                  <c:v>10725</c:v>
                </c:pt>
                <c:pt idx="10726">
                  <c:v>10726</c:v>
                </c:pt>
                <c:pt idx="10727">
                  <c:v>10727</c:v>
                </c:pt>
                <c:pt idx="10728">
                  <c:v>10728</c:v>
                </c:pt>
                <c:pt idx="10729">
                  <c:v>10729</c:v>
                </c:pt>
                <c:pt idx="10730">
                  <c:v>10730</c:v>
                </c:pt>
                <c:pt idx="10731">
                  <c:v>10731</c:v>
                </c:pt>
                <c:pt idx="10732">
                  <c:v>10732</c:v>
                </c:pt>
                <c:pt idx="10733">
                  <c:v>10733</c:v>
                </c:pt>
                <c:pt idx="10734">
                  <c:v>10734</c:v>
                </c:pt>
                <c:pt idx="10735">
                  <c:v>10735</c:v>
                </c:pt>
                <c:pt idx="10736">
                  <c:v>10736</c:v>
                </c:pt>
                <c:pt idx="10737">
                  <c:v>10737</c:v>
                </c:pt>
                <c:pt idx="10738">
                  <c:v>10738</c:v>
                </c:pt>
                <c:pt idx="10739">
                  <c:v>10739</c:v>
                </c:pt>
                <c:pt idx="10740">
                  <c:v>10740</c:v>
                </c:pt>
                <c:pt idx="10741">
                  <c:v>10741</c:v>
                </c:pt>
                <c:pt idx="10742">
                  <c:v>10742</c:v>
                </c:pt>
                <c:pt idx="10743">
                  <c:v>10743</c:v>
                </c:pt>
                <c:pt idx="10744">
                  <c:v>10744</c:v>
                </c:pt>
                <c:pt idx="10745">
                  <c:v>10745</c:v>
                </c:pt>
                <c:pt idx="10746">
                  <c:v>10746</c:v>
                </c:pt>
                <c:pt idx="10747">
                  <c:v>10747</c:v>
                </c:pt>
                <c:pt idx="10748">
                  <c:v>10748</c:v>
                </c:pt>
                <c:pt idx="10749">
                  <c:v>10749</c:v>
                </c:pt>
                <c:pt idx="10750">
                  <c:v>10750</c:v>
                </c:pt>
                <c:pt idx="10751">
                  <c:v>10751</c:v>
                </c:pt>
                <c:pt idx="10752">
                  <c:v>10752</c:v>
                </c:pt>
                <c:pt idx="10753">
                  <c:v>10753</c:v>
                </c:pt>
                <c:pt idx="10754">
                  <c:v>10754</c:v>
                </c:pt>
                <c:pt idx="10755">
                  <c:v>10755</c:v>
                </c:pt>
                <c:pt idx="10756">
                  <c:v>10756</c:v>
                </c:pt>
                <c:pt idx="10757">
                  <c:v>10757</c:v>
                </c:pt>
                <c:pt idx="10758">
                  <c:v>10758</c:v>
                </c:pt>
                <c:pt idx="10759">
                  <c:v>10759</c:v>
                </c:pt>
                <c:pt idx="10760">
                  <c:v>10760</c:v>
                </c:pt>
                <c:pt idx="10761">
                  <c:v>10761</c:v>
                </c:pt>
                <c:pt idx="10762">
                  <c:v>10762</c:v>
                </c:pt>
                <c:pt idx="10763">
                  <c:v>10763</c:v>
                </c:pt>
                <c:pt idx="10764">
                  <c:v>10764</c:v>
                </c:pt>
                <c:pt idx="10765">
                  <c:v>10765</c:v>
                </c:pt>
                <c:pt idx="10766">
                  <c:v>10766</c:v>
                </c:pt>
                <c:pt idx="10767">
                  <c:v>10767</c:v>
                </c:pt>
                <c:pt idx="10768">
                  <c:v>10768</c:v>
                </c:pt>
                <c:pt idx="10769">
                  <c:v>10769</c:v>
                </c:pt>
                <c:pt idx="10770">
                  <c:v>10770</c:v>
                </c:pt>
                <c:pt idx="10771">
                  <c:v>10771</c:v>
                </c:pt>
                <c:pt idx="10772">
                  <c:v>10772</c:v>
                </c:pt>
                <c:pt idx="10773">
                  <c:v>10773</c:v>
                </c:pt>
                <c:pt idx="10774">
                  <c:v>10774</c:v>
                </c:pt>
                <c:pt idx="10775">
                  <c:v>10775</c:v>
                </c:pt>
                <c:pt idx="10776">
                  <c:v>10776</c:v>
                </c:pt>
                <c:pt idx="10777">
                  <c:v>10777</c:v>
                </c:pt>
                <c:pt idx="10778">
                  <c:v>10778</c:v>
                </c:pt>
                <c:pt idx="10779">
                  <c:v>10779</c:v>
                </c:pt>
                <c:pt idx="10780">
                  <c:v>10780</c:v>
                </c:pt>
                <c:pt idx="10781">
                  <c:v>10781</c:v>
                </c:pt>
                <c:pt idx="10782">
                  <c:v>10782</c:v>
                </c:pt>
                <c:pt idx="10783">
                  <c:v>10783</c:v>
                </c:pt>
                <c:pt idx="10784">
                  <c:v>10784</c:v>
                </c:pt>
                <c:pt idx="10785">
                  <c:v>10785</c:v>
                </c:pt>
                <c:pt idx="10786">
                  <c:v>10786</c:v>
                </c:pt>
                <c:pt idx="10787">
                  <c:v>10787</c:v>
                </c:pt>
                <c:pt idx="10788">
                  <c:v>10788</c:v>
                </c:pt>
                <c:pt idx="10789">
                  <c:v>10789</c:v>
                </c:pt>
                <c:pt idx="10790">
                  <c:v>10790</c:v>
                </c:pt>
                <c:pt idx="10791">
                  <c:v>10791</c:v>
                </c:pt>
                <c:pt idx="10792">
                  <c:v>10792</c:v>
                </c:pt>
                <c:pt idx="10793">
                  <c:v>10793</c:v>
                </c:pt>
                <c:pt idx="10794">
                  <c:v>10794</c:v>
                </c:pt>
                <c:pt idx="10795">
                  <c:v>10795</c:v>
                </c:pt>
                <c:pt idx="10796">
                  <c:v>10796</c:v>
                </c:pt>
                <c:pt idx="10797">
                  <c:v>10797</c:v>
                </c:pt>
                <c:pt idx="10798">
                  <c:v>10798</c:v>
                </c:pt>
                <c:pt idx="10799">
                  <c:v>10799</c:v>
                </c:pt>
                <c:pt idx="10800">
                  <c:v>10800</c:v>
                </c:pt>
                <c:pt idx="10801">
                  <c:v>10801</c:v>
                </c:pt>
                <c:pt idx="10802">
                  <c:v>10802</c:v>
                </c:pt>
                <c:pt idx="10803">
                  <c:v>10803</c:v>
                </c:pt>
                <c:pt idx="10804">
                  <c:v>10804</c:v>
                </c:pt>
                <c:pt idx="10805">
                  <c:v>10805</c:v>
                </c:pt>
                <c:pt idx="10806">
                  <c:v>10806</c:v>
                </c:pt>
                <c:pt idx="10807">
                  <c:v>10807</c:v>
                </c:pt>
                <c:pt idx="10808">
                  <c:v>10808</c:v>
                </c:pt>
                <c:pt idx="10809">
                  <c:v>10809</c:v>
                </c:pt>
                <c:pt idx="10810">
                  <c:v>10810</c:v>
                </c:pt>
                <c:pt idx="10811">
                  <c:v>10811</c:v>
                </c:pt>
                <c:pt idx="10812">
                  <c:v>10812</c:v>
                </c:pt>
                <c:pt idx="10813">
                  <c:v>10813</c:v>
                </c:pt>
                <c:pt idx="10814">
                  <c:v>10814</c:v>
                </c:pt>
                <c:pt idx="10815">
                  <c:v>10815</c:v>
                </c:pt>
                <c:pt idx="10816">
                  <c:v>10816</c:v>
                </c:pt>
                <c:pt idx="10817">
                  <c:v>10817</c:v>
                </c:pt>
                <c:pt idx="10818">
                  <c:v>10818</c:v>
                </c:pt>
                <c:pt idx="10819">
                  <c:v>10819</c:v>
                </c:pt>
                <c:pt idx="10820">
                  <c:v>10820</c:v>
                </c:pt>
                <c:pt idx="10821">
                  <c:v>10821</c:v>
                </c:pt>
                <c:pt idx="10822">
                  <c:v>10822</c:v>
                </c:pt>
                <c:pt idx="10823">
                  <c:v>10823</c:v>
                </c:pt>
                <c:pt idx="10824">
                  <c:v>10824</c:v>
                </c:pt>
                <c:pt idx="10825">
                  <c:v>10825</c:v>
                </c:pt>
                <c:pt idx="10826">
                  <c:v>10826</c:v>
                </c:pt>
                <c:pt idx="10827">
                  <c:v>10827</c:v>
                </c:pt>
                <c:pt idx="10828">
                  <c:v>10828</c:v>
                </c:pt>
                <c:pt idx="10829">
                  <c:v>10829</c:v>
                </c:pt>
                <c:pt idx="10830">
                  <c:v>10830</c:v>
                </c:pt>
                <c:pt idx="10831">
                  <c:v>10831</c:v>
                </c:pt>
                <c:pt idx="10832">
                  <c:v>10832</c:v>
                </c:pt>
                <c:pt idx="10833">
                  <c:v>10833</c:v>
                </c:pt>
                <c:pt idx="10834">
                  <c:v>10834</c:v>
                </c:pt>
                <c:pt idx="10835">
                  <c:v>10835</c:v>
                </c:pt>
                <c:pt idx="10836">
                  <c:v>10836</c:v>
                </c:pt>
                <c:pt idx="10837">
                  <c:v>10837</c:v>
                </c:pt>
                <c:pt idx="10838">
                  <c:v>10838</c:v>
                </c:pt>
                <c:pt idx="10839">
                  <c:v>10839</c:v>
                </c:pt>
                <c:pt idx="10840">
                  <c:v>10840</c:v>
                </c:pt>
                <c:pt idx="10841">
                  <c:v>10841</c:v>
                </c:pt>
                <c:pt idx="10842">
                  <c:v>10842</c:v>
                </c:pt>
                <c:pt idx="10843">
                  <c:v>10843</c:v>
                </c:pt>
                <c:pt idx="10844">
                  <c:v>10844</c:v>
                </c:pt>
                <c:pt idx="10845">
                  <c:v>10845</c:v>
                </c:pt>
                <c:pt idx="10846">
                  <c:v>10846</c:v>
                </c:pt>
                <c:pt idx="10847">
                  <c:v>10847</c:v>
                </c:pt>
                <c:pt idx="10848">
                  <c:v>10848</c:v>
                </c:pt>
                <c:pt idx="10849">
                  <c:v>10849</c:v>
                </c:pt>
                <c:pt idx="10850">
                  <c:v>10850</c:v>
                </c:pt>
                <c:pt idx="10851">
                  <c:v>10851</c:v>
                </c:pt>
                <c:pt idx="10852">
                  <c:v>10852</c:v>
                </c:pt>
                <c:pt idx="10853">
                  <c:v>10853</c:v>
                </c:pt>
                <c:pt idx="10854">
                  <c:v>10854</c:v>
                </c:pt>
                <c:pt idx="10855">
                  <c:v>10855</c:v>
                </c:pt>
                <c:pt idx="10856">
                  <c:v>10856</c:v>
                </c:pt>
                <c:pt idx="10857">
                  <c:v>10857</c:v>
                </c:pt>
                <c:pt idx="10858">
                  <c:v>10858</c:v>
                </c:pt>
                <c:pt idx="10859">
                  <c:v>10859</c:v>
                </c:pt>
                <c:pt idx="10860">
                  <c:v>10860</c:v>
                </c:pt>
                <c:pt idx="10861">
                  <c:v>10861</c:v>
                </c:pt>
                <c:pt idx="10862">
                  <c:v>10862</c:v>
                </c:pt>
                <c:pt idx="10863">
                  <c:v>10863</c:v>
                </c:pt>
                <c:pt idx="10864">
                  <c:v>10864</c:v>
                </c:pt>
                <c:pt idx="10865">
                  <c:v>10865</c:v>
                </c:pt>
                <c:pt idx="10866">
                  <c:v>10866</c:v>
                </c:pt>
                <c:pt idx="10867">
                  <c:v>10867</c:v>
                </c:pt>
                <c:pt idx="10868">
                  <c:v>10868</c:v>
                </c:pt>
                <c:pt idx="10869">
                  <c:v>10869</c:v>
                </c:pt>
                <c:pt idx="10870">
                  <c:v>10870</c:v>
                </c:pt>
                <c:pt idx="10871">
                  <c:v>10871</c:v>
                </c:pt>
                <c:pt idx="10872">
                  <c:v>10872</c:v>
                </c:pt>
                <c:pt idx="10873">
                  <c:v>10873</c:v>
                </c:pt>
                <c:pt idx="10874">
                  <c:v>10874</c:v>
                </c:pt>
                <c:pt idx="10875">
                  <c:v>10875</c:v>
                </c:pt>
                <c:pt idx="10876">
                  <c:v>10876</c:v>
                </c:pt>
                <c:pt idx="10877">
                  <c:v>10877</c:v>
                </c:pt>
                <c:pt idx="10878">
                  <c:v>10878</c:v>
                </c:pt>
                <c:pt idx="10879">
                  <c:v>10879</c:v>
                </c:pt>
                <c:pt idx="10880">
                  <c:v>10880</c:v>
                </c:pt>
                <c:pt idx="10881">
                  <c:v>10881</c:v>
                </c:pt>
                <c:pt idx="10882">
                  <c:v>10882</c:v>
                </c:pt>
                <c:pt idx="10883">
                  <c:v>10883</c:v>
                </c:pt>
                <c:pt idx="10884">
                  <c:v>10884</c:v>
                </c:pt>
                <c:pt idx="10885">
                  <c:v>10885</c:v>
                </c:pt>
                <c:pt idx="10886">
                  <c:v>10886</c:v>
                </c:pt>
                <c:pt idx="10887">
                  <c:v>10887</c:v>
                </c:pt>
                <c:pt idx="10888">
                  <c:v>10888</c:v>
                </c:pt>
                <c:pt idx="10889">
                  <c:v>10889</c:v>
                </c:pt>
                <c:pt idx="10890">
                  <c:v>10890</c:v>
                </c:pt>
                <c:pt idx="10891">
                  <c:v>10891</c:v>
                </c:pt>
                <c:pt idx="10892">
                  <c:v>10892</c:v>
                </c:pt>
                <c:pt idx="10893">
                  <c:v>10893</c:v>
                </c:pt>
                <c:pt idx="10894">
                  <c:v>10894</c:v>
                </c:pt>
                <c:pt idx="10895">
                  <c:v>10895</c:v>
                </c:pt>
                <c:pt idx="10896">
                  <c:v>10896</c:v>
                </c:pt>
                <c:pt idx="10897">
                  <c:v>10897</c:v>
                </c:pt>
                <c:pt idx="10898">
                  <c:v>10898</c:v>
                </c:pt>
                <c:pt idx="10899">
                  <c:v>10899</c:v>
                </c:pt>
                <c:pt idx="10900">
                  <c:v>10900</c:v>
                </c:pt>
                <c:pt idx="10901">
                  <c:v>10901</c:v>
                </c:pt>
                <c:pt idx="10902">
                  <c:v>10902</c:v>
                </c:pt>
                <c:pt idx="10903">
                  <c:v>10903</c:v>
                </c:pt>
                <c:pt idx="10904">
                  <c:v>10904</c:v>
                </c:pt>
                <c:pt idx="10905">
                  <c:v>10905</c:v>
                </c:pt>
                <c:pt idx="10906">
                  <c:v>10906</c:v>
                </c:pt>
                <c:pt idx="10907">
                  <c:v>10907</c:v>
                </c:pt>
                <c:pt idx="10908">
                  <c:v>10908</c:v>
                </c:pt>
                <c:pt idx="10909">
                  <c:v>10909</c:v>
                </c:pt>
                <c:pt idx="10910">
                  <c:v>10910</c:v>
                </c:pt>
                <c:pt idx="10911">
                  <c:v>10911</c:v>
                </c:pt>
                <c:pt idx="10912">
                  <c:v>10912</c:v>
                </c:pt>
                <c:pt idx="10913">
                  <c:v>10913</c:v>
                </c:pt>
                <c:pt idx="10914">
                  <c:v>10914</c:v>
                </c:pt>
                <c:pt idx="10915">
                  <c:v>10915</c:v>
                </c:pt>
                <c:pt idx="10916">
                  <c:v>10916</c:v>
                </c:pt>
                <c:pt idx="10917">
                  <c:v>10917</c:v>
                </c:pt>
                <c:pt idx="10918">
                  <c:v>10918</c:v>
                </c:pt>
                <c:pt idx="10919">
                  <c:v>10919</c:v>
                </c:pt>
                <c:pt idx="10920">
                  <c:v>10920</c:v>
                </c:pt>
                <c:pt idx="10921">
                  <c:v>10921</c:v>
                </c:pt>
                <c:pt idx="10922">
                  <c:v>10922</c:v>
                </c:pt>
                <c:pt idx="10923">
                  <c:v>10923</c:v>
                </c:pt>
                <c:pt idx="10924">
                  <c:v>10924</c:v>
                </c:pt>
                <c:pt idx="10925">
                  <c:v>10925</c:v>
                </c:pt>
                <c:pt idx="10926">
                  <c:v>10926</c:v>
                </c:pt>
                <c:pt idx="10927">
                  <c:v>10927</c:v>
                </c:pt>
                <c:pt idx="10928">
                  <c:v>10928</c:v>
                </c:pt>
                <c:pt idx="10929">
                  <c:v>10929</c:v>
                </c:pt>
                <c:pt idx="10930">
                  <c:v>10930</c:v>
                </c:pt>
                <c:pt idx="10931">
                  <c:v>10931</c:v>
                </c:pt>
                <c:pt idx="10932">
                  <c:v>10932</c:v>
                </c:pt>
                <c:pt idx="10933">
                  <c:v>10933</c:v>
                </c:pt>
                <c:pt idx="10934">
                  <c:v>10934</c:v>
                </c:pt>
                <c:pt idx="10935">
                  <c:v>10935</c:v>
                </c:pt>
                <c:pt idx="10936">
                  <c:v>10936</c:v>
                </c:pt>
                <c:pt idx="10937">
                  <c:v>10937</c:v>
                </c:pt>
                <c:pt idx="10938">
                  <c:v>10938</c:v>
                </c:pt>
                <c:pt idx="10939">
                  <c:v>10939</c:v>
                </c:pt>
                <c:pt idx="10940">
                  <c:v>10940</c:v>
                </c:pt>
                <c:pt idx="10941">
                  <c:v>10941</c:v>
                </c:pt>
                <c:pt idx="10942">
                  <c:v>10942</c:v>
                </c:pt>
                <c:pt idx="10943">
                  <c:v>10943</c:v>
                </c:pt>
                <c:pt idx="10944">
                  <c:v>10944</c:v>
                </c:pt>
                <c:pt idx="10945">
                  <c:v>10945</c:v>
                </c:pt>
                <c:pt idx="10946">
                  <c:v>10946</c:v>
                </c:pt>
                <c:pt idx="10947">
                  <c:v>10947</c:v>
                </c:pt>
                <c:pt idx="10948">
                  <c:v>10948</c:v>
                </c:pt>
                <c:pt idx="10949">
                  <c:v>10949</c:v>
                </c:pt>
                <c:pt idx="10950">
                  <c:v>10950</c:v>
                </c:pt>
                <c:pt idx="10951">
                  <c:v>10951</c:v>
                </c:pt>
                <c:pt idx="10952">
                  <c:v>10952</c:v>
                </c:pt>
                <c:pt idx="10953">
                  <c:v>10953</c:v>
                </c:pt>
                <c:pt idx="10954">
                  <c:v>10954</c:v>
                </c:pt>
                <c:pt idx="10955">
                  <c:v>10955</c:v>
                </c:pt>
                <c:pt idx="10956">
                  <c:v>10956</c:v>
                </c:pt>
                <c:pt idx="10957">
                  <c:v>10957</c:v>
                </c:pt>
                <c:pt idx="10958">
                  <c:v>10958</c:v>
                </c:pt>
                <c:pt idx="10959">
                  <c:v>10959</c:v>
                </c:pt>
                <c:pt idx="10960">
                  <c:v>10960</c:v>
                </c:pt>
                <c:pt idx="10961">
                  <c:v>10961</c:v>
                </c:pt>
                <c:pt idx="10962">
                  <c:v>10962</c:v>
                </c:pt>
                <c:pt idx="10963">
                  <c:v>10963</c:v>
                </c:pt>
                <c:pt idx="10964">
                  <c:v>10964</c:v>
                </c:pt>
                <c:pt idx="10965">
                  <c:v>10965</c:v>
                </c:pt>
                <c:pt idx="10966">
                  <c:v>10966</c:v>
                </c:pt>
                <c:pt idx="10967">
                  <c:v>10967</c:v>
                </c:pt>
                <c:pt idx="10968">
                  <c:v>10968</c:v>
                </c:pt>
                <c:pt idx="10969">
                  <c:v>10969</c:v>
                </c:pt>
                <c:pt idx="10970">
                  <c:v>10970</c:v>
                </c:pt>
                <c:pt idx="10971">
                  <c:v>10971</c:v>
                </c:pt>
                <c:pt idx="10972">
                  <c:v>10972</c:v>
                </c:pt>
                <c:pt idx="10973">
                  <c:v>10973</c:v>
                </c:pt>
                <c:pt idx="10974">
                  <c:v>10974</c:v>
                </c:pt>
                <c:pt idx="10975">
                  <c:v>10975</c:v>
                </c:pt>
                <c:pt idx="10976">
                  <c:v>10976</c:v>
                </c:pt>
                <c:pt idx="10977">
                  <c:v>10977</c:v>
                </c:pt>
                <c:pt idx="10978">
                  <c:v>10978</c:v>
                </c:pt>
                <c:pt idx="10979">
                  <c:v>10979</c:v>
                </c:pt>
                <c:pt idx="10980">
                  <c:v>10980</c:v>
                </c:pt>
                <c:pt idx="10981">
                  <c:v>10981</c:v>
                </c:pt>
                <c:pt idx="10982">
                  <c:v>10982</c:v>
                </c:pt>
                <c:pt idx="10983">
                  <c:v>10983</c:v>
                </c:pt>
                <c:pt idx="10984">
                  <c:v>10984</c:v>
                </c:pt>
                <c:pt idx="10985">
                  <c:v>10985</c:v>
                </c:pt>
                <c:pt idx="10986">
                  <c:v>10986</c:v>
                </c:pt>
                <c:pt idx="10987">
                  <c:v>10987</c:v>
                </c:pt>
                <c:pt idx="10988">
                  <c:v>10988</c:v>
                </c:pt>
                <c:pt idx="10989">
                  <c:v>10989</c:v>
                </c:pt>
                <c:pt idx="10990">
                  <c:v>10990</c:v>
                </c:pt>
                <c:pt idx="10991">
                  <c:v>10991</c:v>
                </c:pt>
                <c:pt idx="10992">
                  <c:v>10992</c:v>
                </c:pt>
                <c:pt idx="10993">
                  <c:v>10993</c:v>
                </c:pt>
                <c:pt idx="10994">
                  <c:v>10994</c:v>
                </c:pt>
                <c:pt idx="10995">
                  <c:v>10995</c:v>
                </c:pt>
                <c:pt idx="10996">
                  <c:v>10996</c:v>
                </c:pt>
                <c:pt idx="10997">
                  <c:v>10997</c:v>
                </c:pt>
                <c:pt idx="10998">
                  <c:v>10998</c:v>
                </c:pt>
                <c:pt idx="10999">
                  <c:v>10999</c:v>
                </c:pt>
                <c:pt idx="11000">
                  <c:v>11000</c:v>
                </c:pt>
                <c:pt idx="11001">
                  <c:v>11001</c:v>
                </c:pt>
                <c:pt idx="11002">
                  <c:v>11002</c:v>
                </c:pt>
                <c:pt idx="11003">
                  <c:v>11003</c:v>
                </c:pt>
                <c:pt idx="11004">
                  <c:v>11004</c:v>
                </c:pt>
                <c:pt idx="11005">
                  <c:v>11005</c:v>
                </c:pt>
                <c:pt idx="11006">
                  <c:v>11006</c:v>
                </c:pt>
                <c:pt idx="11007">
                  <c:v>11007</c:v>
                </c:pt>
                <c:pt idx="11008">
                  <c:v>11008</c:v>
                </c:pt>
                <c:pt idx="11009">
                  <c:v>11009</c:v>
                </c:pt>
                <c:pt idx="11010">
                  <c:v>11010</c:v>
                </c:pt>
                <c:pt idx="11011">
                  <c:v>11011</c:v>
                </c:pt>
                <c:pt idx="11012">
                  <c:v>11012</c:v>
                </c:pt>
                <c:pt idx="11013">
                  <c:v>11013</c:v>
                </c:pt>
                <c:pt idx="11014">
                  <c:v>11014</c:v>
                </c:pt>
                <c:pt idx="11015">
                  <c:v>11015</c:v>
                </c:pt>
                <c:pt idx="11016">
                  <c:v>11016</c:v>
                </c:pt>
                <c:pt idx="11017">
                  <c:v>11017</c:v>
                </c:pt>
                <c:pt idx="11018">
                  <c:v>11018</c:v>
                </c:pt>
                <c:pt idx="11019">
                  <c:v>11019</c:v>
                </c:pt>
                <c:pt idx="11020">
                  <c:v>11020</c:v>
                </c:pt>
                <c:pt idx="11021">
                  <c:v>11021</c:v>
                </c:pt>
                <c:pt idx="11022">
                  <c:v>11022</c:v>
                </c:pt>
                <c:pt idx="11023">
                  <c:v>11023</c:v>
                </c:pt>
                <c:pt idx="11024">
                  <c:v>11024</c:v>
                </c:pt>
                <c:pt idx="11025">
                  <c:v>11025</c:v>
                </c:pt>
                <c:pt idx="11026">
                  <c:v>11026</c:v>
                </c:pt>
                <c:pt idx="11027">
                  <c:v>11027</c:v>
                </c:pt>
                <c:pt idx="11028">
                  <c:v>11028</c:v>
                </c:pt>
                <c:pt idx="11029">
                  <c:v>11029</c:v>
                </c:pt>
                <c:pt idx="11030">
                  <c:v>11030</c:v>
                </c:pt>
                <c:pt idx="11031">
                  <c:v>11031</c:v>
                </c:pt>
                <c:pt idx="11032">
                  <c:v>11032</c:v>
                </c:pt>
                <c:pt idx="11033">
                  <c:v>11033</c:v>
                </c:pt>
                <c:pt idx="11034">
                  <c:v>11034</c:v>
                </c:pt>
                <c:pt idx="11035">
                  <c:v>11035</c:v>
                </c:pt>
                <c:pt idx="11036">
                  <c:v>11036</c:v>
                </c:pt>
                <c:pt idx="11037">
                  <c:v>11037</c:v>
                </c:pt>
                <c:pt idx="11038">
                  <c:v>11038</c:v>
                </c:pt>
                <c:pt idx="11039">
                  <c:v>11039</c:v>
                </c:pt>
                <c:pt idx="11040">
                  <c:v>11040</c:v>
                </c:pt>
                <c:pt idx="11041">
                  <c:v>11041</c:v>
                </c:pt>
                <c:pt idx="11042">
                  <c:v>11042</c:v>
                </c:pt>
                <c:pt idx="11043">
                  <c:v>11043</c:v>
                </c:pt>
                <c:pt idx="11044">
                  <c:v>11044</c:v>
                </c:pt>
                <c:pt idx="11045">
                  <c:v>11045</c:v>
                </c:pt>
                <c:pt idx="11046">
                  <c:v>11046</c:v>
                </c:pt>
                <c:pt idx="11047">
                  <c:v>11047</c:v>
                </c:pt>
                <c:pt idx="11048">
                  <c:v>11048</c:v>
                </c:pt>
                <c:pt idx="11049">
                  <c:v>11049</c:v>
                </c:pt>
                <c:pt idx="11050">
                  <c:v>11050</c:v>
                </c:pt>
                <c:pt idx="11051">
                  <c:v>11051</c:v>
                </c:pt>
                <c:pt idx="11052">
                  <c:v>11052</c:v>
                </c:pt>
                <c:pt idx="11053">
                  <c:v>11053</c:v>
                </c:pt>
                <c:pt idx="11054">
                  <c:v>11054</c:v>
                </c:pt>
                <c:pt idx="11055">
                  <c:v>11055</c:v>
                </c:pt>
                <c:pt idx="11056">
                  <c:v>11056</c:v>
                </c:pt>
                <c:pt idx="11057">
                  <c:v>11057</c:v>
                </c:pt>
                <c:pt idx="11058">
                  <c:v>11058</c:v>
                </c:pt>
                <c:pt idx="11059">
                  <c:v>11059</c:v>
                </c:pt>
                <c:pt idx="11060">
                  <c:v>11060</c:v>
                </c:pt>
                <c:pt idx="11061">
                  <c:v>11061</c:v>
                </c:pt>
                <c:pt idx="11062">
                  <c:v>11062</c:v>
                </c:pt>
                <c:pt idx="11063">
                  <c:v>11063</c:v>
                </c:pt>
                <c:pt idx="11064">
                  <c:v>11064</c:v>
                </c:pt>
                <c:pt idx="11065">
                  <c:v>11065</c:v>
                </c:pt>
                <c:pt idx="11066">
                  <c:v>11066</c:v>
                </c:pt>
                <c:pt idx="11067">
                  <c:v>11067</c:v>
                </c:pt>
                <c:pt idx="11068">
                  <c:v>11068</c:v>
                </c:pt>
                <c:pt idx="11069">
                  <c:v>11069</c:v>
                </c:pt>
                <c:pt idx="11070">
                  <c:v>11070</c:v>
                </c:pt>
                <c:pt idx="11071">
                  <c:v>11071</c:v>
                </c:pt>
                <c:pt idx="11072">
                  <c:v>11072</c:v>
                </c:pt>
                <c:pt idx="11073">
                  <c:v>11073</c:v>
                </c:pt>
                <c:pt idx="11074">
                  <c:v>11074</c:v>
                </c:pt>
                <c:pt idx="11075">
                  <c:v>11075</c:v>
                </c:pt>
                <c:pt idx="11076">
                  <c:v>11076</c:v>
                </c:pt>
                <c:pt idx="11077">
                  <c:v>11077</c:v>
                </c:pt>
                <c:pt idx="11078">
                  <c:v>11078</c:v>
                </c:pt>
                <c:pt idx="11079">
                  <c:v>11079</c:v>
                </c:pt>
                <c:pt idx="11080">
                  <c:v>11080</c:v>
                </c:pt>
                <c:pt idx="11081">
                  <c:v>11081</c:v>
                </c:pt>
                <c:pt idx="11082">
                  <c:v>11082</c:v>
                </c:pt>
                <c:pt idx="11083">
                  <c:v>11083</c:v>
                </c:pt>
                <c:pt idx="11084">
                  <c:v>11084</c:v>
                </c:pt>
                <c:pt idx="11085">
                  <c:v>11085</c:v>
                </c:pt>
                <c:pt idx="11086">
                  <c:v>11086</c:v>
                </c:pt>
                <c:pt idx="11087">
                  <c:v>11087</c:v>
                </c:pt>
                <c:pt idx="11088">
                  <c:v>11088</c:v>
                </c:pt>
                <c:pt idx="11089">
                  <c:v>11089</c:v>
                </c:pt>
                <c:pt idx="11090">
                  <c:v>11090</c:v>
                </c:pt>
                <c:pt idx="11091">
                  <c:v>11091</c:v>
                </c:pt>
                <c:pt idx="11092">
                  <c:v>11092</c:v>
                </c:pt>
                <c:pt idx="11093">
                  <c:v>11093</c:v>
                </c:pt>
                <c:pt idx="11094">
                  <c:v>11094</c:v>
                </c:pt>
                <c:pt idx="11095">
                  <c:v>11095</c:v>
                </c:pt>
                <c:pt idx="11096">
                  <c:v>11096</c:v>
                </c:pt>
                <c:pt idx="11097">
                  <c:v>11097</c:v>
                </c:pt>
                <c:pt idx="11098">
                  <c:v>11098</c:v>
                </c:pt>
                <c:pt idx="11099">
                  <c:v>11099</c:v>
                </c:pt>
                <c:pt idx="11100">
                  <c:v>11100</c:v>
                </c:pt>
                <c:pt idx="11101">
                  <c:v>11101</c:v>
                </c:pt>
                <c:pt idx="11102">
                  <c:v>11102</c:v>
                </c:pt>
                <c:pt idx="11103">
                  <c:v>11103</c:v>
                </c:pt>
                <c:pt idx="11104">
                  <c:v>11104</c:v>
                </c:pt>
                <c:pt idx="11105">
                  <c:v>11105</c:v>
                </c:pt>
                <c:pt idx="11106">
                  <c:v>11106</c:v>
                </c:pt>
                <c:pt idx="11107">
                  <c:v>11107</c:v>
                </c:pt>
                <c:pt idx="11108">
                  <c:v>11108</c:v>
                </c:pt>
                <c:pt idx="11109">
                  <c:v>11109</c:v>
                </c:pt>
                <c:pt idx="11110">
                  <c:v>11110</c:v>
                </c:pt>
                <c:pt idx="11111">
                  <c:v>11111</c:v>
                </c:pt>
                <c:pt idx="11112">
                  <c:v>11112</c:v>
                </c:pt>
                <c:pt idx="11113">
                  <c:v>11113</c:v>
                </c:pt>
                <c:pt idx="11114">
                  <c:v>11114</c:v>
                </c:pt>
                <c:pt idx="11115">
                  <c:v>11115</c:v>
                </c:pt>
                <c:pt idx="11116">
                  <c:v>11116</c:v>
                </c:pt>
                <c:pt idx="11117">
                  <c:v>11117</c:v>
                </c:pt>
                <c:pt idx="11118">
                  <c:v>11118</c:v>
                </c:pt>
                <c:pt idx="11119">
                  <c:v>11119</c:v>
                </c:pt>
                <c:pt idx="11120">
                  <c:v>11120</c:v>
                </c:pt>
                <c:pt idx="11121">
                  <c:v>11121</c:v>
                </c:pt>
                <c:pt idx="11122">
                  <c:v>11122</c:v>
                </c:pt>
                <c:pt idx="11123">
                  <c:v>11123</c:v>
                </c:pt>
                <c:pt idx="11124">
                  <c:v>11124</c:v>
                </c:pt>
                <c:pt idx="11125">
                  <c:v>11125</c:v>
                </c:pt>
                <c:pt idx="11126">
                  <c:v>11126</c:v>
                </c:pt>
                <c:pt idx="11127">
                  <c:v>11127</c:v>
                </c:pt>
                <c:pt idx="11128">
                  <c:v>11128</c:v>
                </c:pt>
                <c:pt idx="11129">
                  <c:v>11129</c:v>
                </c:pt>
                <c:pt idx="11130">
                  <c:v>11130</c:v>
                </c:pt>
                <c:pt idx="11131">
                  <c:v>11131</c:v>
                </c:pt>
                <c:pt idx="11132">
                  <c:v>11132</c:v>
                </c:pt>
                <c:pt idx="11133">
                  <c:v>11133</c:v>
                </c:pt>
                <c:pt idx="11134">
                  <c:v>11134</c:v>
                </c:pt>
                <c:pt idx="11135">
                  <c:v>11135</c:v>
                </c:pt>
                <c:pt idx="11136">
                  <c:v>11136</c:v>
                </c:pt>
                <c:pt idx="11137">
                  <c:v>11137</c:v>
                </c:pt>
                <c:pt idx="11138">
                  <c:v>11138</c:v>
                </c:pt>
                <c:pt idx="11139">
                  <c:v>11139</c:v>
                </c:pt>
                <c:pt idx="11140">
                  <c:v>11140</c:v>
                </c:pt>
                <c:pt idx="11141">
                  <c:v>11141</c:v>
                </c:pt>
                <c:pt idx="11142">
                  <c:v>11142</c:v>
                </c:pt>
                <c:pt idx="11143">
                  <c:v>11143</c:v>
                </c:pt>
                <c:pt idx="11144">
                  <c:v>11144</c:v>
                </c:pt>
                <c:pt idx="11145">
                  <c:v>11145</c:v>
                </c:pt>
                <c:pt idx="11146">
                  <c:v>11146</c:v>
                </c:pt>
                <c:pt idx="11147">
                  <c:v>11147</c:v>
                </c:pt>
                <c:pt idx="11148">
                  <c:v>11148</c:v>
                </c:pt>
                <c:pt idx="11149">
                  <c:v>11149</c:v>
                </c:pt>
                <c:pt idx="11150">
                  <c:v>11150</c:v>
                </c:pt>
                <c:pt idx="11151">
                  <c:v>11151</c:v>
                </c:pt>
                <c:pt idx="11152">
                  <c:v>11152</c:v>
                </c:pt>
                <c:pt idx="11153">
                  <c:v>11153</c:v>
                </c:pt>
                <c:pt idx="11154">
                  <c:v>11154</c:v>
                </c:pt>
                <c:pt idx="11155">
                  <c:v>11155</c:v>
                </c:pt>
                <c:pt idx="11156">
                  <c:v>11156</c:v>
                </c:pt>
                <c:pt idx="11157">
                  <c:v>11157</c:v>
                </c:pt>
                <c:pt idx="11158">
                  <c:v>11158</c:v>
                </c:pt>
                <c:pt idx="11159">
                  <c:v>11159</c:v>
                </c:pt>
                <c:pt idx="11160">
                  <c:v>11160</c:v>
                </c:pt>
                <c:pt idx="11161">
                  <c:v>11161</c:v>
                </c:pt>
                <c:pt idx="11162">
                  <c:v>11162</c:v>
                </c:pt>
                <c:pt idx="11163">
                  <c:v>11163</c:v>
                </c:pt>
                <c:pt idx="11164">
                  <c:v>11164</c:v>
                </c:pt>
                <c:pt idx="11165">
                  <c:v>11165</c:v>
                </c:pt>
                <c:pt idx="11166">
                  <c:v>11166</c:v>
                </c:pt>
                <c:pt idx="11167">
                  <c:v>11167</c:v>
                </c:pt>
                <c:pt idx="11168">
                  <c:v>11168</c:v>
                </c:pt>
                <c:pt idx="11169">
                  <c:v>11169</c:v>
                </c:pt>
                <c:pt idx="11170">
                  <c:v>11170</c:v>
                </c:pt>
                <c:pt idx="11171">
                  <c:v>11171</c:v>
                </c:pt>
                <c:pt idx="11172">
                  <c:v>11172</c:v>
                </c:pt>
                <c:pt idx="11173">
                  <c:v>11173</c:v>
                </c:pt>
                <c:pt idx="11174">
                  <c:v>11174</c:v>
                </c:pt>
                <c:pt idx="11175">
                  <c:v>11175</c:v>
                </c:pt>
                <c:pt idx="11176">
                  <c:v>11176</c:v>
                </c:pt>
                <c:pt idx="11177">
                  <c:v>11177</c:v>
                </c:pt>
                <c:pt idx="11178">
                  <c:v>11178</c:v>
                </c:pt>
                <c:pt idx="11179">
                  <c:v>11179</c:v>
                </c:pt>
                <c:pt idx="11180">
                  <c:v>11180</c:v>
                </c:pt>
                <c:pt idx="11181">
                  <c:v>11181</c:v>
                </c:pt>
                <c:pt idx="11182">
                  <c:v>11182</c:v>
                </c:pt>
                <c:pt idx="11183">
                  <c:v>11183</c:v>
                </c:pt>
                <c:pt idx="11184">
                  <c:v>11184</c:v>
                </c:pt>
                <c:pt idx="11185">
                  <c:v>11185</c:v>
                </c:pt>
                <c:pt idx="11186">
                  <c:v>11186</c:v>
                </c:pt>
                <c:pt idx="11187">
                  <c:v>11187</c:v>
                </c:pt>
                <c:pt idx="11188">
                  <c:v>11188</c:v>
                </c:pt>
                <c:pt idx="11189">
                  <c:v>11189</c:v>
                </c:pt>
                <c:pt idx="11190">
                  <c:v>11190</c:v>
                </c:pt>
                <c:pt idx="11191">
                  <c:v>11191</c:v>
                </c:pt>
                <c:pt idx="11192">
                  <c:v>11192</c:v>
                </c:pt>
                <c:pt idx="11193">
                  <c:v>11193</c:v>
                </c:pt>
                <c:pt idx="11194">
                  <c:v>11194</c:v>
                </c:pt>
                <c:pt idx="11195">
                  <c:v>11195</c:v>
                </c:pt>
                <c:pt idx="11196">
                  <c:v>11196</c:v>
                </c:pt>
                <c:pt idx="11197">
                  <c:v>11197</c:v>
                </c:pt>
                <c:pt idx="11198">
                  <c:v>11198</c:v>
                </c:pt>
                <c:pt idx="11199">
                  <c:v>11199</c:v>
                </c:pt>
                <c:pt idx="11200">
                  <c:v>11200</c:v>
                </c:pt>
                <c:pt idx="11201">
                  <c:v>11201</c:v>
                </c:pt>
                <c:pt idx="11202">
                  <c:v>11202</c:v>
                </c:pt>
                <c:pt idx="11203">
                  <c:v>11203</c:v>
                </c:pt>
                <c:pt idx="11204">
                  <c:v>11204</c:v>
                </c:pt>
                <c:pt idx="11205">
                  <c:v>11205</c:v>
                </c:pt>
                <c:pt idx="11206">
                  <c:v>11206</c:v>
                </c:pt>
                <c:pt idx="11207">
                  <c:v>11207</c:v>
                </c:pt>
                <c:pt idx="11208">
                  <c:v>11208</c:v>
                </c:pt>
                <c:pt idx="11209">
                  <c:v>11209</c:v>
                </c:pt>
                <c:pt idx="11210">
                  <c:v>11210</c:v>
                </c:pt>
                <c:pt idx="11211">
                  <c:v>11211</c:v>
                </c:pt>
                <c:pt idx="11212">
                  <c:v>11212</c:v>
                </c:pt>
                <c:pt idx="11213">
                  <c:v>11213</c:v>
                </c:pt>
                <c:pt idx="11214">
                  <c:v>11214</c:v>
                </c:pt>
                <c:pt idx="11215">
                  <c:v>11215</c:v>
                </c:pt>
                <c:pt idx="11216">
                  <c:v>11216</c:v>
                </c:pt>
                <c:pt idx="11217">
                  <c:v>11217</c:v>
                </c:pt>
                <c:pt idx="11218">
                  <c:v>11218</c:v>
                </c:pt>
                <c:pt idx="11219">
                  <c:v>11219</c:v>
                </c:pt>
                <c:pt idx="11220">
                  <c:v>11220</c:v>
                </c:pt>
                <c:pt idx="11221">
                  <c:v>11221</c:v>
                </c:pt>
                <c:pt idx="11222">
                  <c:v>11222</c:v>
                </c:pt>
                <c:pt idx="11223">
                  <c:v>11223</c:v>
                </c:pt>
                <c:pt idx="11224">
                  <c:v>11224</c:v>
                </c:pt>
                <c:pt idx="11225">
                  <c:v>11225</c:v>
                </c:pt>
                <c:pt idx="11226">
                  <c:v>11226</c:v>
                </c:pt>
                <c:pt idx="11227">
                  <c:v>11227</c:v>
                </c:pt>
                <c:pt idx="11228">
                  <c:v>11228</c:v>
                </c:pt>
                <c:pt idx="11229">
                  <c:v>11229</c:v>
                </c:pt>
                <c:pt idx="11230">
                  <c:v>11230</c:v>
                </c:pt>
                <c:pt idx="11231">
                  <c:v>11231</c:v>
                </c:pt>
                <c:pt idx="11232">
                  <c:v>11232</c:v>
                </c:pt>
                <c:pt idx="11233">
                  <c:v>11233</c:v>
                </c:pt>
                <c:pt idx="11234">
                  <c:v>11234</c:v>
                </c:pt>
                <c:pt idx="11235">
                  <c:v>11235</c:v>
                </c:pt>
                <c:pt idx="11236">
                  <c:v>11236</c:v>
                </c:pt>
                <c:pt idx="11237">
                  <c:v>11237</c:v>
                </c:pt>
                <c:pt idx="11238">
                  <c:v>11238</c:v>
                </c:pt>
                <c:pt idx="11239">
                  <c:v>11239</c:v>
                </c:pt>
                <c:pt idx="11240">
                  <c:v>11240</c:v>
                </c:pt>
                <c:pt idx="11241">
                  <c:v>11241</c:v>
                </c:pt>
                <c:pt idx="11242">
                  <c:v>11242</c:v>
                </c:pt>
                <c:pt idx="11243">
                  <c:v>11243</c:v>
                </c:pt>
                <c:pt idx="11244">
                  <c:v>11244</c:v>
                </c:pt>
                <c:pt idx="11245">
                  <c:v>11245</c:v>
                </c:pt>
                <c:pt idx="11246">
                  <c:v>11246</c:v>
                </c:pt>
                <c:pt idx="11247">
                  <c:v>11247</c:v>
                </c:pt>
                <c:pt idx="11248">
                  <c:v>11248</c:v>
                </c:pt>
                <c:pt idx="11249">
                  <c:v>11249</c:v>
                </c:pt>
                <c:pt idx="11250">
                  <c:v>11250</c:v>
                </c:pt>
                <c:pt idx="11251">
                  <c:v>11251</c:v>
                </c:pt>
                <c:pt idx="11252">
                  <c:v>11252</c:v>
                </c:pt>
                <c:pt idx="11253">
                  <c:v>11253</c:v>
                </c:pt>
                <c:pt idx="11254">
                  <c:v>11254</c:v>
                </c:pt>
                <c:pt idx="11255">
                  <c:v>11255</c:v>
                </c:pt>
                <c:pt idx="11256">
                  <c:v>11256</c:v>
                </c:pt>
                <c:pt idx="11257">
                  <c:v>11257</c:v>
                </c:pt>
                <c:pt idx="11258">
                  <c:v>11258</c:v>
                </c:pt>
                <c:pt idx="11259">
                  <c:v>11259</c:v>
                </c:pt>
                <c:pt idx="11260">
                  <c:v>11260</c:v>
                </c:pt>
                <c:pt idx="11261">
                  <c:v>11261</c:v>
                </c:pt>
                <c:pt idx="11262">
                  <c:v>11262</c:v>
                </c:pt>
                <c:pt idx="11263">
                  <c:v>11263</c:v>
                </c:pt>
                <c:pt idx="11264">
                  <c:v>11264</c:v>
                </c:pt>
                <c:pt idx="11265">
                  <c:v>11265</c:v>
                </c:pt>
                <c:pt idx="11266">
                  <c:v>11266</c:v>
                </c:pt>
                <c:pt idx="11267">
                  <c:v>11267</c:v>
                </c:pt>
                <c:pt idx="11268">
                  <c:v>11268</c:v>
                </c:pt>
                <c:pt idx="11269">
                  <c:v>11269</c:v>
                </c:pt>
                <c:pt idx="11270">
                  <c:v>11270</c:v>
                </c:pt>
                <c:pt idx="11271">
                  <c:v>11271</c:v>
                </c:pt>
                <c:pt idx="11272">
                  <c:v>11272</c:v>
                </c:pt>
                <c:pt idx="11273">
                  <c:v>11273</c:v>
                </c:pt>
                <c:pt idx="11274">
                  <c:v>11274</c:v>
                </c:pt>
                <c:pt idx="11275">
                  <c:v>11275</c:v>
                </c:pt>
                <c:pt idx="11276">
                  <c:v>11276</c:v>
                </c:pt>
                <c:pt idx="11277">
                  <c:v>11277</c:v>
                </c:pt>
                <c:pt idx="11278">
                  <c:v>11278</c:v>
                </c:pt>
                <c:pt idx="11279">
                  <c:v>11279</c:v>
                </c:pt>
                <c:pt idx="11280">
                  <c:v>11280</c:v>
                </c:pt>
                <c:pt idx="11281">
                  <c:v>11281</c:v>
                </c:pt>
                <c:pt idx="11282">
                  <c:v>11282</c:v>
                </c:pt>
                <c:pt idx="11283">
                  <c:v>11283</c:v>
                </c:pt>
                <c:pt idx="11284">
                  <c:v>11284</c:v>
                </c:pt>
                <c:pt idx="11285">
                  <c:v>11285</c:v>
                </c:pt>
                <c:pt idx="11286">
                  <c:v>11286</c:v>
                </c:pt>
                <c:pt idx="11287">
                  <c:v>11287</c:v>
                </c:pt>
                <c:pt idx="11288">
                  <c:v>11288</c:v>
                </c:pt>
                <c:pt idx="11289">
                  <c:v>11289</c:v>
                </c:pt>
                <c:pt idx="11290">
                  <c:v>11290</c:v>
                </c:pt>
                <c:pt idx="11291">
                  <c:v>11291</c:v>
                </c:pt>
                <c:pt idx="11292">
                  <c:v>11292</c:v>
                </c:pt>
                <c:pt idx="11293">
                  <c:v>11293</c:v>
                </c:pt>
                <c:pt idx="11294">
                  <c:v>11294</c:v>
                </c:pt>
                <c:pt idx="11295">
                  <c:v>11295</c:v>
                </c:pt>
                <c:pt idx="11296">
                  <c:v>11296</c:v>
                </c:pt>
                <c:pt idx="11297">
                  <c:v>11297</c:v>
                </c:pt>
                <c:pt idx="11298">
                  <c:v>11298</c:v>
                </c:pt>
                <c:pt idx="11299">
                  <c:v>11299</c:v>
                </c:pt>
                <c:pt idx="11300">
                  <c:v>11300</c:v>
                </c:pt>
                <c:pt idx="11301">
                  <c:v>11301</c:v>
                </c:pt>
                <c:pt idx="11302">
                  <c:v>11302</c:v>
                </c:pt>
                <c:pt idx="11303">
                  <c:v>11303</c:v>
                </c:pt>
                <c:pt idx="11304">
                  <c:v>11304</c:v>
                </c:pt>
                <c:pt idx="11305">
                  <c:v>11305</c:v>
                </c:pt>
                <c:pt idx="11306">
                  <c:v>11306</c:v>
                </c:pt>
                <c:pt idx="11307">
                  <c:v>11307</c:v>
                </c:pt>
                <c:pt idx="11308">
                  <c:v>11308</c:v>
                </c:pt>
                <c:pt idx="11309">
                  <c:v>11309</c:v>
                </c:pt>
                <c:pt idx="11310">
                  <c:v>11310</c:v>
                </c:pt>
                <c:pt idx="11311">
                  <c:v>11311</c:v>
                </c:pt>
                <c:pt idx="11312">
                  <c:v>11312</c:v>
                </c:pt>
                <c:pt idx="11313">
                  <c:v>11313</c:v>
                </c:pt>
                <c:pt idx="11314">
                  <c:v>11314</c:v>
                </c:pt>
                <c:pt idx="11315">
                  <c:v>11315</c:v>
                </c:pt>
                <c:pt idx="11316">
                  <c:v>11316</c:v>
                </c:pt>
                <c:pt idx="11317">
                  <c:v>11317</c:v>
                </c:pt>
                <c:pt idx="11318">
                  <c:v>11318</c:v>
                </c:pt>
                <c:pt idx="11319">
                  <c:v>11319</c:v>
                </c:pt>
                <c:pt idx="11320">
                  <c:v>11320</c:v>
                </c:pt>
                <c:pt idx="11321">
                  <c:v>11321</c:v>
                </c:pt>
                <c:pt idx="11322">
                  <c:v>11322</c:v>
                </c:pt>
                <c:pt idx="11323">
                  <c:v>11323</c:v>
                </c:pt>
                <c:pt idx="11324">
                  <c:v>11324</c:v>
                </c:pt>
                <c:pt idx="11325">
                  <c:v>11325</c:v>
                </c:pt>
                <c:pt idx="11326">
                  <c:v>11326</c:v>
                </c:pt>
                <c:pt idx="11327">
                  <c:v>11327</c:v>
                </c:pt>
                <c:pt idx="11328">
                  <c:v>11328</c:v>
                </c:pt>
                <c:pt idx="11329">
                  <c:v>11329</c:v>
                </c:pt>
                <c:pt idx="11330">
                  <c:v>11330</c:v>
                </c:pt>
                <c:pt idx="11331">
                  <c:v>11331</c:v>
                </c:pt>
                <c:pt idx="11332">
                  <c:v>11332</c:v>
                </c:pt>
                <c:pt idx="11333">
                  <c:v>11333</c:v>
                </c:pt>
                <c:pt idx="11334">
                  <c:v>11334</c:v>
                </c:pt>
                <c:pt idx="11335">
                  <c:v>11335</c:v>
                </c:pt>
                <c:pt idx="11336">
                  <c:v>11336</c:v>
                </c:pt>
                <c:pt idx="11337">
                  <c:v>11337</c:v>
                </c:pt>
                <c:pt idx="11338">
                  <c:v>11338</c:v>
                </c:pt>
                <c:pt idx="11339">
                  <c:v>11339</c:v>
                </c:pt>
                <c:pt idx="11340">
                  <c:v>11340</c:v>
                </c:pt>
                <c:pt idx="11341">
                  <c:v>11341</c:v>
                </c:pt>
                <c:pt idx="11342">
                  <c:v>11342</c:v>
                </c:pt>
                <c:pt idx="11343">
                  <c:v>11343</c:v>
                </c:pt>
                <c:pt idx="11344">
                  <c:v>11344</c:v>
                </c:pt>
                <c:pt idx="11345">
                  <c:v>11345</c:v>
                </c:pt>
                <c:pt idx="11346">
                  <c:v>11346</c:v>
                </c:pt>
                <c:pt idx="11347">
                  <c:v>11347</c:v>
                </c:pt>
                <c:pt idx="11348">
                  <c:v>11348</c:v>
                </c:pt>
                <c:pt idx="11349">
                  <c:v>11349</c:v>
                </c:pt>
                <c:pt idx="11350">
                  <c:v>11350</c:v>
                </c:pt>
                <c:pt idx="11351">
                  <c:v>11351</c:v>
                </c:pt>
                <c:pt idx="11352">
                  <c:v>11352</c:v>
                </c:pt>
                <c:pt idx="11353">
                  <c:v>11353</c:v>
                </c:pt>
                <c:pt idx="11354">
                  <c:v>11354</c:v>
                </c:pt>
                <c:pt idx="11355">
                  <c:v>11355</c:v>
                </c:pt>
                <c:pt idx="11356">
                  <c:v>11356</c:v>
                </c:pt>
                <c:pt idx="11357">
                  <c:v>11357</c:v>
                </c:pt>
                <c:pt idx="11358">
                  <c:v>11358</c:v>
                </c:pt>
                <c:pt idx="11359">
                  <c:v>11359</c:v>
                </c:pt>
                <c:pt idx="11360">
                  <c:v>11360</c:v>
                </c:pt>
                <c:pt idx="11361">
                  <c:v>11361</c:v>
                </c:pt>
                <c:pt idx="11362">
                  <c:v>11362</c:v>
                </c:pt>
                <c:pt idx="11363">
                  <c:v>11363</c:v>
                </c:pt>
                <c:pt idx="11364">
                  <c:v>11364</c:v>
                </c:pt>
                <c:pt idx="11365">
                  <c:v>11365</c:v>
                </c:pt>
                <c:pt idx="11366">
                  <c:v>11366</c:v>
                </c:pt>
                <c:pt idx="11367">
                  <c:v>11367</c:v>
                </c:pt>
                <c:pt idx="11368">
                  <c:v>11368</c:v>
                </c:pt>
                <c:pt idx="11369">
                  <c:v>11369</c:v>
                </c:pt>
                <c:pt idx="11370">
                  <c:v>11370</c:v>
                </c:pt>
                <c:pt idx="11371">
                  <c:v>11371</c:v>
                </c:pt>
                <c:pt idx="11372">
                  <c:v>11372</c:v>
                </c:pt>
                <c:pt idx="11373">
                  <c:v>11373</c:v>
                </c:pt>
                <c:pt idx="11374">
                  <c:v>11374</c:v>
                </c:pt>
                <c:pt idx="11375">
                  <c:v>11375</c:v>
                </c:pt>
                <c:pt idx="11376">
                  <c:v>11376</c:v>
                </c:pt>
                <c:pt idx="11377">
                  <c:v>11377</c:v>
                </c:pt>
                <c:pt idx="11378">
                  <c:v>11378</c:v>
                </c:pt>
                <c:pt idx="11379">
                  <c:v>11379</c:v>
                </c:pt>
                <c:pt idx="11380">
                  <c:v>11380</c:v>
                </c:pt>
                <c:pt idx="11381">
                  <c:v>11381</c:v>
                </c:pt>
                <c:pt idx="11382">
                  <c:v>11382</c:v>
                </c:pt>
                <c:pt idx="11383">
                  <c:v>11383</c:v>
                </c:pt>
                <c:pt idx="11384">
                  <c:v>11384</c:v>
                </c:pt>
                <c:pt idx="11385">
                  <c:v>11385</c:v>
                </c:pt>
                <c:pt idx="11386">
                  <c:v>11386</c:v>
                </c:pt>
                <c:pt idx="11387">
                  <c:v>11387</c:v>
                </c:pt>
                <c:pt idx="11388">
                  <c:v>11388</c:v>
                </c:pt>
                <c:pt idx="11389">
                  <c:v>11389</c:v>
                </c:pt>
                <c:pt idx="11390">
                  <c:v>11390</c:v>
                </c:pt>
                <c:pt idx="11391">
                  <c:v>11391</c:v>
                </c:pt>
                <c:pt idx="11392">
                  <c:v>11392</c:v>
                </c:pt>
                <c:pt idx="11393">
                  <c:v>11393</c:v>
                </c:pt>
                <c:pt idx="11394">
                  <c:v>11394</c:v>
                </c:pt>
                <c:pt idx="11395">
                  <c:v>11395</c:v>
                </c:pt>
                <c:pt idx="11396">
                  <c:v>11396</c:v>
                </c:pt>
                <c:pt idx="11397">
                  <c:v>11397</c:v>
                </c:pt>
                <c:pt idx="11398">
                  <c:v>11398</c:v>
                </c:pt>
                <c:pt idx="11399">
                  <c:v>11399</c:v>
                </c:pt>
                <c:pt idx="11400">
                  <c:v>11400</c:v>
                </c:pt>
                <c:pt idx="11401">
                  <c:v>11401</c:v>
                </c:pt>
                <c:pt idx="11402">
                  <c:v>11402</c:v>
                </c:pt>
                <c:pt idx="11403">
                  <c:v>11403</c:v>
                </c:pt>
                <c:pt idx="11404">
                  <c:v>11404</c:v>
                </c:pt>
                <c:pt idx="11405">
                  <c:v>11405</c:v>
                </c:pt>
                <c:pt idx="11406">
                  <c:v>11406</c:v>
                </c:pt>
                <c:pt idx="11407">
                  <c:v>11407</c:v>
                </c:pt>
                <c:pt idx="11408">
                  <c:v>11408</c:v>
                </c:pt>
                <c:pt idx="11409">
                  <c:v>11409</c:v>
                </c:pt>
                <c:pt idx="11410">
                  <c:v>11410</c:v>
                </c:pt>
                <c:pt idx="11411">
                  <c:v>11411</c:v>
                </c:pt>
                <c:pt idx="11412">
                  <c:v>11412</c:v>
                </c:pt>
                <c:pt idx="11413">
                  <c:v>11413</c:v>
                </c:pt>
                <c:pt idx="11414">
                  <c:v>11414</c:v>
                </c:pt>
                <c:pt idx="11415">
                  <c:v>11415</c:v>
                </c:pt>
                <c:pt idx="11416">
                  <c:v>11416</c:v>
                </c:pt>
                <c:pt idx="11417">
                  <c:v>11417</c:v>
                </c:pt>
                <c:pt idx="11418">
                  <c:v>11418</c:v>
                </c:pt>
                <c:pt idx="11419">
                  <c:v>11419</c:v>
                </c:pt>
                <c:pt idx="11420">
                  <c:v>11420</c:v>
                </c:pt>
                <c:pt idx="11421">
                  <c:v>11421</c:v>
                </c:pt>
                <c:pt idx="11422">
                  <c:v>11422</c:v>
                </c:pt>
                <c:pt idx="11423">
                  <c:v>11423</c:v>
                </c:pt>
                <c:pt idx="11424">
                  <c:v>11424</c:v>
                </c:pt>
                <c:pt idx="11425">
                  <c:v>11425</c:v>
                </c:pt>
                <c:pt idx="11426">
                  <c:v>11426</c:v>
                </c:pt>
                <c:pt idx="11427">
                  <c:v>11427</c:v>
                </c:pt>
                <c:pt idx="11428">
                  <c:v>11428</c:v>
                </c:pt>
                <c:pt idx="11429">
                  <c:v>11429</c:v>
                </c:pt>
                <c:pt idx="11430">
                  <c:v>11430</c:v>
                </c:pt>
                <c:pt idx="11431">
                  <c:v>11431</c:v>
                </c:pt>
                <c:pt idx="11432">
                  <c:v>11432</c:v>
                </c:pt>
                <c:pt idx="11433">
                  <c:v>11433</c:v>
                </c:pt>
                <c:pt idx="11434">
                  <c:v>11434</c:v>
                </c:pt>
                <c:pt idx="11435">
                  <c:v>11435</c:v>
                </c:pt>
                <c:pt idx="11436">
                  <c:v>11436</c:v>
                </c:pt>
                <c:pt idx="11437">
                  <c:v>11437</c:v>
                </c:pt>
                <c:pt idx="11438">
                  <c:v>11438</c:v>
                </c:pt>
                <c:pt idx="11439">
                  <c:v>11439</c:v>
                </c:pt>
                <c:pt idx="11440">
                  <c:v>11440</c:v>
                </c:pt>
                <c:pt idx="11441">
                  <c:v>11441</c:v>
                </c:pt>
                <c:pt idx="11442">
                  <c:v>11442</c:v>
                </c:pt>
                <c:pt idx="11443">
                  <c:v>11443</c:v>
                </c:pt>
                <c:pt idx="11444">
                  <c:v>11444</c:v>
                </c:pt>
                <c:pt idx="11445">
                  <c:v>11445</c:v>
                </c:pt>
                <c:pt idx="11446">
                  <c:v>11446</c:v>
                </c:pt>
                <c:pt idx="11447">
                  <c:v>11447</c:v>
                </c:pt>
                <c:pt idx="11448">
                  <c:v>11448</c:v>
                </c:pt>
                <c:pt idx="11449">
                  <c:v>11449</c:v>
                </c:pt>
                <c:pt idx="11450">
                  <c:v>11450</c:v>
                </c:pt>
                <c:pt idx="11451">
                  <c:v>11451</c:v>
                </c:pt>
                <c:pt idx="11452">
                  <c:v>11452</c:v>
                </c:pt>
                <c:pt idx="11453">
                  <c:v>11453</c:v>
                </c:pt>
                <c:pt idx="11454">
                  <c:v>11454</c:v>
                </c:pt>
                <c:pt idx="11455">
                  <c:v>11455</c:v>
                </c:pt>
                <c:pt idx="11456">
                  <c:v>11456</c:v>
                </c:pt>
                <c:pt idx="11457">
                  <c:v>11457</c:v>
                </c:pt>
                <c:pt idx="11458">
                  <c:v>11458</c:v>
                </c:pt>
                <c:pt idx="11459">
                  <c:v>11459</c:v>
                </c:pt>
                <c:pt idx="11460">
                  <c:v>11460</c:v>
                </c:pt>
                <c:pt idx="11461">
                  <c:v>11461</c:v>
                </c:pt>
                <c:pt idx="11462">
                  <c:v>11462</c:v>
                </c:pt>
                <c:pt idx="11463">
                  <c:v>11463</c:v>
                </c:pt>
                <c:pt idx="11464">
                  <c:v>11464</c:v>
                </c:pt>
                <c:pt idx="11465">
                  <c:v>11465</c:v>
                </c:pt>
                <c:pt idx="11466">
                  <c:v>11466</c:v>
                </c:pt>
                <c:pt idx="11467">
                  <c:v>11467</c:v>
                </c:pt>
                <c:pt idx="11468">
                  <c:v>11468</c:v>
                </c:pt>
                <c:pt idx="11469">
                  <c:v>11469</c:v>
                </c:pt>
                <c:pt idx="11470">
                  <c:v>11470</c:v>
                </c:pt>
                <c:pt idx="11471">
                  <c:v>11471</c:v>
                </c:pt>
                <c:pt idx="11472">
                  <c:v>11472</c:v>
                </c:pt>
                <c:pt idx="11473">
                  <c:v>11473</c:v>
                </c:pt>
                <c:pt idx="11474">
                  <c:v>11474</c:v>
                </c:pt>
                <c:pt idx="11475">
                  <c:v>11475</c:v>
                </c:pt>
                <c:pt idx="11476">
                  <c:v>11476</c:v>
                </c:pt>
                <c:pt idx="11477">
                  <c:v>11477</c:v>
                </c:pt>
                <c:pt idx="11478">
                  <c:v>11478</c:v>
                </c:pt>
                <c:pt idx="11479">
                  <c:v>11479</c:v>
                </c:pt>
                <c:pt idx="11480">
                  <c:v>11480</c:v>
                </c:pt>
                <c:pt idx="11481">
                  <c:v>11481</c:v>
                </c:pt>
                <c:pt idx="11482">
                  <c:v>11482</c:v>
                </c:pt>
                <c:pt idx="11483">
                  <c:v>11483</c:v>
                </c:pt>
                <c:pt idx="11484">
                  <c:v>11484</c:v>
                </c:pt>
                <c:pt idx="11485">
                  <c:v>11485</c:v>
                </c:pt>
                <c:pt idx="11486">
                  <c:v>11486</c:v>
                </c:pt>
                <c:pt idx="11487">
                  <c:v>11487</c:v>
                </c:pt>
                <c:pt idx="11488">
                  <c:v>11488</c:v>
                </c:pt>
                <c:pt idx="11489">
                  <c:v>11489</c:v>
                </c:pt>
                <c:pt idx="11490">
                  <c:v>11490</c:v>
                </c:pt>
                <c:pt idx="11491">
                  <c:v>11491</c:v>
                </c:pt>
                <c:pt idx="11492">
                  <c:v>11492</c:v>
                </c:pt>
                <c:pt idx="11493">
                  <c:v>11493</c:v>
                </c:pt>
                <c:pt idx="11494">
                  <c:v>11494</c:v>
                </c:pt>
                <c:pt idx="11495">
                  <c:v>11495</c:v>
                </c:pt>
                <c:pt idx="11496">
                  <c:v>11496</c:v>
                </c:pt>
                <c:pt idx="11497">
                  <c:v>11497</c:v>
                </c:pt>
                <c:pt idx="11498">
                  <c:v>11498</c:v>
                </c:pt>
                <c:pt idx="11499">
                  <c:v>11499</c:v>
                </c:pt>
                <c:pt idx="11500">
                  <c:v>11500</c:v>
                </c:pt>
                <c:pt idx="11501">
                  <c:v>11501</c:v>
                </c:pt>
                <c:pt idx="11502">
                  <c:v>11502</c:v>
                </c:pt>
                <c:pt idx="11503">
                  <c:v>11503</c:v>
                </c:pt>
                <c:pt idx="11504">
                  <c:v>11504</c:v>
                </c:pt>
                <c:pt idx="11505">
                  <c:v>11505</c:v>
                </c:pt>
                <c:pt idx="11506">
                  <c:v>11506</c:v>
                </c:pt>
                <c:pt idx="11507">
                  <c:v>11507</c:v>
                </c:pt>
                <c:pt idx="11508">
                  <c:v>11508</c:v>
                </c:pt>
                <c:pt idx="11509">
                  <c:v>11509</c:v>
                </c:pt>
                <c:pt idx="11510">
                  <c:v>11510</c:v>
                </c:pt>
                <c:pt idx="11511">
                  <c:v>11511</c:v>
                </c:pt>
                <c:pt idx="11512">
                  <c:v>11512</c:v>
                </c:pt>
                <c:pt idx="11513">
                  <c:v>11513</c:v>
                </c:pt>
                <c:pt idx="11514">
                  <c:v>11514</c:v>
                </c:pt>
                <c:pt idx="11515">
                  <c:v>11515</c:v>
                </c:pt>
                <c:pt idx="11516">
                  <c:v>11516</c:v>
                </c:pt>
                <c:pt idx="11517">
                  <c:v>11517</c:v>
                </c:pt>
                <c:pt idx="11518">
                  <c:v>11518</c:v>
                </c:pt>
                <c:pt idx="11519">
                  <c:v>11519</c:v>
                </c:pt>
                <c:pt idx="11520">
                  <c:v>11520</c:v>
                </c:pt>
                <c:pt idx="11521">
                  <c:v>11521</c:v>
                </c:pt>
                <c:pt idx="11522">
                  <c:v>11522</c:v>
                </c:pt>
                <c:pt idx="11523">
                  <c:v>11523</c:v>
                </c:pt>
                <c:pt idx="11524">
                  <c:v>11524</c:v>
                </c:pt>
                <c:pt idx="11525">
                  <c:v>11525</c:v>
                </c:pt>
                <c:pt idx="11526">
                  <c:v>11526</c:v>
                </c:pt>
                <c:pt idx="11527">
                  <c:v>11527</c:v>
                </c:pt>
                <c:pt idx="11528">
                  <c:v>11528</c:v>
                </c:pt>
                <c:pt idx="11529">
                  <c:v>11529</c:v>
                </c:pt>
                <c:pt idx="11530">
                  <c:v>11530</c:v>
                </c:pt>
                <c:pt idx="11531">
                  <c:v>11531</c:v>
                </c:pt>
                <c:pt idx="11532">
                  <c:v>11532</c:v>
                </c:pt>
                <c:pt idx="11533">
                  <c:v>11533</c:v>
                </c:pt>
                <c:pt idx="11534">
                  <c:v>11534</c:v>
                </c:pt>
                <c:pt idx="11535">
                  <c:v>11535</c:v>
                </c:pt>
                <c:pt idx="11536">
                  <c:v>11536</c:v>
                </c:pt>
                <c:pt idx="11537">
                  <c:v>11537</c:v>
                </c:pt>
                <c:pt idx="11538">
                  <c:v>11538</c:v>
                </c:pt>
                <c:pt idx="11539">
                  <c:v>11539</c:v>
                </c:pt>
                <c:pt idx="11540">
                  <c:v>11540</c:v>
                </c:pt>
                <c:pt idx="11541">
                  <c:v>11541</c:v>
                </c:pt>
                <c:pt idx="11542">
                  <c:v>11542</c:v>
                </c:pt>
                <c:pt idx="11543">
                  <c:v>11543</c:v>
                </c:pt>
                <c:pt idx="11544">
                  <c:v>11544</c:v>
                </c:pt>
                <c:pt idx="11545">
                  <c:v>11545</c:v>
                </c:pt>
                <c:pt idx="11546">
                  <c:v>11546</c:v>
                </c:pt>
                <c:pt idx="11547">
                  <c:v>11547</c:v>
                </c:pt>
                <c:pt idx="11548">
                  <c:v>11548</c:v>
                </c:pt>
                <c:pt idx="11549">
                  <c:v>11549</c:v>
                </c:pt>
                <c:pt idx="11550">
                  <c:v>11550</c:v>
                </c:pt>
                <c:pt idx="11551">
                  <c:v>11551</c:v>
                </c:pt>
                <c:pt idx="11552">
                  <c:v>11552</c:v>
                </c:pt>
                <c:pt idx="11553">
                  <c:v>11553</c:v>
                </c:pt>
                <c:pt idx="11554">
                  <c:v>11554</c:v>
                </c:pt>
                <c:pt idx="11555">
                  <c:v>11555</c:v>
                </c:pt>
                <c:pt idx="11556">
                  <c:v>11556</c:v>
                </c:pt>
                <c:pt idx="11557">
                  <c:v>11557</c:v>
                </c:pt>
                <c:pt idx="11558">
                  <c:v>11558</c:v>
                </c:pt>
                <c:pt idx="11559">
                  <c:v>11559</c:v>
                </c:pt>
                <c:pt idx="11560">
                  <c:v>11560</c:v>
                </c:pt>
                <c:pt idx="11561">
                  <c:v>11561</c:v>
                </c:pt>
                <c:pt idx="11562">
                  <c:v>11562</c:v>
                </c:pt>
                <c:pt idx="11563">
                  <c:v>11563</c:v>
                </c:pt>
                <c:pt idx="11564">
                  <c:v>11564</c:v>
                </c:pt>
                <c:pt idx="11565">
                  <c:v>11565</c:v>
                </c:pt>
                <c:pt idx="11566">
                  <c:v>11566</c:v>
                </c:pt>
                <c:pt idx="11567">
                  <c:v>11567</c:v>
                </c:pt>
                <c:pt idx="11568">
                  <c:v>11568</c:v>
                </c:pt>
                <c:pt idx="11569">
                  <c:v>11569</c:v>
                </c:pt>
                <c:pt idx="11570">
                  <c:v>11570</c:v>
                </c:pt>
                <c:pt idx="11571">
                  <c:v>11571</c:v>
                </c:pt>
                <c:pt idx="11572">
                  <c:v>11572</c:v>
                </c:pt>
                <c:pt idx="11573">
                  <c:v>11573</c:v>
                </c:pt>
                <c:pt idx="11574">
                  <c:v>11574</c:v>
                </c:pt>
                <c:pt idx="11575">
                  <c:v>11575</c:v>
                </c:pt>
                <c:pt idx="11576">
                  <c:v>11576</c:v>
                </c:pt>
                <c:pt idx="11577">
                  <c:v>11577</c:v>
                </c:pt>
                <c:pt idx="11578">
                  <c:v>11578</c:v>
                </c:pt>
                <c:pt idx="11579">
                  <c:v>11579</c:v>
                </c:pt>
                <c:pt idx="11580">
                  <c:v>11580</c:v>
                </c:pt>
                <c:pt idx="11581">
                  <c:v>11581</c:v>
                </c:pt>
                <c:pt idx="11582">
                  <c:v>11582</c:v>
                </c:pt>
                <c:pt idx="11583">
                  <c:v>11583</c:v>
                </c:pt>
                <c:pt idx="11584">
                  <c:v>11584</c:v>
                </c:pt>
                <c:pt idx="11585">
                  <c:v>11585</c:v>
                </c:pt>
                <c:pt idx="11586">
                  <c:v>11586</c:v>
                </c:pt>
                <c:pt idx="11587">
                  <c:v>11587</c:v>
                </c:pt>
                <c:pt idx="11588">
                  <c:v>11588</c:v>
                </c:pt>
                <c:pt idx="11589">
                  <c:v>11589</c:v>
                </c:pt>
                <c:pt idx="11590">
                  <c:v>11590</c:v>
                </c:pt>
                <c:pt idx="11591">
                  <c:v>11591</c:v>
                </c:pt>
                <c:pt idx="11592">
                  <c:v>11592</c:v>
                </c:pt>
                <c:pt idx="11593">
                  <c:v>11593</c:v>
                </c:pt>
                <c:pt idx="11594">
                  <c:v>11594</c:v>
                </c:pt>
                <c:pt idx="11595">
                  <c:v>11595</c:v>
                </c:pt>
                <c:pt idx="11596">
                  <c:v>11596</c:v>
                </c:pt>
                <c:pt idx="11597">
                  <c:v>11597</c:v>
                </c:pt>
                <c:pt idx="11598">
                  <c:v>11598</c:v>
                </c:pt>
                <c:pt idx="11599">
                  <c:v>11599</c:v>
                </c:pt>
                <c:pt idx="11600">
                  <c:v>11600</c:v>
                </c:pt>
                <c:pt idx="11601">
                  <c:v>11601</c:v>
                </c:pt>
                <c:pt idx="11602">
                  <c:v>11602</c:v>
                </c:pt>
                <c:pt idx="11603">
                  <c:v>11603</c:v>
                </c:pt>
                <c:pt idx="11604">
                  <c:v>11604</c:v>
                </c:pt>
                <c:pt idx="11605">
                  <c:v>11605</c:v>
                </c:pt>
                <c:pt idx="11606">
                  <c:v>11606</c:v>
                </c:pt>
                <c:pt idx="11607">
                  <c:v>11607</c:v>
                </c:pt>
                <c:pt idx="11608">
                  <c:v>11608</c:v>
                </c:pt>
                <c:pt idx="11609">
                  <c:v>11609</c:v>
                </c:pt>
                <c:pt idx="11610">
                  <c:v>11610</c:v>
                </c:pt>
                <c:pt idx="11611">
                  <c:v>11611</c:v>
                </c:pt>
                <c:pt idx="11612">
                  <c:v>11612</c:v>
                </c:pt>
                <c:pt idx="11613">
                  <c:v>11613</c:v>
                </c:pt>
                <c:pt idx="11614">
                  <c:v>11614</c:v>
                </c:pt>
                <c:pt idx="11615">
                  <c:v>11615</c:v>
                </c:pt>
                <c:pt idx="11616">
                  <c:v>11616</c:v>
                </c:pt>
                <c:pt idx="11617">
                  <c:v>11617</c:v>
                </c:pt>
                <c:pt idx="11618">
                  <c:v>11618</c:v>
                </c:pt>
                <c:pt idx="11619">
                  <c:v>11619</c:v>
                </c:pt>
                <c:pt idx="11620">
                  <c:v>11620</c:v>
                </c:pt>
                <c:pt idx="11621">
                  <c:v>11621</c:v>
                </c:pt>
                <c:pt idx="11622">
                  <c:v>11622</c:v>
                </c:pt>
                <c:pt idx="11623">
                  <c:v>11623</c:v>
                </c:pt>
                <c:pt idx="11624">
                  <c:v>11624</c:v>
                </c:pt>
                <c:pt idx="11625">
                  <c:v>11625</c:v>
                </c:pt>
                <c:pt idx="11626">
                  <c:v>11626</c:v>
                </c:pt>
                <c:pt idx="11627">
                  <c:v>11627</c:v>
                </c:pt>
                <c:pt idx="11628">
                  <c:v>11628</c:v>
                </c:pt>
                <c:pt idx="11629">
                  <c:v>11629</c:v>
                </c:pt>
                <c:pt idx="11630">
                  <c:v>11630</c:v>
                </c:pt>
                <c:pt idx="11631">
                  <c:v>11631</c:v>
                </c:pt>
                <c:pt idx="11632">
                  <c:v>11632</c:v>
                </c:pt>
                <c:pt idx="11633">
                  <c:v>11633</c:v>
                </c:pt>
                <c:pt idx="11634">
                  <c:v>11634</c:v>
                </c:pt>
                <c:pt idx="11635">
                  <c:v>11635</c:v>
                </c:pt>
                <c:pt idx="11636">
                  <c:v>11636</c:v>
                </c:pt>
                <c:pt idx="11637">
                  <c:v>11637</c:v>
                </c:pt>
                <c:pt idx="11638">
                  <c:v>11638</c:v>
                </c:pt>
                <c:pt idx="11639">
                  <c:v>11639</c:v>
                </c:pt>
                <c:pt idx="11640">
                  <c:v>11640</c:v>
                </c:pt>
                <c:pt idx="11641">
                  <c:v>11641</c:v>
                </c:pt>
                <c:pt idx="11642">
                  <c:v>11642</c:v>
                </c:pt>
                <c:pt idx="11643">
                  <c:v>11643</c:v>
                </c:pt>
                <c:pt idx="11644">
                  <c:v>11644</c:v>
                </c:pt>
                <c:pt idx="11645">
                  <c:v>11645</c:v>
                </c:pt>
                <c:pt idx="11646">
                  <c:v>11646</c:v>
                </c:pt>
                <c:pt idx="11647">
                  <c:v>11647</c:v>
                </c:pt>
                <c:pt idx="11648">
                  <c:v>11648</c:v>
                </c:pt>
                <c:pt idx="11649">
                  <c:v>11649</c:v>
                </c:pt>
                <c:pt idx="11650">
                  <c:v>11650</c:v>
                </c:pt>
                <c:pt idx="11651">
                  <c:v>11651</c:v>
                </c:pt>
                <c:pt idx="11652">
                  <c:v>11652</c:v>
                </c:pt>
                <c:pt idx="11653">
                  <c:v>11653</c:v>
                </c:pt>
                <c:pt idx="11654">
                  <c:v>11654</c:v>
                </c:pt>
                <c:pt idx="11655">
                  <c:v>11655</c:v>
                </c:pt>
                <c:pt idx="11656">
                  <c:v>11656</c:v>
                </c:pt>
                <c:pt idx="11657">
                  <c:v>11657</c:v>
                </c:pt>
                <c:pt idx="11658">
                  <c:v>11658</c:v>
                </c:pt>
                <c:pt idx="11659">
                  <c:v>11659</c:v>
                </c:pt>
                <c:pt idx="11660">
                  <c:v>11660</c:v>
                </c:pt>
                <c:pt idx="11661">
                  <c:v>11661</c:v>
                </c:pt>
                <c:pt idx="11662">
                  <c:v>11662</c:v>
                </c:pt>
                <c:pt idx="11663">
                  <c:v>11663</c:v>
                </c:pt>
                <c:pt idx="11664">
                  <c:v>11664</c:v>
                </c:pt>
                <c:pt idx="11665">
                  <c:v>11665</c:v>
                </c:pt>
                <c:pt idx="11666">
                  <c:v>11666</c:v>
                </c:pt>
                <c:pt idx="11667">
                  <c:v>11667</c:v>
                </c:pt>
                <c:pt idx="11668">
                  <c:v>11668</c:v>
                </c:pt>
                <c:pt idx="11669">
                  <c:v>11669</c:v>
                </c:pt>
                <c:pt idx="11670">
                  <c:v>11670</c:v>
                </c:pt>
                <c:pt idx="11671">
                  <c:v>11671</c:v>
                </c:pt>
                <c:pt idx="11672">
                  <c:v>11672</c:v>
                </c:pt>
                <c:pt idx="11673">
                  <c:v>11673</c:v>
                </c:pt>
                <c:pt idx="11674">
                  <c:v>11674</c:v>
                </c:pt>
                <c:pt idx="11675">
                  <c:v>11675</c:v>
                </c:pt>
                <c:pt idx="11676">
                  <c:v>11676</c:v>
                </c:pt>
                <c:pt idx="11677">
                  <c:v>11677</c:v>
                </c:pt>
                <c:pt idx="11678">
                  <c:v>11678</c:v>
                </c:pt>
                <c:pt idx="11679">
                  <c:v>11679</c:v>
                </c:pt>
                <c:pt idx="11680">
                  <c:v>11680</c:v>
                </c:pt>
                <c:pt idx="11681">
                  <c:v>11681</c:v>
                </c:pt>
                <c:pt idx="11682">
                  <c:v>11682</c:v>
                </c:pt>
                <c:pt idx="11683">
                  <c:v>11683</c:v>
                </c:pt>
                <c:pt idx="11684">
                  <c:v>11684</c:v>
                </c:pt>
                <c:pt idx="11685">
                  <c:v>11685</c:v>
                </c:pt>
                <c:pt idx="11686">
                  <c:v>11686</c:v>
                </c:pt>
                <c:pt idx="11687">
                  <c:v>11687</c:v>
                </c:pt>
                <c:pt idx="11688">
                  <c:v>11688</c:v>
                </c:pt>
                <c:pt idx="11689">
                  <c:v>11689</c:v>
                </c:pt>
                <c:pt idx="11690">
                  <c:v>11690</c:v>
                </c:pt>
                <c:pt idx="11691">
                  <c:v>11691</c:v>
                </c:pt>
                <c:pt idx="11692">
                  <c:v>11692</c:v>
                </c:pt>
                <c:pt idx="11693">
                  <c:v>11693</c:v>
                </c:pt>
                <c:pt idx="11694">
                  <c:v>11694</c:v>
                </c:pt>
                <c:pt idx="11695">
                  <c:v>11695</c:v>
                </c:pt>
                <c:pt idx="11696">
                  <c:v>11696</c:v>
                </c:pt>
                <c:pt idx="11697">
                  <c:v>11697</c:v>
                </c:pt>
                <c:pt idx="11698">
                  <c:v>11698</c:v>
                </c:pt>
                <c:pt idx="11699">
                  <c:v>11699</c:v>
                </c:pt>
                <c:pt idx="11700">
                  <c:v>11700</c:v>
                </c:pt>
                <c:pt idx="11701">
                  <c:v>11701</c:v>
                </c:pt>
                <c:pt idx="11702">
                  <c:v>11702</c:v>
                </c:pt>
                <c:pt idx="11703">
                  <c:v>11703</c:v>
                </c:pt>
                <c:pt idx="11704">
                  <c:v>11704</c:v>
                </c:pt>
                <c:pt idx="11705">
                  <c:v>11705</c:v>
                </c:pt>
                <c:pt idx="11706">
                  <c:v>11706</c:v>
                </c:pt>
                <c:pt idx="11707">
                  <c:v>11707</c:v>
                </c:pt>
                <c:pt idx="11708">
                  <c:v>11708</c:v>
                </c:pt>
                <c:pt idx="11709">
                  <c:v>11709</c:v>
                </c:pt>
                <c:pt idx="11710">
                  <c:v>11710</c:v>
                </c:pt>
                <c:pt idx="11711">
                  <c:v>11711</c:v>
                </c:pt>
                <c:pt idx="11712">
                  <c:v>11712</c:v>
                </c:pt>
                <c:pt idx="11713">
                  <c:v>11713</c:v>
                </c:pt>
                <c:pt idx="11714">
                  <c:v>11714</c:v>
                </c:pt>
                <c:pt idx="11715">
                  <c:v>11715</c:v>
                </c:pt>
                <c:pt idx="11716">
                  <c:v>11716</c:v>
                </c:pt>
                <c:pt idx="11717">
                  <c:v>11717</c:v>
                </c:pt>
                <c:pt idx="11718">
                  <c:v>11718</c:v>
                </c:pt>
                <c:pt idx="11719">
                  <c:v>11719</c:v>
                </c:pt>
                <c:pt idx="11720">
                  <c:v>11720</c:v>
                </c:pt>
                <c:pt idx="11721">
                  <c:v>11721</c:v>
                </c:pt>
                <c:pt idx="11722">
                  <c:v>11722</c:v>
                </c:pt>
                <c:pt idx="11723">
                  <c:v>11723</c:v>
                </c:pt>
                <c:pt idx="11724">
                  <c:v>11724</c:v>
                </c:pt>
                <c:pt idx="11725">
                  <c:v>11725</c:v>
                </c:pt>
                <c:pt idx="11726">
                  <c:v>11726</c:v>
                </c:pt>
                <c:pt idx="11727">
                  <c:v>11727</c:v>
                </c:pt>
                <c:pt idx="11728">
                  <c:v>11728</c:v>
                </c:pt>
                <c:pt idx="11729">
                  <c:v>11729</c:v>
                </c:pt>
                <c:pt idx="11730">
                  <c:v>11730</c:v>
                </c:pt>
                <c:pt idx="11731">
                  <c:v>11731</c:v>
                </c:pt>
                <c:pt idx="11732">
                  <c:v>11732</c:v>
                </c:pt>
                <c:pt idx="11733">
                  <c:v>11733</c:v>
                </c:pt>
                <c:pt idx="11734">
                  <c:v>11734</c:v>
                </c:pt>
                <c:pt idx="11735">
                  <c:v>11735</c:v>
                </c:pt>
                <c:pt idx="11736">
                  <c:v>11736</c:v>
                </c:pt>
                <c:pt idx="11737">
                  <c:v>11737</c:v>
                </c:pt>
                <c:pt idx="11738">
                  <c:v>11738</c:v>
                </c:pt>
                <c:pt idx="11739">
                  <c:v>11739</c:v>
                </c:pt>
                <c:pt idx="11740">
                  <c:v>11740</c:v>
                </c:pt>
                <c:pt idx="11741">
                  <c:v>11741</c:v>
                </c:pt>
                <c:pt idx="11742">
                  <c:v>11742</c:v>
                </c:pt>
                <c:pt idx="11743">
                  <c:v>11743</c:v>
                </c:pt>
                <c:pt idx="11744">
                  <c:v>11744</c:v>
                </c:pt>
                <c:pt idx="11745">
                  <c:v>11745</c:v>
                </c:pt>
                <c:pt idx="11746">
                  <c:v>11746</c:v>
                </c:pt>
                <c:pt idx="11747">
                  <c:v>11747</c:v>
                </c:pt>
                <c:pt idx="11748">
                  <c:v>11748</c:v>
                </c:pt>
                <c:pt idx="11749">
                  <c:v>11749</c:v>
                </c:pt>
                <c:pt idx="11750">
                  <c:v>11750</c:v>
                </c:pt>
                <c:pt idx="11751">
                  <c:v>11751</c:v>
                </c:pt>
                <c:pt idx="11752">
                  <c:v>11752</c:v>
                </c:pt>
                <c:pt idx="11753">
                  <c:v>11753</c:v>
                </c:pt>
                <c:pt idx="11754">
                  <c:v>11754</c:v>
                </c:pt>
                <c:pt idx="11755">
                  <c:v>11755</c:v>
                </c:pt>
                <c:pt idx="11756">
                  <c:v>11756</c:v>
                </c:pt>
                <c:pt idx="11757">
                  <c:v>11757</c:v>
                </c:pt>
                <c:pt idx="11758">
                  <c:v>11758</c:v>
                </c:pt>
                <c:pt idx="11759">
                  <c:v>11759</c:v>
                </c:pt>
                <c:pt idx="11760">
                  <c:v>11760</c:v>
                </c:pt>
                <c:pt idx="11761">
                  <c:v>11761</c:v>
                </c:pt>
                <c:pt idx="11762">
                  <c:v>11762</c:v>
                </c:pt>
                <c:pt idx="11763">
                  <c:v>11763</c:v>
                </c:pt>
                <c:pt idx="11764">
                  <c:v>11764</c:v>
                </c:pt>
                <c:pt idx="11765">
                  <c:v>11765</c:v>
                </c:pt>
                <c:pt idx="11766">
                  <c:v>11766</c:v>
                </c:pt>
                <c:pt idx="11767">
                  <c:v>11767</c:v>
                </c:pt>
                <c:pt idx="11768">
                  <c:v>11768</c:v>
                </c:pt>
                <c:pt idx="11769">
                  <c:v>11769</c:v>
                </c:pt>
                <c:pt idx="11770">
                  <c:v>11770</c:v>
                </c:pt>
                <c:pt idx="11771">
                  <c:v>11771</c:v>
                </c:pt>
                <c:pt idx="11772">
                  <c:v>11772</c:v>
                </c:pt>
                <c:pt idx="11773">
                  <c:v>11773</c:v>
                </c:pt>
                <c:pt idx="11774">
                  <c:v>11774</c:v>
                </c:pt>
                <c:pt idx="11775">
                  <c:v>11775</c:v>
                </c:pt>
                <c:pt idx="11776">
                  <c:v>11776</c:v>
                </c:pt>
                <c:pt idx="11777">
                  <c:v>11777</c:v>
                </c:pt>
                <c:pt idx="11778">
                  <c:v>11778</c:v>
                </c:pt>
                <c:pt idx="11779">
                  <c:v>11779</c:v>
                </c:pt>
                <c:pt idx="11780">
                  <c:v>11780</c:v>
                </c:pt>
                <c:pt idx="11781">
                  <c:v>11781</c:v>
                </c:pt>
                <c:pt idx="11782">
                  <c:v>11782</c:v>
                </c:pt>
                <c:pt idx="11783">
                  <c:v>11783</c:v>
                </c:pt>
                <c:pt idx="11784">
                  <c:v>11784</c:v>
                </c:pt>
                <c:pt idx="11785">
                  <c:v>11785</c:v>
                </c:pt>
                <c:pt idx="11786">
                  <c:v>11786</c:v>
                </c:pt>
                <c:pt idx="11787">
                  <c:v>11787</c:v>
                </c:pt>
                <c:pt idx="11788">
                  <c:v>11788</c:v>
                </c:pt>
                <c:pt idx="11789">
                  <c:v>11789</c:v>
                </c:pt>
                <c:pt idx="11790">
                  <c:v>11790</c:v>
                </c:pt>
                <c:pt idx="11791">
                  <c:v>11791</c:v>
                </c:pt>
                <c:pt idx="11792">
                  <c:v>11792</c:v>
                </c:pt>
                <c:pt idx="11793">
                  <c:v>11793</c:v>
                </c:pt>
                <c:pt idx="11794">
                  <c:v>11794</c:v>
                </c:pt>
                <c:pt idx="11795">
                  <c:v>11795</c:v>
                </c:pt>
                <c:pt idx="11796">
                  <c:v>11796</c:v>
                </c:pt>
                <c:pt idx="11797">
                  <c:v>11797</c:v>
                </c:pt>
                <c:pt idx="11798">
                  <c:v>11798</c:v>
                </c:pt>
                <c:pt idx="11799">
                  <c:v>11799</c:v>
                </c:pt>
                <c:pt idx="11800">
                  <c:v>11800</c:v>
                </c:pt>
                <c:pt idx="11801">
                  <c:v>11801</c:v>
                </c:pt>
                <c:pt idx="11802">
                  <c:v>11802</c:v>
                </c:pt>
                <c:pt idx="11803">
                  <c:v>11803</c:v>
                </c:pt>
                <c:pt idx="11804">
                  <c:v>11804</c:v>
                </c:pt>
                <c:pt idx="11805">
                  <c:v>11805</c:v>
                </c:pt>
                <c:pt idx="11806">
                  <c:v>11806</c:v>
                </c:pt>
                <c:pt idx="11807">
                  <c:v>11807</c:v>
                </c:pt>
                <c:pt idx="11808">
                  <c:v>11808</c:v>
                </c:pt>
                <c:pt idx="11809">
                  <c:v>11809</c:v>
                </c:pt>
                <c:pt idx="11810">
                  <c:v>11810</c:v>
                </c:pt>
                <c:pt idx="11811">
                  <c:v>11811</c:v>
                </c:pt>
                <c:pt idx="11812">
                  <c:v>11812</c:v>
                </c:pt>
                <c:pt idx="11813">
                  <c:v>11813</c:v>
                </c:pt>
                <c:pt idx="11814">
                  <c:v>11814</c:v>
                </c:pt>
                <c:pt idx="11815">
                  <c:v>11815</c:v>
                </c:pt>
                <c:pt idx="11816">
                  <c:v>11816</c:v>
                </c:pt>
                <c:pt idx="11817">
                  <c:v>11817</c:v>
                </c:pt>
                <c:pt idx="11818">
                  <c:v>11818</c:v>
                </c:pt>
                <c:pt idx="11819">
                  <c:v>11819</c:v>
                </c:pt>
                <c:pt idx="11820">
                  <c:v>11820</c:v>
                </c:pt>
                <c:pt idx="11821">
                  <c:v>11821</c:v>
                </c:pt>
                <c:pt idx="11822">
                  <c:v>11822</c:v>
                </c:pt>
                <c:pt idx="11823">
                  <c:v>11823</c:v>
                </c:pt>
                <c:pt idx="11824">
                  <c:v>11824</c:v>
                </c:pt>
                <c:pt idx="11825">
                  <c:v>11825</c:v>
                </c:pt>
                <c:pt idx="11826">
                  <c:v>11826</c:v>
                </c:pt>
                <c:pt idx="11827">
                  <c:v>11827</c:v>
                </c:pt>
                <c:pt idx="11828">
                  <c:v>11828</c:v>
                </c:pt>
                <c:pt idx="11829">
                  <c:v>11829</c:v>
                </c:pt>
                <c:pt idx="11830">
                  <c:v>11830</c:v>
                </c:pt>
                <c:pt idx="11831">
                  <c:v>11831</c:v>
                </c:pt>
                <c:pt idx="11832">
                  <c:v>11832</c:v>
                </c:pt>
                <c:pt idx="11833">
                  <c:v>11833</c:v>
                </c:pt>
                <c:pt idx="11834">
                  <c:v>11834</c:v>
                </c:pt>
                <c:pt idx="11835">
                  <c:v>11835</c:v>
                </c:pt>
                <c:pt idx="11836">
                  <c:v>11836</c:v>
                </c:pt>
                <c:pt idx="11837">
                  <c:v>11837</c:v>
                </c:pt>
                <c:pt idx="11838">
                  <c:v>11838</c:v>
                </c:pt>
                <c:pt idx="11839">
                  <c:v>11839</c:v>
                </c:pt>
                <c:pt idx="11840">
                  <c:v>11840</c:v>
                </c:pt>
                <c:pt idx="11841">
                  <c:v>11841</c:v>
                </c:pt>
                <c:pt idx="11842">
                  <c:v>11842</c:v>
                </c:pt>
                <c:pt idx="11843">
                  <c:v>11843</c:v>
                </c:pt>
                <c:pt idx="11844">
                  <c:v>11844</c:v>
                </c:pt>
                <c:pt idx="11845">
                  <c:v>11845</c:v>
                </c:pt>
                <c:pt idx="11846">
                  <c:v>11846</c:v>
                </c:pt>
                <c:pt idx="11847">
                  <c:v>11847</c:v>
                </c:pt>
                <c:pt idx="11848">
                  <c:v>11848</c:v>
                </c:pt>
                <c:pt idx="11849">
                  <c:v>11849</c:v>
                </c:pt>
                <c:pt idx="11850">
                  <c:v>11850</c:v>
                </c:pt>
                <c:pt idx="11851">
                  <c:v>11851</c:v>
                </c:pt>
                <c:pt idx="11852">
                  <c:v>11852</c:v>
                </c:pt>
                <c:pt idx="11853">
                  <c:v>11853</c:v>
                </c:pt>
                <c:pt idx="11854">
                  <c:v>11854</c:v>
                </c:pt>
                <c:pt idx="11855">
                  <c:v>11855</c:v>
                </c:pt>
                <c:pt idx="11856">
                  <c:v>11856</c:v>
                </c:pt>
                <c:pt idx="11857">
                  <c:v>11857</c:v>
                </c:pt>
                <c:pt idx="11858">
                  <c:v>11858</c:v>
                </c:pt>
                <c:pt idx="11859">
                  <c:v>11859</c:v>
                </c:pt>
                <c:pt idx="11860">
                  <c:v>11860</c:v>
                </c:pt>
                <c:pt idx="11861">
                  <c:v>11861</c:v>
                </c:pt>
                <c:pt idx="11862">
                  <c:v>11862</c:v>
                </c:pt>
                <c:pt idx="11863">
                  <c:v>11863</c:v>
                </c:pt>
                <c:pt idx="11864">
                  <c:v>11864</c:v>
                </c:pt>
                <c:pt idx="11865">
                  <c:v>11865</c:v>
                </c:pt>
                <c:pt idx="11866">
                  <c:v>11866</c:v>
                </c:pt>
                <c:pt idx="11867">
                  <c:v>11867</c:v>
                </c:pt>
                <c:pt idx="11868">
                  <c:v>11868</c:v>
                </c:pt>
                <c:pt idx="11869">
                  <c:v>11869</c:v>
                </c:pt>
                <c:pt idx="11870">
                  <c:v>11870</c:v>
                </c:pt>
                <c:pt idx="11871">
                  <c:v>11871</c:v>
                </c:pt>
                <c:pt idx="11872">
                  <c:v>11872</c:v>
                </c:pt>
                <c:pt idx="11873">
                  <c:v>11873</c:v>
                </c:pt>
                <c:pt idx="11874">
                  <c:v>11874</c:v>
                </c:pt>
                <c:pt idx="11875">
                  <c:v>11875</c:v>
                </c:pt>
                <c:pt idx="11876">
                  <c:v>11876</c:v>
                </c:pt>
                <c:pt idx="11877">
                  <c:v>11877</c:v>
                </c:pt>
                <c:pt idx="11878">
                  <c:v>11878</c:v>
                </c:pt>
                <c:pt idx="11879">
                  <c:v>11879</c:v>
                </c:pt>
                <c:pt idx="11880">
                  <c:v>11880</c:v>
                </c:pt>
                <c:pt idx="11881">
                  <c:v>11881</c:v>
                </c:pt>
                <c:pt idx="11882">
                  <c:v>11882</c:v>
                </c:pt>
                <c:pt idx="11883">
                  <c:v>11883</c:v>
                </c:pt>
                <c:pt idx="11884">
                  <c:v>11884</c:v>
                </c:pt>
                <c:pt idx="11885">
                  <c:v>11885</c:v>
                </c:pt>
                <c:pt idx="11886">
                  <c:v>11886</c:v>
                </c:pt>
                <c:pt idx="11887">
                  <c:v>11887</c:v>
                </c:pt>
                <c:pt idx="11888">
                  <c:v>11888</c:v>
                </c:pt>
                <c:pt idx="11889">
                  <c:v>11889</c:v>
                </c:pt>
                <c:pt idx="11890">
                  <c:v>11890</c:v>
                </c:pt>
                <c:pt idx="11891">
                  <c:v>11891</c:v>
                </c:pt>
                <c:pt idx="11892">
                  <c:v>11892</c:v>
                </c:pt>
                <c:pt idx="11893">
                  <c:v>11893</c:v>
                </c:pt>
                <c:pt idx="11894">
                  <c:v>11894</c:v>
                </c:pt>
                <c:pt idx="11895">
                  <c:v>11895</c:v>
                </c:pt>
                <c:pt idx="11896">
                  <c:v>11896</c:v>
                </c:pt>
                <c:pt idx="11897">
                  <c:v>11897</c:v>
                </c:pt>
                <c:pt idx="11898">
                  <c:v>11898</c:v>
                </c:pt>
                <c:pt idx="11899">
                  <c:v>11899</c:v>
                </c:pt>
                <c:pt idx="11900">
                  <c:v>11900</c:v>
                </c:pt>
                <c:pt idx="11901">
                  <c:v>11901</c:v>
                </c:pt>
                <c:pt idx="11902">
                  <c:v>11902</c:v>
                </c:pt>
                <c:pt idx="11903">
                  <c:v>11903</c:v>
                </c:pt>
                <c:pt idx="11904">
                  <c:v>11904</c:v>
                </c:pt>
                <c:pt idx="11905">
                  <c:v>11905</c:v>
                </c:pt>
                <c:pt idx="11906">
                  <c:v>11906</c:v>
                </c:pt>
                <c:pt idx="11907">
                  <c:v>11907</c:v>
                </c:pt>
                <c:pt idx="11908">
                  <c:v>11908</c:v>
                </c:pt>
                <c:pt idx="11909">
                  <c:v>11909</c:v>
                </c:pt>
                <c:pt idx="11910">
                  <c:v>11910</c:v>
                </c:pt>
                <c:pt idx="11911">
                  <c:v>11911</c:v>
                </c:pt>
                <c:pt idx="11912">
                  <c:v>11912</c:v>
                </c:pt>
                <c:pt idx="11913">
                  <c:v>11913</c:v>
                </c:pt>
                <c:pt idx="11914">
                  <c:v>11914</c:v>
                </c:pt>
                <c:pt idx="11915">
                  <c:v>11915</c:v>
                </c:pt>
                <c:pt idx="11916">
                  <c:v>11916</c:v>
                </c:pt>
                <c:pt idx="11917">
                  <c:v>11917</c:v>
                </c:pt>
                <c:pt idx="11918">
                  <c:v>11918</c:v>
                </c:pt>
                <c:pt idx="11919">
                  <c:v>11919</c:v>
                </c:pt>
                <c:pt idx="11920">
                  <c:v>11920</c:v>
                </c:pt>
                <c:pt idx="11921">
                  <c:v>11921</c:v>
                </c:pt>
                <c:pt idx="11922">
                  <c:v>11922</c:v>
                </c:pt>
                <c:pt idx="11923">
                  <c:v>11923</c:v>
                </c:pt>
                <c:pt idx="11924">
                  <c:v>11924</c:v>
                </c:pt>
                <c:pt idx="11925">
                  <c:v>11925</c:v>
                </c:pt>
                <c:pt idx="11926">
                  <c:v>11926</c:v>
                </c:pt>
                <c:pt idx="11927">
                  <c:v>11927</c:v>
                </c:pt>
                <c:pt idx="11928">
                  <c:v>11928</c:v>
                </c:pt>
                <c:pt idx="11929">
                  <c:v>11929</c:v>
                </c:pt>
                <c:pt idx="11930">
                  <c:v>11930</c:v>
                </c:pt>
                <c:pt idx="11931">
                  <c:v>11931</c:v>
                </c:pt>
                <c:pt idx="11932">
                  <c:v>11932</c:v>
                </c:pt>
                <c:pt idx="11933">
                  <c:v>11933</c:v>
                </c:pt>
                <c:pt idx="11934">
                  <c:v>11934</c:v>
                </c:pt>
                <c:pt idx="11935">
                  <c:v>11935</c:v>
                </c:pt>
                <c:pt idx="11936">
                  <c:v>11936</c:v>
                </c:pt>
                <c:pt idx="11937">
                  <c:v>11937</c:v>
                </c:pt>
                <c:pt idx="11938">
                  <c:v>11938</c:v>
                </c:pt>
                <c:pt idx="11939">
                  <c:v>11939</c:v>
                </c:pt>
                <c:pt idx="11940">
                  <c:v>11940</c:v>
                </c:pt>
                <c:pt idx="11941">
                  <c:v>11941</c:v>
                </c:pt>
                <c:pt idx="11942">
                  <c:v>11942</c:v>
                </c:pt>
                <c:pt idx="11943">
                  <c:v>11943</c:v>
                </c:pt>
                <c:pt idx="11944">
                  <c:v>11944</c:v>
                </c:pt>
                <c:pt idx="11945">
                  <c:v>11945</c:v>
                </c:pt>
                <c:pt idx="11946">
                  <c:v>11946</c:v>
                </c:pt>
                <c:pt idx="11947">
                  <c:v>11947</c:v>
                </c:pt>
                <c:pt idx="11948">
                  <c:v>11948</c:v>
                </c:pt>
                <c:pt idx="11949">
                  <c:v>11949</c:v>
                </c:pt>
                <c:pt idx="11950">
                  <c:v>11950</c:v>
                </c:pt>
                <c:pt idx="11951">
                  <c:v>11951</c:v>
                </c:pt>
                <c:pt idx="11952">
                  <c:v>11952</c:v>
                </c:pt>
                <c:pt idx="11953">
                  <c:v>11953</c:v>
                </c:pt>
                <c:pt idx="11954">
                  <c:v>11954</c:v>
                </c:pt>
                <c:pt idx="11955">
                  <c:v>11955</c:v>
                </c:pt>
                <c:pt idx="11956">
                  <c:v>11956</c:v>
                </c:pt>
                <c:pt idx="11957">
                  <c:v>11957</c:v>
                </c:pt>
                <c:pt idx="11958">
                  <c:v>11958</c:v>
                </c:pt>
                <c:pt idx="11959">
                  <c:v>11959</c:v>
                </c:pt>
                <c:pt idx="11960">
                  <c:v>11960</c:v>
                </c:pt>
                <c:pt idx="11961">
                  <c:v>11961</c:v>
                </c:pt>
                <c:pt idx="11962">
                  <c:v>11962</c:v>
                </c:pt>
                <c:pt idx="11963">
                  <c:v>11963</c:v>
                </c:pt>
                <c:pt idx="11964">
                  <c:v>11964</c:v>
                </c:pt>
                <c:pt idx="11965">
                  <c:v>11965</c:v>
                </c:pt>
                <c:pt idx="11966">
                  <c:v>11966</c:v>
                </c:pt>
                <c:pt idx="11967">
                  <c:v>11967</c:v>
                </c:pt>
                <c:pt idx="11968">
                  <c:v>11968</c:v>
                </c:pt>
                <c:pt idx="11969">
                  <c:v>11969</c:v>
                </c:pt>
                <c:pt idx="11970">
                  <c:v>11970</c:v>
                </c:pt>
                <c:pt idx="11971">
                  <c:v>11971</c:v>
                </c:pt>
                <c:pt idx="11972">
                  <c:v>11972</c:v>
                </c:pt>
                <c:pt idx="11973">
                  <c:v>11973</c:v>
                </c:pt>
                <c:pt idx="11974">
                  <c:v>11974</c:v>
                </c:pt>
                <c:pt idx="11975">
                  <c:v>11975</c:v>
                </c:pt>
                <c:pt idx="11976">
                  <c:v>11976</c:v>
                </c:pt>
                <c:pt idx="11977">
                  <c:v>11977</c:v>
                </c:pt>
                <c:pt idx="11978">
                  <c:v>11978</c:v>
                </c:pt>
                <c:pt idx="11979">
                  <c:v>11979</c:v>
                </c:pt>
                <c:pt idx="11980">
                  <c:v>11980</c:v>
                </c:pt>
                <c:pt idx="11981">
                  <c:v>11981</c:v>
                </c:pt>
                <c:pt idx="11982">
                  <c:v>11982</c:v>
                </c:pt>
                <c:pt idx="11983">
                  <c:v>11983</c:v>
                </c:pt>
                <c:pt idx="11984">
                  <c:v>11984</c:v>
                </c:pt>
                <c:pt idx="11985">
                  <c:v>11985</c:v>
                </c:pt>
                <c:pt idx="11986">
                  <c:v>11986</c:v>
                </c:pt>
                <c:pt idx="11987">
                  <c:v>11987</c:v>
                </c:pt>
                <c:pt idx="11988">
                  <c:v>11988</c:v>
                </c:pt>
                <c:pt idx="11989">
                  <c:v>11989</c:v>
                </c:pt>
                <c:pt idx="11990">
                  <c:v>11990</c:v>
                </c:pt>
                <c:pt idx="11991">
                  <c:v>11991</c:v>
                </c:pt>
                <c:pt idx="11992">
                  <c:v>11992</c:v>
                </c:pt>
                <c:pt idx="11993">
                  <c:v>11993</c:v>
                </c:pt>
                <c:pt idx="11994">
                  <c:v>11994</c:v>
                </c:pt>
                <c:pt idx="11995">
                  <c:v>11995</c:v>
                </c:pt>
                <c:pt idx="11996">
                  <c:v>11996</c:v>
                </c:pt>
                <c:pt idx="11997">
                  <c:v>11997</c:v>
                </c:pt>
                <c:pt idx="11998">
                  <c:v>11998</c:v>
                </c:pt>
                <c:pt idx="11999">
                  <c:v>11999</c:v>
                </c:pt>
                <c:pt idx="12000">
                  <c:v>12000</c:v>
                </c:pt>
                <c:pt idx="12001">
                  <c:v>12001</c:v>
                </c:pt>
                <c:pt idx="12002">
                  <c:v>12002</c:v>
                </c:pt>
                <c:pt idx="12003">
                  <c:v>12003</c:v>
                </c:pt>
                <c:pt idx="12004">
                  <c:v>12004</c:v>
                </c:pt>
                <c:pt idx="12005">
                  <c:v>12005</c:v>
                </c:pt>
                <c:pt idx="12006">
                  <c:v>12006</c:v>
                </c:pt>
                <c:pt idx="12007">
                  <c:v>12007</c:v>
                </c:pt>
                <c:pt idx="12008">
                  <c:v>12008</c:v>
                </c:pt>
                <c:pt idx="12009">
                  <c:v>12009</c:v>
                </c:pt>
                <c:pt idx="12010">
                  <c:v>12010</c:v>
                </c:pt>
                <c:pt idx="12011">
                  <c:v>12011</c:v>
                </c:pt>
                <c:pt idx="12012">
                  <c:v>12012</c:v>
                </c:pt>
                <c:pt idx="12013">
                  <c:v>12013</c:v>
                </c:pt>
                <c:pt idx="12014">
                  <c:v>12014</c:v>
                </c:pt>
                <c:pt idx="12015">
                  <c:v>12015</c:v>
                </c:pt>
                <c:pt idx="12016">
                  <c:v>12016</c:v>
                </c:pt>
                <c:pt idx="12017">
                  <c:v>12017</c:v>
                </c:pt>
                <c:pt idx="12018">
                  <c:v>12018</c:v>
                </c:pt>
                <c:pt idx="12019">
                  <c:v>12019</c:v>
                </c:pt>
                <c:pt idx="12020">
                  <c:v>12020</c:v>
                </c:pt>
                <c:pt idx="12021">
                  <c:v>12021</c:v>
                </c:pt>
                <c:pt idx="12022">
                  <c:v>12022</c:v>
                </c:pt>
                <c:pt idx="12023">
                  <c:v>12023</c:v>
                </c:pt>
                <c:pt idx="12024">
                  <c:v>12024</c:v>
                </c:pt>
                <c:pt idx="12025">
                  <c:v>12025</c:v>
                </c:pt>
                <c:pt idx="12026">
                  <c:v>12026</c:v>
                </c:pt>
                <c:pt idx="12027">
                  <c:v>12027</c:v>
                </c:pt>
                <c:pt idx="12028">
                  <c:v>12028</c:v>
                </c:pt>
                <c:pt idx="12029">
                  <c:v>12029</c:v>
                </c:pt>
                <c:pt idx="12030">
                  <c:v>12030</c:v>
                </c:pt>
                <c:pt idx="12031">
                  <c:v>12031</c:v>
                </c:pt>
                <c:pt idx="12032">
                  <c:v>12032</c:v>
                </c:pt>
                <c:pt idx="12033">
                  <c:v>12033</c:v>
                </c:pt>
                <c:pt idx="12034">
                  <c:v>12034</c:v>
                </c:pt>
                <c:pt idx="12035">
                  <c:v>12035</c:v>
                </c:pt>
                <c:pt idx="12036">
                  <c:v>12036</c:v>
                </c:pt>
                <c:pt idx="12037">
                  <c:v>12037</c:v>
                </c:pt>
                <c:pt idx="12038">
                  <c:v>12038</c:v>
                </c:pt>
                <c:pt idx="12039">
                  <c:v>12039</c:v>
                </c:pt>
                <c:pt idx="12040">
                  <c:v>12040</c:v>
                </c:pt>
                <c:pt idx="12041">
                  <c:v>12041</c:v>
                </c:pt>
                <c:pt idx="12042">
                  <c:v>12042</c:v>
                </c:pt>
                <c:pt idx="12043">
                  <c:v>12043</c:v>
                </c:pt>
                <c:pt idx="12044">
                  <c:v>12044</c:v>
                </c:pt>
                <c:pt idx="12045">
                  <c:v>12045</c:v>
                </c:pt>
                <c:pt idx="12046">
                  <c:v>12046</c:v>
                </c:pt>
                <c:pt idx="12047">
                  <c:v>12047</c:v>
                </c:pt>
                <c:pt idx="12048">
                  <c:v>12048</c:v>
                </c:pt>
                <c:pt idx="12049">
                  <c:v>12049</c:v>
                </c:pt>
                <c:pt idx="12050">
                  <c:v>12050</c:v>
                </c:pt>
                <c:pt idx="12051">
                  <c:v>12051</c:v>
                </c:pt>
                <c:pt idx="12052">
                  <c:v>12052</c:v>
                </c:pt>
                <c:pt idx="12053">
                  <c:v>12053</c:v>
                </c:pt>
                <c:pt idx="12054">
                  <c:v>12054</c:v>
                </c:pt>
                <c:pt idx="12055">
                  <c:v>12055</c:v>
                </c:pt>
                <c:pt idx="12056">
                  <c:v>12056</c:v>
                </c:pt>
                <c:pt idx="12057">
                  <c:v>12057</c:v>
                </c:pt>
                <c:pt idx="12058">
                  <c:v>12058</c:v>
                </c:pt>
                <c:pt idx="12059">
                  <c:v>12059</c:v>
                </c:pt>
                <c:pt idx="12060">
                  <c:v>12060</c:v>
                </c:pt>
                <c:pt idx="12061">
                  <c:v>12061</c:v>
                </c:pt>
                <c:pt idx="12062">
                  <c:v>12062</c:v>
                </c:pt>
                <c:pt idx="12063">
                  <c:v>12063</c:v>
                </c:pt>
                <c:pt idx="12064">
                  <c:v>12064</c:v>
                </c:pt>
                <c:pt idx="12065">
                  <c:v>12065</c:v>
                </c:pt>
                <c:pt idx="12066">
                  <c:v>12066</c:v>
                </c:pt>
                <c:pt idx="12067">
                  <c:v>12067</c:v>
                </c:pt>
                <c:pt idx="12068">
                  <c:v>12068</c:v>
                </c:pt>
                <c:pt idx="12069">
                  <c:v>12069</c:v>
                </c:pt>
                <c:pt idx="12070">
                  <c:v>12070</c:v>
                </c:pt>
                <c:pt idx="12071">
                  <c:v>12071</c:v>
                </c:pt>
                <c:pt idx="12072">
                  <c:v>12072</c:v>
                </c:pt>
                <c:pt idx="12073">
                  <c:v>12073</c:v>
                </c:pt>
                <c:pt idx="12074">
                  <c:v>12074</c:v>
                </c:pt>
                <c:pt idx="12075">
                  <c:v>12075</c:v>
                </c:pt>
                <c:pt idx="12076">
                  <c:v>12076</c:v>
                </c:pt>
                <c:pt idx="12077">
                  <c:v>12077</c:v>
                </c:pt>
                <c:pt idx="12078">
                  <c:v>12078</c:v>
                </c:pt>
                <c:pt idx="12079">
                  <c:v>12079</c:v>
                </c:pt>
                <c:pt idx="12080">
                  <c:v>12080</c:v>
                </c:pt>
                <c:pt idx="12081">
                  <c:v>12081</c:v>
                </c:pt>
                <c:pt idx="12082">
                  <c:v>12082</c:v>
                </c:pt>
                <c:pt idx="12083">
                  <c:v>12083</c:v>
                </c:pt>
                <c:pt idx="12084">
                  <c:v>12084</c:v>
                </c:pt>
                <c:pt idx="12085">
                  <c:v>12085</c:v>
                </c:pt>
                <c:pt idx="12086">
                  <c:v>12086</c:v>
                </c:pt>
                <c:pt idx="12087">
                  <c:v>12087</c:v>
                </c:pt>
                <c:pt idx="12088">
                  <c:v>12088</c:v>
                </c:pt>
                <c:pt idx="12089">
                  <c:v>12089</c:v>
                </c:pt>
                <c:pt idx="12090">
                  <c:v>12090</c:v>
                </c:pt>
                <c:pt idx="12091">
                  <c:v>12091</c:v>
                </c:pt>
                <c:pt idx="12092">
                  <c:v>12092</c:v>
                </c:pt>
                <c:pt idx="12093">
                  <c:v>12093</c:v>
                </c:pt>
                <c:pt idx="12094">
                  <c:v>12094</c:v>
                </c:pt>
                <c:pt idx="12095">
                  <c:v>12095</c:v>
                </c:pt>
                <c:pt idx="12096">
                  <c:v>12096</c:v>
                </c:pt>
                <c:pt idx="12097">
                  <c:v>12097</c:v>
                </c:pt>
                <c:pt idx="12098">
                  <c:v>12098</c:v>
                </c:pt>
                <c:pt idx="12099">
                  <c:v>12099</c:v>
                </c:pt>
                <c:pt idx="12100">
                  <c:v>12100</c:v>
                </c:pt>
                <c:pt idx="12101">
                  <c:v>12101</c:v>
                </c:pt>
                <c:pt idx="12102">
                  <c:v>12102</c:v>
                </c:pt>
                <c:pt idx="12103">
                  <c:v>12103</c:v>
                </c:pt>
                <c:pt idx="12104">
                  <c:v>12104</c:v>
                </c:pt>
                <c:pt idx="12105">
                  <c:v>12105</c:v>
                </c:pt>
                <c:pt idx="12106">
                  <c:v>12106</c:v>
                </c:pt>
                <c:pt idx="12107">
                  <c:v>12107</c:v>
                </c:pt>
                <c:pt idx="12108">
                  <c:v>12108</c:v>
                </c:pt>
                <c:pt idx="12109">
                  <c:v>12109</c:v>
                </c:pt>
                <c:pt idx="12110">
                  <c:v>12110</c:v>
                </c:pt>
                <c:pt idx="12111">
                  <c:v>12111</c:v>
                </c:pt>
                <c:pt idx="12112">
                  <c:v>12112</c:v>
                </c:pt>
                <c:pt idx="12113">
                  <c:v>12113</c:v>
                </c:pt>
                <c:pt idx="12114">
                  <c:v>12114</c:v>
                </c:pt>
                <c:pt idx="12115">
                  <c:v>12115</c:v>
                </c:pt>
                <c:pt idx="12116">
                  <c:v>12116</c:v>
                </c:pt>
                <c:pt idx="12117">
                  <c:v>12117</c:v>
                </c:pt>
                <c:pt idx="12118">
                  <c:v>12118</c:v>
                </c:pt>
                <c:pt idx="12119">
                  <c:v>12119</c:v>
                </c:pt>
                <c:pt idx="12120">
                  <c:v>12120</c:v>
                </c:pt>
                <c:pt idx="12121">
                  <c:v>12121</c:v>
                </c:pt>
                <c:pt idx="12122">
                  <c:v>12122</c:v>
                </c:pt>
                <c:pt idx="12123">
                  <c:v>12123</c:v>
                </c:pt>
                <c:pt idx="12124">
                  <c:v>12124</c:v>
                </c:pt>
                <c:pt idx="12125">
                  <c:v>12125</c:v>
                </c:pt>
                <c:pt idx="12126">
                  <c:v>12126</c:v>
                </c:pt>
                <c:pt idx="12127">
                  <c:v>12127</c:v>
                </c:pt>
                <c:pt idx="12128">
                  <c:v>12128</c:v>
                </c:pt>
                <c:pt idx="12129">
                  <c:v>12129</c:v>
                </c:pt>
                <c:pt idx="12130">
                  <c:v>12130</c:v>
                </c:pt>
                <c:pt idx="12131">
                  <c:v>12131</c:v>
                </c:pt>
                <c:pt idx="12132">
                  <c:v>12132</c:v>
                </c:pt>
                <c:pt idx="12133">
                  <c:v>12133</c:v>
                </c:pt>
                <c:pt idx="12134">
                  <c:v>12134</c:v>
                </c:pt>
                <c:pt idx="12135">
                  <c:v>12135</c:v>
                </c:pt>
                <c:pt idx="12136">
                  <c:v>12136</c:v>
                </c:pt>
                <c:pt idx="12137">
                  <c:v>12137</c:v>
                </c:pt>
                <c:pt idx="12138">
                  <c:v>12138</c:v>
                </c:pt>
                <c:pt idx="12139">
                  <c:v>12139</c:v>
                </c:pt>
                <c:pt idx="12140">
                  <c:v>12140</c:v>
                </c:pt>
                <c:pt idx="12141">
                  <c:v>12141</c:v>
                </c:pt>
                <c:pt idx="12142">
                  <c:v>12142</c:v>
                </c:pt>
                <c:pt idx="12143">
                  <c:v>12143</c:v>
                </c:pt>
                <c:pt idx="12144">
                  <c:v>12144</c:v>
                </c:pt>
                <c:pt idx="12145">
                  <c:v>12145</c:v>
                </c:pt>
                <c:pt idx="12146">
                  <c:v>12146</c:v>
                </c:pt>
                <c:pt idx="12147">
                  <c:v>12147</c:v>
                </c:pt>
                <c:pt idx="12148">
                  <c:v>12148</c:v>
                </c:pt>
                <c:pt idx="12149">
                  <c:v>12149</c:v>
                </c:pt>
                <c:pt idx="12150">
                  <c:v>12150</c:v>
                </c:pt>
                <c:pt idx="12151">
                  <c:v>12151</c:v>
                </c:pt>
                <c:pt idx="12152">
                  <c:v>12152</c:v>
                </c:pt>
                <c:pt idx="12153">
                  <c:v>12153</c:v>
                </c:pt>
                <c:pt idx="12154">
                  <c:v>12154</c:v>
                </c:pt>
                <c:pt idx="12155">
                  <c:v>12155</c:v>
                </c:pt>
                <c:pt idx="12156">
                  <c:v>12156</c:v>
                </c:pt>
                <c:pt idx="12157">
                  <c:v>12157</c:v>
                </c:pt>
                <c:pt idx="12158">
                  <c:v>12158</c:v>
                </c:pt>
                <c:pt idx="12159">
                  <c:v>12159</c:v>
                </c:pt>
                <c:pt idx="12160">
                  <c:v>12160</c:v>
                </c:pt>
                <c:pt idx="12161">
                  <c:v>12161</c:v>
                </c:pt>
                <c:pt idx="12162">
                  <c:v>12162</c:v>
                </c:pt>
                <c:pt idx="12163">
                  <c:v>12163</c:v>
                </c:pt>
                <c:pt idx="12164">
                  <c:v>12164</c:v>
                </c:pt>
                <c:pt idx="12165">
                  <c:v>12165</c:v>
                </c:pt>
                <c:pt idx="12166">
                  <c:v>12166</c:v>
                </c:pt>
                <c:pt idx="12167">
                  <c:v>12167</c:v>
                </c:pt>
                <c:pt idx="12168">
                  <c:v>12168</c:v>
                </c:pt>
                <c:pt idx="12169">
                  <c:v>12169</c:v>
                </c:pt>
                <c:pt idx="12170">
                  <c:v>12170</c:v>
                </c:pt>
                <c:pt idx="12171">
                  <c:v>12171</c:v>
                </c:pt>
                <c:pt idx="12172">
                  <c:v>12172</c:v>
                </c:pt>
                <c:pt idx="12173">
                  <c:v>12173</c:v>
                </c:pt>
                <c:pt idx="12174">
                  <c:v>12174</c:v>
                </c:pt>
                <c:pt idx="12175">
                  <c:v>12175</c:v>
                </c:pt>
                <c:pt idx="12176">
                  <c:v>12176</c:v>
                </c:pt>
                <c:pt idx="12177">
                  <c:v>12177</c:v>
                </c:pt>
                <c:pt idx="12178">
                  <c:v>12178</c:v>
                </c:pt>
                <c:pt idx="12179">
                  <c:v>12179</c:v>
                </c:pt>
                <c:pt idx="12180">
                  <c:v>12180</c:v>
                </c:pt>
                <c:pt idx="12181">
                  <c:v>12181</c:v>
                </c:pt>
                <c:pt idx="12182">
                  <c:v>12182</c:v>
                </c:pt>
                <c:pt idx="12183">
                  <c:v>12183</c:v>
                </c:pt>
                <c:pt idx="12184">
                  <c:v>12184</c:v>
                </c:pt>
                <c:pt idx="12185">
                  <c:v>12185</c:v>
                </c:pt>
                <c:pt idx="12186">
                  <c:v>12186</c:v>
                </c:pt>
                <c:pt idx="12187">
                  <c:v>12187</c:v>
                </c:pt>
                <c:pt idx="12188">
                  <c:v>12188</c:v>
                </c:pt>
                <c:pt idx="12189">
                  <c:v>12189</c:v>
                </c:pt>
                <c:pt idx="12190">
                  <c:v>12190</c:v>
                </c:pt>
                <c:pt idx="12191">
                  <c:v>12191</c:v>
                </c:pt>
                <c:pt idx="12192">
                  <c:v>12192</c:v>
                </c:pt>
                <c:pt idx="12193">
                  <c:v>12193</c:v>
                </c:pt>
                <c:pt idx="12194">
                  <c:v>12194</c:v>
                </c:pt>
                <c:pt idx="12195">
                  <c:v>12195</c:v>
                </c:pt>
                <c:pt idx="12196">
                  <c:v>12196</c:v>
                </c:pt>
                <c:pt idx="12197">
                  <c:v>12197</c:v>
                </c:pt>
                <c:pt idx="12198">
                  <c:v>12198</c:v>
                </c:pt>
                <c:pt idx="12199">
                  <c:v>12199</c:v>
                </c:pt>
                <c:pt idx="12200">
                  <c:v>12200</c:v>
                </c:pt>
                <c:pt idx="12201">
                  <c:v>12201</c:v>
                </c:pt>
                <c:pt idx="12202">
                  <c:v>12202</c:v>
                </c:pt>
                <c:pt idx="12203">
                  <c:v>12203</c:v>
                </c:pt>
                <c:pt idx="12204">
                  <c:v>12204</c:v>
                </c:pt>
                <c:pt idx="12205">
                  <c:v>12205</c:v>
                </c:pt>
                <c:pt idx="12206">
                  <c:v>12206</c:v>
                </c:pt>
                <c:pt idx="12207">
                  <c:v>12207</c:v>
                </c:pt>
                <c:pt idx="12208">
                  <c:v>12208</c:v>
                </c:pt>
                <c:pt idx="12209">
                  <c:v>12209</c:v>
                </c:pt>
                <c:pt idx="12210">
                  <c:v>12210</c:v>
                </c:pt>
                <c:pt idx="12211">
                  <c:v>12211</c:v>
                </c:pt>
                <c:pt idx="12212">
                  <c:v>12212</c:v>
                </c:pt>
                <c:pt idx="12213">
                  <c:v>12213</c:v>
                </c:pt>
                <c:pt idx="12214">
                  <c:v>12214</c:v>
                </c:pt>
                <c:pt idx="12215">
                  <c:v>12215</c:v>
                </c:pt>
                <c:pt idx="12216">
                  <c:v>12216</c:v>
                </c:pt>
                <c:pt idx="12217">
                  <c:v>12217</c:v>
                </c:pt>
                <c:pt idx="12218">
                  <c:v>12218</c:v>
                </c:pt>
                <c:pt idx="12219">
                  <c:v>12219</c:v>
                </c:pt>
                <c:pt idx="12220">
                  <c:v>12220</c:v>
                </c:pt>
                <c:pt idx="12221">
                  <c:v>12221</c:v>
                </c:pt>
                <c:pt idx="12222">
                  <c:v>12222</c:v>
                </c:pt>
                <c:pt idx="12223">
                  <c:v>12223</c:v>
                </c:pt>
                <c:pt idx="12224">
                  <c:v>12224</c:v>
                </c:pt>
                <c:pt idx="12225">
                  <c:v>12225</c:v>
                </c:pt>
                <c:pt idx="12226">
                  <c:v>12226</c:v>
                </c:pt>
                <c:pt idx="12227">
                  <c:v>12227</c:v>
                </c:pt>
                <c:pt idx="12228">
                  <c:v>12228</c:v>
                </c:pt>
                <c:pt idx="12229">
                  <c:v>12229</c:v>
                </c:pt>
                <c:pt idx="12230">
                  <c:v>12230</c:v>
                </c:pt>
                <c:pt idx="12231">
                  <c:v>12231</c:v>
                </c:pt>
                <c:pt idx="12232">
                  <c:v>12232</c:v>
                </c:pt>
                <c:pt idx="12233">
                  <c:v>12233</c:v>
                </c:pt>
                <c:pt idx="12234">
                  <c:v>12234</c:v>
                </c:pt>
                <c:pt idx="12235">
                  <c:v>12235</c:v>
                </c:pt>
                <c:pt idx="12236">
                  <c:v>12236</c:v>
                </c:pt>
                <c:pt idx="12237">
                  <c:v>12237</c:v>
                </c:pt>
                <c:pt idx="12238">
                  <c:v>12238</c:v>
                </c:pt>
                <c:pt idx="12239">
                  <c:v>12239</c:v>
                </c:pt>
                <c:pt idx="12240">
                  <c:v>12240</c:v>
                </c:pt>
                <c:pt idx="12241">
                  <c:v>12241</c:v>
                </c:pt>
                <c:pt idx="12242">
                  <c:v>12242</c:v>
                </c:pt>
                <c:pt idx="12243">
                  <c:v>12243</c:v>
                </c:pt>
                <c:pt idx="12244">
                  <c:v>12244</c:v>
                </c:pt>
                <c:pt idx="12245">
                  <c:v>12245</c:v>
                </c:pt>
                <c:pt idx="12246">
                  <c:v>12246</c:v>
                </c:pt>
                <c:pt idx="12247">
                  <c:v>12247</c:v>
                </c:pt>
                <c:pt idx="12248">
                  <c:v>12248</c:v>
                </c:pt>
                <c:pt idx="12249">
                  <c:v>12249</c:v>
                </c:pt>
                <c:pt idx="12250">
                  <c:v>12250</c:v>
                </c:pt>
                <c:pt idx="12251">
                  <c:v>12251</c:v>
                </c:pt>
                <c:pt idx="12252">
                  <c:v>12252</c:v>
                </c:pt>
                <c:pt idx="12253">
                  <c:v>12253</c:v>
                </c:pt>
                <c:pt idx="12254">
                  <c:v>12254</c:v>
                </c:pt>
                <c:pt idx="12255">
                  <c:v>12255</c:v>
                </c:pt>
                <c:pt idx="12256">
                  <c:v>12256</c:v>
                </c:pt>
                <c:pt idx="12257">
                  <c:v>12257</c:v>
                </c:pt>
                <c:pt idx="12258">
                  <c:v>12258</c:v>
                </c:pt>
                <c:pt idx="12259">
                  <c:v>12259</c:v>
                </c:pt>
                <c:pt idx="12260">
                  <c:v>12260</c:v>
                </c:pt>
                <c:pt idx="12261">
                  <c:v>12261</c:v>
                </c:pt>
                <c:pt idx="12262">
                  <c:v>12262</c:v>
                </c:pt>
                <c:pt idx="12263">
                  <c:v>12263</c:v>
                </c:pt>
                <c:pt idx="12264">
                  <c:v>12264</c:v>
                </c:pt>
                <c:pt idx="12265">
                  <c:v>12265</c:v>
                </c:pt>
                <c:pt idx="12266">
                  <c:v>12266</c:v>
                </c:pt>
                <c:pt idx="12267">
                  <c:v>12267</c:v>
                </c:pt>
                <c:pt idx="12268">
                  <c:v>12268</c:v>
                </c:pt>
                <c:pt idx="12269">
                  <c:v>12269</c:v>
                </c:pt>
                <c:pt idx="12270">
                  <c:v>12270</c:v>
                </c:pt>
                <c:pt idx="12271">
                  <c:v>12271</c:v>
                </c:pt>
                <c:pt idx="12272">
                  <c:v>12272</c:v>
                </c:pt>
                <c:pt idx="12273">
                  <c:v>12273</c:v>
                </c:pt>
                <c:pt idx="12274">
                  <c:v>12274</c:v>
                </c:pt>
                <c:pt idx="12275">
                  <c:v>12275</c:v>
                </c:pt>
                <c:pt idx="12276">
                  <c:v>12276</c:v>
                </c:pt>
                <c:pt idx="12277">
                  <c:v>12277</c:v>
                </c:pt>
                <c:pt idx="12278">
                  <c:v>12278</c:v>
                </c:pt>
                <c:pt idx="12279">
                  <c:v>12279</c:v>
                </c:pt>
                <c:pt idx="12280">
                  <c:v>12280</c:v>
                </c:pt>
                <c:pt idx="12281">
                  <c:v>12281</c:v>
                </c:pt>
                <c:pt idx="12282">
                  <c:v>12282</c:v>
                </c:pt>
                <c:pt idx="12283">
                  <c:v>12283</c:v>
                </c:pt>
                <c:pt idx="12284">
                  <c:v>12284</c:v>
                </c:pt>
                <c:pt idx="12285">
                  <c:v>12285</c:v>
                </c:pt>
                <c:pt idx="12286">
                  <c:v>12286</c:v>
                </c:pt>
                <c:pt idx="12287">
                  <c:v>12287</c:v>
                </c:pt>
                <c:pt idx="12288">
                  <c:v>12288</c:v>
                </c:pt>
                <c:pt idx="12289">
                  <c:v>12289</c:v>
                </c:pt>
                <c:pt idx="12290">
                  <c:v>12290</c:v>
                </c:pt>
                <c:pt idx="12291">
                  <c:v>12291</c:v>
                </c:pt>
                <c:pt idx="12292">
                  <c:v>12292</c:v>
                </c:pt>
                <c:pt idx="12293">
                  <c:v>12293</c:v>
                </c:pt>
                <c:pt idx="12294">
                  <c:v>12294</c:v>
                </c:pt>
                <c:pt idx="12295">
                  <c:v>12295</c:v>
                </c:pt>
                <c:pt idx="12296">
                  <c:v>12296</c:v>
                </c:pt>
                <c:pt idx="12297">
                  <c:v>12297</c:v>
                </c:pt>
                <c:pt idx="12298">
                  <c:v>12298</c:v>
                </c:pt>
                <c:pt idx="12299">
                  <c:v>12299</c:v>
                </c:pt>
                <c:pt idx="12300">
                  <c:v>12300</c:v>
                </c:pt>
                <c:pt idx="12301">
                  <c:v>12301</c:v>
                </c:pt>
                <c:pt idx="12302">
                  <c:v>12302</c:v>
                </c:pt>
                <c:pt idx="12303">
                  <c:v>12303</c:v>
                </c:pt>
                <c:pt idx="12304">
                  <c:v>12304</c:v>
                </c:pt>
                <c:pt idx="12305">
                  <c:v>12305</c:v>
                </c:pt>
                <c:pt idx="12306">
                  <c:v>12306</c:v>
                </c:pt>
                <c:pt idx="12307">
                  <c:v>12307</c:v>
                </c:pt>
                <c:pt idx="12308">
                  <c:v>12308</c:v>
                </c:pt>
                <c:pt idx="12309">
                  <c:v>12309</c:v>
                </c:pt>
                <c:pt idx="12310">
                  <c:v>12310</c:v>
                </c:pt>
                <c:pt idx="12311">
                  <c:v>12311</c:v>
                </c:pt>
                <c:pt idx="12312">
                  <c:v>12312</c:v>
                </c:pt>
                <c:pt idx="12313">
                  <c:v>12313</c:v>
                </c:pt>
                <c:pt idx="12314">
                  <c:v>12314</c:v>
                </c:pt>
                <c:pt idx="12315">
                  <c:v>12315</c:v>
                </c:pt>
                <c:pt idx="12316">
                  <c:v>12316</c:v>
                </c:pt>
                <c:pt idx="12317">
                  <c:v>12317</c:v>
                </c:pt>
                <c:pt idx="12318">
                  <c:v>12318</c:v>
                </c:pt>
                <c:pt idx="12319">
                  <c:v>12319</c:v>
                </c:pt>
                <c:pt idx="12320">
                  <c:v>12320</c:v>
                </c:pt>
                <c:pt idx="12321">
                  <c:v>12321</c:v>
                </c:pt>
                <c:pt idx="12322">
                  <c:v>12322</c:v>
                </c:pt>
                <c:pt idx="12323">
                  <c:v>12323</c:v>
                </c:pt>
                <c:pt idx="12324">
                  <c:v>12324</c:v>
                </c:pt>
                <c:pt idx="12325">
                  <c:v>12325</c:v>
                </c:pt>
                <c:pt idx="12326">
                  <c:v>12326</c:v>
                </c:pt>
                <c:pt idx="12327">
                  <c:v>12327</c:v>
                </c:pt>
                <c:pt idx="12328">
                  <c:v>12328</c:v>
                </c:pt>
                <c:pt idx="12329">
                  <c:v>12329</c:v>
                </c:pt>
                <c:pt idx="12330">
                  <c:v>12330</c:v>
                </c:pt>
                <c:pt idx="12331">
                  <c:v>12331</c:v>
                </c:pt>
                <c:pt idx="12332">
                  <c:v>12332</c:v>
                </c:pt>
                <c:pt idx="12333">
                  <c:v>12333</c:v>
                </c:pt>
                <c:pt idx="12334">
                  <c:v>12334</c:v>
                </c:pt>
                <c:pt idx="12335">
                  <c:v>12335</c:v>
                </c:pt>
                <c:pt idx="12336">
                  <c:v>12336</c:v>
                </c:pt>
                <c:pt idx="12337">
                  <c:v>12337</c:v>
                </c:pt>
                <c:pt idx="12338">
                  <c:v>12338</c:v>
                </c:pt>
                <c:pt idx="12339">
                  <c:v>12339</c:v>
                </c:pt>
                <c:pt idx="12340">
                  <c:v>12340</c:v>
                </c:pt>
                <c:pt idx="12341">
                  <c:v>12341</c:v>
                </c:pt>
                <c:pt idx="12342">
                  <c:v>12342</c:v>
                </c:pt>
                <c:pt idx="12343">
                  <c:v>12343</c:v>
                </c:pt>
                <c:pt idx="12344">
                  <c:v>12344</c:v>
                </c:pt>
                <c:pt idx="12345">
                  <c:v>12345</c:v>
                </c:pt>
                <c:pt idx="12346">
                  <c:v>12346</c:v>
                </c:pt>
                <c:pt idx="12347">
                  <c:v>12347</c:v>
                </c:pt>
                <c:pt idx="12348">
                  <c:v>12348</c:v>
                </c:pt>
                <c:pt idx="12349">
                  <c:v>12349</c:v>
                </c:pt>
                <c:pt idx="12350">
                  <c:v>12350</c:v>
                </c:pt>
                <c:pt idx="12351">
                  <c:v>12351</c:v>
                </c:pt>
                <c:pt idx="12352">
                  <c:v>12352</c:v>
                </c:pt>
                <c:pt idx="12353">
                  <c:v>12353</c:v>
                </c:pt>
                <c:pt idx="12354">
                  <c:v>12354</c:v>
                </c:pt>
                <c:pt idx="12355">
                  <c:v>12355</c:v>
                </c:pt>
                <c:pt idx="12356">
                  <c:v>12356</c:v>
                </c:pt>
                <c:pt idx="12357">
                  <c:v>12357</c:v>
                </c:pt>
                <c:pt idx="12358">
                  <c:v>12358</c:v>
                </c:pt>
                <c:pt idx="12359">
                  <c:v>12359</c:v>
                </c:pt>
                <c:pt idx="12360">
                  <c:v>12360</c:v>
                </c:pt>
                <c:pt idx="12361">
                  <c:v>12361</c:v>
                </c:pt>
                <c:pt idx="12362">
                  <c:v>12362</c:v>
                </c:pt>
                <c:pt idx="12363">
                  <c:v>12363</c:v>
                </c:pt>
                <c:pt idx="12364">
                  <c:v>12364</c:v>
                </c:pt>
                <c:pt idx="12365">
                  <c:v>12365</c:v>
                </c:pt>
                <c:pt idx="12366">
                  <c:v>12366</c:v>
                </c:pt>
                <c:pt idx="12367">
                  <c:v>12367</c:v>
                </c:pt>
                <c:pt idx="12368">
                  <c:v>12368</c:v>
                </c:pt>
                <c:pt idx="12369">
                  <c:v>12369</c:v>
                </c:pt>
                <c:pt idx="12370">
                  <c:v>12370</c:v>
                </c:pt>
                <c:pt idx="12371">
                  <c:v>12371</c:v>
                </c:pt>
                <c:pt idx="12372">
                  <c:v>12372</c:v>
                </c:pt>
                <c:pt idx="12373">
                  <c:v>12373</c:v>
                </c:pt>
                <c:pt idx="12374">
                  <c:v>12374</c:v>
                </c:pt>
                <c:pt idx="12375">
                  <c:v>12375</c:v>
                </c:pt>
                <c:pt idx="12376">
                  <c:v>12376</c:v>
                </c:pt>
                <c:pt idx="12377">
                  <c:v>12377</c:v>
                </c:pt>
                <c:pt idx="12378">
                  <c:v>12378</c:v>
                </c:pt>
                <c:pt idx="12379">
                  <c:v>12379</c:v>
                </c:pt>
                <c:pt idx="12380">
                  <c:v>12380</c:v>
                </c:pt>
                <c:pt idx="12381">
                  <c:v>12381</c:v>
                </c:pt>
                <c:pt idx="12382">
                  <c:v>12382</c:v>
                </c:pt>
                <c:pt idx="12383">
                  <c:v>12383</c:v>
                </c:pt>
                <c:pt idx="12384">
                  <c:v>12384</c:v>
                </c:pt>
                <c:pt idx="12385">
                  <c:v>12385</c:v>
                </c:pt>
                <c:pt idx="12386">
                  <c:v>12386</c:v>
                </c:pt>
                <c:pt idx="12387">
                  <c:v>12387</c:v>
                </c:pt>
                <c:pt idx="12388">
                  <c:v>12388</c:v>
                </c:pt>
                <c:pt idx="12389">
                  <c:v>12389</c:v>
                </c:pt>
                <c:pt idx="12390">
                  <c:v>12390</c:v>
                </c:pt>
                <c:pt idx="12391">
                  <c:v>12391</c:v>
                </c:pt>
                <c:pt idx="12392">
                  <c:v>12392</c:v>
                </c:pt>
                <c:pt idx="12393">
                  <c:v>12393</c:v>
                </c:pt>
                <c:pt idx="12394">
                  <c:v>12394</c:v>
                </c:pt>
                <c:pt idx="12395">
                  <c:v>12395</c:v>
                </c:pt>
                <c:pt idx="12396">
                  <c:v>12396</c:v>
                </c:pt>
                <c:pt idx="12397">
                  <c:v>12397</c:v>
                </c:pt>
                <c:pt idx="12398">
                  <c:v>12398</c:v>
                </c:pt>
                <c:pt idx="12399">
                  <c:v>12399</c:v>
                </c:pt>
                <c:pt idx="12400">
                  <c:v>12400</c:v>
                </c:pt>
                <c:pt idx="12401">
                  <c:v>12401</c:v>
                </c:pt>
                <c:pt idx="12402">
                  <c:v>12402</c:v>
                </c:pt>
                <c:pt idx="12403">
                  <c:v>12403</c:v>
                </c:pt>
                <c:pt idx="12404">
                  <c:v>12404</c:v>
                </c:pt>
                <c:pt idx="12405">
                  <c:v>12405</c:v>
                </c:pt>
                <c:pt idx="12406">
                  <c:v>12406</c:v>
                </c:pt>
                <c:pt idx="12407">
                  <c:v>12407</c:v>
                </c:pt>
                <c:pt idx="12408">
                  <c:v>12408</c:v>
                </c:pt>
                <c:pt idx="12409">
                  <c:v>12409</c:v>
                </c:pt>
                <c:pt idx="12410">
                  <c:v>12410</c:v>
                </c:pt>
                <c:pt idx="12411">
                  <c:v>12411</c:v>
                </c:pt>
                <c:pt idx="12412">
                  <c:v>12412</c:v>
                </c:pt>
                <c:pt idx="12413">
                  <c:v>12413</c:v>
                </c:pt>
                <c:pt idx="12414">
                  <c:v>12414</c:v>
                </c:pt>
                <c:pt idx="12415">
                  <c:v>12415</c:v>
                </c:pt>
                <c:pt idx="12416">
                  <c:v>12416</c:v>
                </c:pt>
                <c:pt idx="12417">
                  <c:v>12417</c:v>
                </c:pt>
                <c:pt idx="12418">
                  <c:v>12418</c:v>
                </c:pt>
                <c:pt idx="12419">
                  <c:v>12419</c:v>
                </c:pt>
                <c:pt idx="12420">
                  <c:v>12420</c:v>
                </c:pt>
                <c:pt idx="12421">
                  <c:v>12421</c:v>
                </c:pt>
                <c:pt idx="12422">
                  <c:v>12422</c:v>
                </c:pt>
                <c:pt idx="12423">
                  <c:v>12423</c:v>
                </c:pt>
                <c:pt idx="12424">
                  <c:v>12424</c:v>
                </c:pt>
                <c:pt idx="12425">
                  <c:v>12425</c:v>
                </c:pt>
                <c:pt idx="12426">
                  <c:v>12426</c:v>
                </c:pt>
                <c:pt idx="12427">
                  <c:v>12427</c:v>
                </c:pt>
                <c:pt idx="12428">
                  <c:v>12428</c:v>
                </c:pt>
                <c:pt idx="12429">
                  <c:v>12429</c:v>
                </c:pt>
                <c:pt idx="12430">
                  <c:v>12430</c:v>
                </c:pt>
                <c:pt idx="12431">
                  <c:v>12431</c:v>
                </c:pt>
                <c:pt idx="12432">
                  <c:v>12432</c:v>
                </c:pt>
                <c:pt idx="12433">
                  <c:v>12433</c:v>
                </c:pt>
                <c:pt idx="12434">
                  <c:v>12434</c:v>
                </c:pt>
                <c:pt idx="12435">
                  <c:v>12435</c:v>
                </c:pt>
                <c:pt idx="12436">
                  <c:v>12436</c:v>
                </c:pt>
                <c:pt idx="12437">
                  <c:v>12437</c:v>
                </c:pt>
                <c:pt idx="12438">
                  <c:v>12438</c:v>
                </c:pt>
                <c:pt idx="12439">
                  <c:v>12439</c:v>
                </c:pt>
                <c:pt idx="12440">
                  <c:v>12440</c:v>
                </c:pt>
                <c:pt idx="12441">
                  <c:v>12441</c:v>
                </c:pt>
                <c:pt idx="12442">
                  <c:v>12442</c:v>
                </c:pt>
                <c:pt idx="12443">
                  <c:v>12443</c:v>
                </c:pt>
                <c:pt idx="12444">
                  <c:v>12444</c:v>
                </c:pt>
                <c:pt idx="12445">
                  <c:v>12445</c:v>
                </c:pt>
                <c:pt idx="12446">
                  <c:v>12446</c:v>
                </c:pt>
                <c:pt idx="12447">
                  <c:v>12447</c:v>
                </c:pt>
                <c:pt idx="12448">
                  <c:v>12448</c:v>
                </c:pt>
                <c:pt idx="12449">
                  <c:v>12449</c:v>
                </c:pt>
                <c:pt idx="12450">
                  <c:v>12450</c:v>
                </c:pt>
                <c:pt idx="12451">
                  <c:v>12451</c:v>
                </c:pt>
                <c:pt idx="12452">
                  <c:v>12452</c:v>
                </c:pt>
                <c:pt idx="12453">
                  <c:v>12453</c:v>
                </c:pt>
                <c:pt idx="12454">
                  <c:v>12454</c:v>
                </c:pt>
                <c:pt idx="12455">
                  <c:v>12455</c:v>
                </c:pt>
                <c:pt idx="12456">
                  <c:v>12456</c:v>
                </c:pt>
                <c:pt idx="12457">
                  <c:v>12457</c:v>
                </c:pt>
                <c:pt idx="12458">
                  <c:v>12458</c:v>
                </c:pt>
                <c:pt idx="12459">
                  <c:v>12459</c:v>
                </c:pt>
                <c:pt idx="12460">
                  <c:v>12460</c:v>
                </c:pt>
                <c:pt idx="12461">
                  <c:v>12461</c:v>
                </c:pt>
                <c:pt idx="12462">
                  <c:v>12462</c:v>
                </c:pt>
                <c:pt idx="12463">
                  <c:v>12463</c:v>
                </c:pt>
                <c:pt idx="12464">
                  <c:v>12464</c:v>
                </c:pt>
                <c:pt idx="12465">
                  <c:v>12465</c:v>
                </c:pt>
                <c:pt idx="12466">
                  <c:v>12466</c:v>
                </c:pt>
                <c:pt idx="12467">
                  <c:v>12467</c:v>
                </c:pt>
                <c:pt idx="12468">
                  <c:v>12468</c:v>
                </c:pt>
                <c:pt idx="12469">
                  <c:v>12469</c:v>
                </c:pt>
                <c:pt idx="12470">
                  <c:v>12470</c:v>
                </c:pt>
                <c:pt idx="12471">
                  <c:v>12471</c:v>
                </c:pt>
                <c:pt idx="12472">
                  <c:v>12472</c:v>
                </c:pt>
                <c:pt idx="12473">
                  <c:v>12473</c:v>
                </c:pt>
                <c:pt idx="12474">
                  <c:v>12474</c:v>
                </c:pt>
                <c:pt idx="12475">
                  <c:v>12475</c:v>
                </c:pt>
                <c:pt idx="12476">
                  <c:v>12476</c:v>
                </c:pt>
                <c:pt idx="12477">
                  <c:v>12477</c:v>
                </c:pt>
                <c:pt idx="12478">
                  <c:v>12478</c:v>
                </c:pt>
                <c:pt idx="12479">
                  <c:v>12479</c:v>
                </c:pt>
                <c:pt idx="12480">
                  <c:v>12480</c:v>
                </c:pt>
                <c:pt idx="12481">
                  <c:v>12481</c:v>
                </c:pt>
                <c:pt idx="12482">
                  <c:v>12482</c:v>
                </c:pt>
                <c:pt idx="12483">
                  <c:v>12483</c:v>
                </c:pt>
                <c:pt idx="12484">
                  <c:v>12484</c:v>
                </c:pt>
                <c:pt idx="12485">
                  <c:v>12485</c:v>
                </c:pt>
                <c:pt idx="12486">
                  <c:v>12486</c:v>
                </c:pt>
                <c:pt idx="12487">
                  <c:v>12487</c:v>
                </c:pt>
                <c:pt idx="12488">
                  <c:v>12488</c:v>
                </c:pt>
                <c:pt idx="12489">
                  <c:v>12489</c:v>
                </c:pt>
                <c:pt idx="12490">
                  <c:v>12490</c:v>
                </c:pt>
                <c:pt idx="12491">
                  <c:v>12491</c:v>
                </c:pt>
                <c:pt idx="12492">
                  <c:v>12492</c:v>
                </c:pt>
                <c:pt idx="12493">
                  <c:v>12493</c:v>
                </c:pt>
                <c:pt idx="12494">
                  <c:v>12494</c:v>
                </c:pt>
                <c:pt idx="12495">
                  <c:v>12495</c:v>
                </c:pt>
                <c:pt idx="12496">
                  <c:v>12496</c:v>
                </c:pt>
                <c:pt idx="12497">
                  <c:v>12497</c:v>
                </c:pt>
                <c:pt idx="12498">
                  <c:v>12498</c:v>
                </c:pt>
                <c:pt idx="12499">
                  <c:v>12499</c:v>
                </c:pt>
                <c:pt idx="12500">
                  <c:v>12500</c:v>
                </c:pt>
                <c:pt idx="12501">
                  <c:v>12501</c:v>
                </c:pt>
                <c:pt idx="12502">
                  <c:v>12502</c:v>
                </c:pt>
                <c:pt idx="12503">
                  <c:v>12503</c:v>
                </c:pt>
                <c:pt idx="12504">
                  <c:v>12504</c:v>
                </c:pt>
                <c:pt idx="12505">
                  <c:v>12505</c:v>
                </c:pt>
                <c:pt idx="12506">
                  <c:v>12506</c:v>
                </c:pt>
                <c:pt idx="12507">
                  <c:v>12507</c:v>
                </c:pt>
                <c:pt idx="12508">
                  <c:v>12508</c:v>
                </c:pt>
                <c:pt idx="12509">
                  <c:v>12509</c:v>
                </c:pt>
                <c:pt idx="12510">
                  <c:v>12510</c:v>
                </c:pt>
                <c:pt idx="12511">
                  <c:v>12511</c:v>
                </c:pt>
                <c:pt idx="12512">
                  <c:v>12512</c:v>
                </c:pt>
                <c:pt idx="12513">
                  <c:v>12513</c:v>
                </c:pt>
                <c:pt idx="12514">
                  <c:v>12514</c:v>
                </c:pt>
                <c:pt idx="12515">
                  <c:v>12515</c:v>
                </c:pt>
                <c:pt idx="12516">
                  <c:v>12516</c:v>
                </c:pt>
                <c:pt idx="12517">
                  <c:v>12517</c:v>
                </c:pt>
                <c:pt idx="12518">
                  <c:v>12518</c:v>
                </c:pt>
                <c:pt idx="12519">
                  <c:v>12519</c:v>
                </c:pt>
                <c:pt idx="12520">
                  <c:v>12520</c:v>
                </c:pt>
                <c:pt idx="12521">
                  <c:v>12521</c:v>
                </c:pt>
                <c:pt idx="12522">
                  <c:v>12522</c:v>
                </c:pt>
                <c:pt idx="12523">
                  <c:v>12523</c:v>
                </c:pt>
                <c:pt idx="12524">
                  <c:v>12524</c:v>
                </c:pt>
                <c:pt idx="12525">
                  <c:v>12525</c:v>
                </c:pt>
                <c:pt idx="12526">
                  <c:v>12526</c:v>
                </c:pt>
                <c:pt idx="12527">
                  <c:v>12527</c:v>
                </c:pt>
                <c:pt idx="12528">
                  <c:v>12528</c:v>
                </c:pt>
                <c:pt idx="12529">
                  <c:v>12529</c:v>
                </c:pt>
                <c:pt idx="12530">
                  <c:v>12530</c:v>
                </c:pt>
                <c:pt idx="12531">
                  <c:v>12531</c:v>
                </c:pt>
                <c:pt idx="12532">
                  <c:v>12532</c:v>
                </c:pt>
                <c:pt idx="12533">
                  <c:v>12533</c:v>
                </c:pt>
                <c:pt idx="12534">
                  <c:v>12534</c:v>
                </c:pt>
                <c:pt idx="12535">
                  <c:v>12535</c:v>
                </c:pt>
                <c:pt idx="12536">
                  <c:v>12536</c:v>
                </c:pt>
                <c:pt idx="12537">
                  <c:v>12537</c:v>
                </c:pt>
                <c:pt idx="12538">
                  <c:v>12538</c:v>
                </c:pt>
                <c:pt idx="12539">
                  <c:v>12539</c:v>
                </c:pt>
                <c:pt idx="12540">
                  <c:v>12540</c:v>
                </c:pt>
                <c:pt idx="12541">
                  <c:v>12541</c:v>
                </c:pt>
                <c:pt idx="12542">
                  <c:v>12542</c:v>
                </c:pt>
                <c:pt idx="12543">
                  <c:v>12543</c:v>
                </c:pt>
                <c:pt idx="12544">
                  <c:v>12544</c:v>
                </c:pt>
                <c:pt idx="12545">
                  <c:v>12545</c:v>
                </c:pt>
                <c:pt idx="12546">
                  <c:v>12546</c:v>
                </c:pt>
                <c:pt idx="12547">
                  <c:v>12547</c:v>
                </c:pt>
                <c:pt idx="12548">
                  <c:v>12548</c:v>
                </c:pt>
                <c:pt idx="12549">
                  <c:v>12549</c:v>
                </c:pt>
                <c:pt idx="12550">
                  <c:v>12550</c:v>
                </c:pt>
                <c:pt idx="12551">
                  <c:v>12551</c:v>
                </c:pt>
                <c:pt idx="12552">
                  <c:v>12552</c:v>
                </c:pt>
                <c:pt idx="12553">
                  <c:v>12553</c:v>
                </c:pt>
                <c:pt idx="12554">
                  <c:v>12554</c:v>
                </c:pt>
                <c:pt idx="12555">
                  <c:v>12555</c:v>
                </c:pt>
                <c:pt idx="12556">
                  <c:v>12556</c:v>
                </c:pt>
                <c:pt idx="12557">
                  <c:v>12557</c:v>
                </c:pt>
                <c:pt idx="12558">
                  <c:v>12558</c:v>
                </c:pt>
                <c:pt idx="12559">
                  <c:v>12559</c:v>
                </c:pt>
                <c:pt idx="12560">
                  <c:v>12560</c:v>
                </c:pt>
                <c:pt idx="12561">
                  <c:v>12561</c:v>
                </c:pt>
                <c:pt idx="12562">
                  <c:v>12562</c:v>
                </c:pt>
                <c:pt idx="12563">
                  <c:v>12563</c:v>
                </c:pt>
                <c:pt idx="12564">
                  <c:v>12564</c:v>
                </c:pt>
                <c:pt idx="12565">
                  <c:v>12565</c:v>
                </c:pt>
                <c:pt idx="12566">
                  <c:v>12566</c:v>
                </c:pt>
                <c:pt idx="12567">
                  <c:v>12567</c:v>
                </c:pt>
                <c:pt idx="12568">
                  <c:v>12568</c:v>
                </c:pt>
                <c:pt idx="12569">
                  <c:v>12569</c:v>
                </c:pt>
                <c:pt idx="12570">
                  <c:v>12570</c:v>
                </c:pt>
                <c:pt idx="12571">
                  <c:v>12571</c:v>
                </c:pt>
                <c:pt idx="12572">
                  <c:v>12572</c:v>
                </c:pt>
                <c:pt idx="12573">
                  <c:v>12573</c:v>
                </c:pt>
                <c:pt idx="12574">
                  <c:v>12574</c:v>
                </c:pt>
                <c:pt idx="12575">
                  <c:v>12575</c:v>
                </c:pt>
                <c:pt idx="12576">
                  <c:v>12576</c:v>
                </c:pt>
                <c:pt idx="12577">
                  <c:v>12577</c:v>
                </c:pt>
                <c:pt idx="12578">
                  <c:v>12578</c:v>
                </c:pt>
                <c:pt idx="12579">
                  <c:v>12579</c:v>
                </c:pt>
                <c:pt idx="12580">
                  <c:v>12580</c:v>
                </c:pt>
                <c:pt idx="12581">
                  <c:v>12581</c:v>
                </c:pt>
                <c:pt idx="12582">
                  <c:v>12582</c:v>
                </c:pt>
                <c:pt idx="12583">
                  <c:v>12583</c:v>
                </c:pt>
                <c:pt idx="12584">
                  <c:v>12584</c:v>
                </c:pt>
                <c:pt idx="12585">
                  <c:v>12585</c:v>
                </c:pt>
                <c:pt idx="12586">
                  <c:v>12586</c:v>
                </c:pt>
                <c:pt idx="12587">
                  <c:v>12587</c:v>
                </c:pt>
                <c:pt idx="12588">
                  <c:v>12588</c:v>
                </c:pt>
                <c:pt idx="12589">
                  <c:v>12589</c:v>
                </c:pt>
                <c:pt idx="12590">
                  <c:v>12590</c:v>
                </c:pt>
                <c:pt idx="12591">
                  <c:v>12591</c:v>
                </c:pt>
                <c:pt idx="12592">
                  <c:v>12592</c:v>
                </c:pt>
                <c:pt idx="12593">
                  <c:v>12593</c:v>
                </c:pt>
                <c:pt idx="12594">
                  <c:v>12594</c:v>
                </c:pt>
                <c:pt idx="12595">
                  <c:v>12595</c:v>
                </c:pt>
                <c:pt idx="12596">
                  <c:v>12596</c:v>
                </c:pt>
                <c:pt idx="12597">
                  <c:v>12597</c:v>
                </c:pt>
                <c:pt idx="12598">
                  <c:v>12598</c:v>
                </c:pt>
                <c:pt idx="12599">
                  <c:v>12599</c:v>
                </c:pt>
                <c:pt idx="12600">
                  <c:v>12600</c:v>
                </c:pt>
                <c:pt idx="12601">
                  <c:v>12601</c:v>
                </c:pt>
                <c:pt idx="12602">
                  <c:v>12602</c:v>
                </c:pt>
                <c:pt idx="12603">
                  <c:v>12603</c:v>
                </c:pt>
                <c:pt idx="12604">
                  <c:v>12604</c:v>
                </c:pt>
                <c:pt idx="12605">
                  <c:v>12605</c:v>
                </c:pt>
                <c:pt idx="12606">
                  <c:v>12606</c:v>
                </c:pt>
                <c:pt idx="12607">
                  <c:v>12607</c:v>
                </c:pt>
                <c:pt idx="12608">
                  <c:v>12608</c:v>
                </c:pt>
                <c:pt idx="12609">
                  <c:v>12609</c:v>
                </c:pt>
                <c:pt idx="12610">
                  <c:v>12610</c:v>
                </c:pt>
                <c:pt idx="12611">
                  <c:v>12611</c:v>
                </c:pt>
                <c:pt idx="12612">
                  <c:v>12612</c:v>
                </c:pt>
                <c:pt idx="12613">
                  <c:v>12613</c:v>
                </c:pt>
                <c:pt idx="12614">
                  <c:v>12614</c:v>
                </c:pt>
                <c:pt idx="12615">
                  <c:v>12615</c:v>
                </c:pt>
                <c:pt idx="12616">
                  <c:v>12616</c:v>
                </c:pt>
                <c:pt idx="12617">
                  <c:v>12617</c:v>
                </c:pt>
                <c:pt idx="12618">
                  <c:v>12618</c:v>
                </c:pt>
                <c:pt idx="12619">
                  <c:v>12619</c:v>
                </c:pt>
                <c:pt idx="12620">
                  <c:v>12620</c:v>
                </c:pt>
                <c:pt idx="12621">
                  <c:v>12621</c:v>
                </c:pt>
                <c:pt idx="12622">
                  <c:v>12622</c:v>
                </c:pt>
                <c:pt idx="12623">
                  <c:v>12623</c:v>
                </c:pt>
                <c:pt idx="12624">
                  <c:v>12624</c:v>
                </c:pt>
                <c:pt idx="12625">
                  <c:v>12625</c:v>
                </c:pt>
                <c:pt idx="12626">
                  <c:v>12626</c:v>
                </c:pt>
                <c:pt idx="12627">
                  <c:v>12627</c:v>
                </c:pt>
                <c:pt idx="12628">
                  <c:v>12628</c:v>
                </c:pt>
                <c:pt idx="12629">
                  <c:v>12629</c:v>
                </c:pt>
                <c:pt idx="12630">
                  <c:v>12630</c:v>
                </c:pt>
                <c:pt idx="12631">
                  <c:v>12631</c:v>
                </c:pt>
                <c:pt idx="12632">
                  <c:v>12632</c:v>
                </c:pt>
                <c:pt idx="12633">
                  <c:v>12633</c:v>
                </c:pt>
                <c:pt idx="12634">
                  <c:v>12634</c:v>
                </c:pt>
                <c:pt idx="12635">
                  <c:v>12635</c:v>
                </c:pt>
                <c:pt idx="12636">
                  <c:v>12636</c:v>
                </c:pt>
                <c:pt idx="12637">
                  <c:v>12637</c:v>
                </c:pt>
                <c:pt idx="12638">
                  <c:v>12638</c:v>
                </c:pt>
                <c:pt idx="12639">
                  <c:v>12639</c:v>
                </c:pt>
                <c:pt idx="12640">
                  <c:v>12640</c:v>
                </c:pt>
                <c:pt idx="12641">
                  <c:v>12641</c:v>
                </c:pt>
                <c:pt idx="12642">
                  <c:v>12642</c:v>
                </c:pt>
                <c:pt idx="12643">
                  <c:v>12643</c:v>
                </c:pt>
                <c:pt idx="12644">
                  <c:v>12644</c:v>
                </c:pt>
                <c:pt idx="12645">
                  <c:v>12645</c:v>
                </c:pt>
                <c:pt idx="12646">
                  <c:v>12646</c:v>
                </c:pt>
                <c:pt idx="12647">
                  <c:v>12647</c:v>
                </c:pt>
                <c:pt idx="12648">
                  <c:v>12648</c:v>
                </c:pt>
                <c:pt idx="12649">
                  <c:v>12649</c:v>
                </c:pt>
                <c:pt idx="12650">
                  <c:v>12650</c:v>
                </c:pt>
                <c:pt idx="12651">
                  <c:v>12651</c:v>
                </c:pt>
                <c:pt idx="12652">
                  <c:v>12652</c:v>
                </c:pt>
                <c:pt idx="12653">
                  <c:v>12653</c:v>
                </c:pt>
                <c:pt idx="12654">
                  <c:v>12654</c:v>
                </c:pt>
                <c:pt idx="12655">
                  <c:v>12655</c:v>
                </c:pt>
                <c:pt idx="12656">
                  <c:v>12656</c:v>
                </c:pt>
                <c:pt idx="12657">
                  <c:v>12657</c:v>
                </c:pt>
                <c:pt idx="12658">
                  <c:v>12658</c:v>
                </c:pt>
                <c:pt idx="12659">
                  <c:v>12659</c:v>
                </c:pt>
                <c:pt idx="12660">
                  <c:v>12660</c:v>
                </c:pt>
                <c:pt idx="12661">
                  <c:v>12661</c:v>
                </c:pt>
                <c:pt idx="12662">
                  <c:v>12662</c:v>
                </c:pt>
                <c:pt idx="12663">
                  <c:v>12663</c:v>
                </c:pt>
                <c:pt idx="12664">
                  <c:v>12664</c:v>
                </c:pt>
                <c:pt idx="12665">
                  <c:v>12665</c:v>
                </c:pt>
                <c:pt idx="12666">
                  <c:v>12666</c:v>
                </c:pt>
                <c:pt idx="12667">
                  <c:v>12667</c:v>
                </c:pt>
                <c:pt idx="12668">
                  <c:v>12668</c:v>
                </c:pt>
                <c:pt idx="12669">
                  <c:v>12669</c:v>
                </c:pt>
                <c:pt idx="12670">
                  <c:v>12670</c:v>
                </c:pt>
                <c:pt idx="12671">
                  <c:v>12671</c:v>
                </c:pt>
                <c:pt idx="12672">
                  <c:v>12672</c:v>
                </c:pt>
                <c:pt idx="12673">
                  <c:v>12673</c:v>
                </c:pt>
                <c:pt idx="12674">
                  <c:v>12674</c:v>
                </c:pt>
                <c:pt idx="12675">
                  <c:v>12675</c:v>
                </c:pt>
                <c:pt idx="12676">
                  <c:v>12676</c:v>
                </c:pt>
                <c:pt idx="12677">
                  <c:v>12677</c:v>
                </c:pt>
                <c:pt idx="12678">
                  <c:v>12678</c:v>
                </c:pt>
                <c:pt idx="12679">
                  <c:v>12679</c:v>
                </c:pt>
                <c:pt idx="12680">
                  <c:v>12680</c:v>
                </c:pt>
                <c:pt idx="12681">
                  <c:v>12681</c:v>
                </c:pt>
                <c:pt idx="12682">
                  <c:v>12682</c:v>
                </c:pt>
                <c:pt idx="12683">
                  <c:v>12683</c:v>
                </c:pt>
                <c:pt idx="12684">
                  <c:v>12684</c:v>
                </c:pt>
                <c:pt idx="12685">
                  <c:v>12685</c:v>
                </c:pt>
                <c:pt idx="12686">
                  <c:v>12686</c:v>
                </c:pt>
                <c:pt idx="12687">
                  <c:v>12687</c:v>
                </c:pt>
                <c:pt idx="12688">
                  <c:v>12688</c:v>
                </c:pt>
                <c:pt idx="12689">
                  <c:v>12689</c:v>
                </c:pt>
                <c:pt idx="12690">
                  <c:v>12690</c:v>
                </c:pt>
                <c:pt idx="12691">
                  <c:v>12691</c:v>
                </c:pt>
                <c:pt idx="12692">
                  <c:v>12692</c:v>
                </c:pt>
                <c:pt idx="12693">
                  <c:v>12693</c:v>
                </c:pt>
                <c:pt idx="12694">
                  <c:v>12694</c:v>
                </c:pt>
                <c:pt idx="12695">
                  <c:v>12695</c:v>
                </c:pt>
                <c:pt idx="12696">
                  <c:v>12696</c:v>
                </c:pt>
                <c:pt idx="12697">
                  <c:v>12697</c:v>
                </c:pt>
                <c:pt idx="12698">
                  <c:v>12698</c:v>
                </c:pt>
                <c:pt idx="12699">
                  <c:v>12699</c:v>
                </c:pt>
                <c:pt idx="12700">
                  <c:v>12700</c:v>
                </c:pt>
                <c:pt idx="12701">
                  <c:v>12701</c:v>
                </c:pt>
                <c:pt idx="12702">
                  <c:v>12702</c:v>
                </c:pt>
                <c:pt idx="12703">
                  <c:v>12703</c:v>
                </c:pt>
                <c:pt idx="12704">
                  <c:v>12704</c:v>
                </c:pt>
                <c:pt idx="12705">
                  <c:v>12705</c:v>
                </c:pt>
                <c:pt idx="12706">
                  <c:v>12706</c:v>
                </c:pt>
                <c:pt idx="12707">
                  <c:v>12707</c:v>
                </c:pt>
                <c:pt idx="12708">
                  <c:v>12708</c:v>
                </c:pt>
                <c:pt idx="12709">
                  <c:v>12709</c:v>
                </c:pt>
                <c:pt idx="12710">
                  <c:v>12710</c:v>
                </c:pt>
                <c:pt idx="12711">
                  <c:v>12711</c:v>
                </c:pt>
                <c:pt idx="12712">
                  <c:v>12712</c:v>
                </c:pt>
                <c:pt idx="12713">
                  <c:v>12713</c:v>
                </c:pt>
                <c:pt idx="12714">
                  <c:v>12714</c:v>
                </c:pt>
                <c:pt idx="12715">
                  <c:v>12715</c:v>
                </c:pt>
                <c:pt idx="12716">
                  <c:v>12716</c:v>
                </c:pt>
                <c:pt idx="12717">
                  <c:v>12717</c:v>
                </c:pt>
                <c:pt idx="12718">
                  <c:v>12718</c:v>
                </c:pt>
                <c:pt idx="12719">
                  <c:v>12719</c:v>
                </c:pt>
                <c:pt idx="12720">
                  <c:v>12720</c:v>
                </c:pt>
                <c:pt idx="12721">
                  <c:v>12721</c:v>
                </c:pt>
                <c:pt idx="12722">
                  <c:v>12722</c:v>
                </c:pt>
                <c:pt idx="12723">
                  <c:v>12723</c:v>
                </c:pt>
                <c:pt idx="12724">
                  <c:v>12724</c:v>
                </c:pt>
                <c:pt idx="12725">
                  <c:v>12725</c:v>
                </c:pt>
                <c:pt idx="12726">
                  <c:v>12726</c:v>
                </c:pt>
                <c:pt idx="12727">
                  <c:v>12727</c:v>
                </c:pt>
                <c:pt idx="12728">
                  <c:v>12728</c:v>
                </c:pt>
                <c:pt idx="12729">
                  <c:v>12729</c:v>
                </c:pt>
                <c:pt idx="12730">
                  <c:v>12730</c:v>
                </c:pt>
                <c:pt idx="12731">
                  <c:v>12731</c:v>
                </c:pt>
                <c:pt idx="12732">
                  <c:v>12732</c:v>
                </c:pt>
                <c:pt idx="12733">
                  <c:v>12733</c:v>
                </c:pt>
                <c:pt idx="12734">
                  <c:v>12734</c:v>
                </c:pt>
                <c:pt idx="12735">
                  <c:v>12735</c:v>
                </c:pt>
                <c:pt idx="12736">
                  <c:v>12736</c:v>
                </c:pt>
                <c:pt idx="12737">
                  <c:v>12737</c:v>
                </c:pt>
                <c:pt idx="12738">
                  <c:v>12738</c:v>
                </c:pt>
                <c:pt idx="12739">
                  <c:v>12739</c:v>
                </c:pt>
                <c:pt idx="12740">
                  <c:v>12740</c:v>
                </c:pt>
                <c:pt idx="12741">
                  <c:v>12741</c:v>
                </c:pt>
                <c:pt idx="12742">
                  <c:v>12742</c:v>
                </c:pt>
                <c:pt idx="12743">
                  <c:v>12743</c:v>
                </c:pt>
                <c:pt idx="12744">
                  <c:v>12744</c:v>
                </c:pt>
                <c:pt idx="12745">
                  <c:v>12745</c:v>
                </c:pt>
                <c:pt idx="12746">
                  <c:v>12746</c:v>
                </c:pt>
                <c:pt idx="12747">
                  <c:v>12747</c:v>
                </c:pt>
                <c:pt idx="12748">
                  <c:v>12748</c:v>
                </c:pt>
                <c:pt idx="12749">
                  <c:v>12749</c:v>
                </c:pt>
                <c:pt idx="12750">
                  <c:v>12750</c:v>
                </c:pt>
                <c:pt idx="12751">
                  <c:v>12751</c:v>
                </c:pt>
                <c:pt idx="12752">
                  <c:v>12752</c:v>
                </c:pt>
                <c:pt idx="12753">
                  <c:v>12753</c:v>
                </c:pt>
                <c:pt idx="12754">
                  <c:v>12754</c:v>
                </c:pt>
                <c:pt idx="12755">
                  <c:v>12755</c:v>
                </c:pt>
                <c:pt idx="12756">
                  <c:v>12756</c:v>
                </c:pt>
                <c:pt idx="12757">
                  <c:v>12757</c:v>
                </c:pt>
                <c:pt idx="12758">
                  <c:v>12758</c:v>
                </c:pt>
                <c:pt idx="12759">
                  <c:v>12759</c:v>
                </c:pt>
                <c:pt idx="12760">
                  <c:v>12760</c:v>
                </c:pt>
                <c:pt idx="12761">
                  <c:v>12761</c:v>
                </c:pt>
                <c:pt idx="12762">
                  <c:v>12762</c:v>
                </c:pt>
                <c:pt idx="12763">
                  <c:v>12763</c:v>
                </c:pt>
                <c:pt idx="12764">
                  <c:v>12764</c:v>
                </c:pt>
                <c:pt idx="12765">
                  <c:v>12765</c:v>
                </c:pt>
                <c:pt idx="12766">
                  <c:v>12766</c:v>
                </c:pt>
                <c:pt idx="12767">
                  <c:v>12767</c:v>
                </c:pt>
                <c:pt idx="12768">
                  <c:v>12768</c:v>
                </c:pt>
                <c:pt idx="12769">
                  <c:v>12769</c:v>
                </c:pt>
                <c:pt idx="12770">
                  <c:v>12770</c:v>
                </c:pt>
                <c:pt idx="12771">
                  <c:v>12771</c:v>
                </c:pt>
                <c:pt idx="12772">
                  <c:v>12772</c:v>
                </c:pt>
                <c:pt idx="12773">
                  <c:v>12773</c:v>
                </c:pt>
                <c:pt idx="12774">
                  <c:v>12774</c:v>
                </c:pt>
                <c:pt idx="12775">
                  <c:v>12775</c:v>
                </c:pt>
                <c:pt idx="12776">
                  <c:v>12776</c:v>
                </c:pt>
                <c:pt idx="12777">
                  <c:v>12777</c:v>
                </c:pt>
                <c:pt idx="12778">
                  <c:v>12778</c:v>
                </c:pt>
                <c:pt idx="12779">
                  <c:v>12779</c:v>
                </c:pt>
                <c:pt idx="12780">
                  <c:v>12780</c:v>
                </c:pt>
                <c:pt idx="12781">
                  <c:v>12781</c:v>
                </c:pt>
                <c:pt idx="12782">
                  <c:v>12782</c:v>
                </c:pt>
                <c:pt idx="12783">
                  <c:v>12783</c:v>
                </c:pt>
                <c:pt idx="12784">
                  <c:v>12784</c:v>
                </c:pt>
                <c:pt idx="12785">
                  <c:v>12785</c:v>
                </c:pt>
                <c:pt idx="12786">
                  <c:v>12786</c:v>
                </c:pt>
                <c:pt idx="12787">
                  <c:v>12787</c:v>
                </c:pt>
                <c:pt idx="12788">
                  <c:v>12788</c:v>
                </c:pt>
                <c:pt idx="12789">
                  <c:v>12789</c:v>
                </c:pt>
                <c:pt idx="12790">
                  <c:v>12790</c:v>
                </c:pt>
                <c:pt idx="12791">
                  <c:v>12791</c:v>
                </c:pt>
                <c:pt idx="12792">
                  <c:v>12792</c:v>
                </c:pt>
                <c:pt idx="12793">
                  <c:v>12793</c:v>
                </c:pt>
                <c:pt idx="12794">
                  <c:v>12794</c:v>
                </c:pt>
                <c:pt idx="12795">
                  <c:v>12795</c:v>
                </c:pt>
                <c:pt idx="12796">
                  <c:v>12796</c:v>
                </c:pt>
                <c:pt idx="12797">
                  <c:v>12797</c:v>
                </c:pt>
                <c:pt idx="12798">
                  <c:v>12798</c:v>
                </c:pt>
                <c:pt idx="12799">
                  <c:v>12799</c:v>
                </c:pt>
                <c:pt idx="12800">
                  <c:v>12800</c:v>
                </c:pt>
                <c:pt idx="12801">
                  <c:v>12801</c:v>
                </c:pt>
                <c:pt idx="12802">
                  <c:v>12802</c:v>
                </c:pt>
                <c:pt idx="12803">
                  <c:v>12803</c:v>
                </c:pt>
                <c:pt idx="12804">
                  <c:v>12804</c:v>
                </c:pt>
                <c:pt idx="12805">
                  <c:v>12805</c:v>
                </c:pt>
                <c:pt idx="12806">
                  <c:v>12806</c:v>
                </c:pt>
                <c:pt idx="12807">
                  <c:v>12807</c:v>
                </c:pt>
                <c:pt idx="12808">
                  <c:v>12808</c:v>
                </c:pt>
                <c:pt idx="12809">
                  <c:v>12809</c:v>
                </c:pt>
                <c:pt idx="12810">
                  <c:v>12810</c:v>
                </c:pt>
                <c:pt idx="12811">
                  <c:v>12811</c:v>
                </c:pt>
                <c:pt idx="12812">
                  <c:v>12812</c:v>
                </c:pt>
                <c:pt idx="12813">
                  <c:v>12813</c:v>
                </c:pt>
                <c:pt idx="12814">
                  <c:v>12814</c:v>
                </c:pt>
                <c:pt idx="12815">
                  <c:v>12815</c:v>
                </c:pt>
                <c:pt idx="12816">
                  <c:v>12816</c:v>
                </c:pt>
                <c:pt idx="12817">
                  <c:v>12817</c:v>
                </c:pt>
                <c:pt idx="12818">
                  <c:v>12818</c:v>
                </c:pt>
                <c:pt idx="12819">
                  <c:v>12819</c:v>
                </c:pt>
                <c:pt idx="12820">
                  <c:v>12820</c:v>
                </c:pt>
                <c:pt idx="12821">
                  <c:v>12821</c:v>
                </c:pt>
                <c:pt idx="12822">
                  <c:v>12822</c:v>
                </c:pt>
                <c:pt idx="12823">
                  <c:v>12823</c:v>
                </c:pt>
                <c:pt idx="12824">
                  <c:v>12824</c:v>
                </c:pt>
                <c:pt idx="12825">
                  <c:v>12825</c:v>
                </c:pt>
                <c:pt idx="12826">
                  <c:v>12826</c:v>
                </c:pt>
                <c:pt idx="12827">
                  <c:v>12827</c:v>
                </c:pt>
                <c:pt idx="12828">
                  <c:v>12828</c:v>
                </c:pt>
                <c:pt idx="12829">
                  <c:v>12829</c:v>
                </c:pt>
                <c:pt idx="12830">
                  <c:v>12830</c:v>
                </c:pt>
                <c:pt idx="12831">
                  <c:v>12831</c:v>
                </c:pt>
                <c:pt idx="12832">
                  <c:v>12832</c:v>
                </c:pt>
                <c:pt idx="12833">
                  <c:v>12833</c:v>
                </c:pt>
                <c:pt idx="12834">
                  <c:v>12834</c:v>
                </c:pt>
                <c:pt idx="12835">
                  <c:v>12835</c:v>
                </c:pt>
                <c:pt idx="12836">
                  <c:v>12836</c:v>
                </c:pt>
                <c:pt idx="12837">
                  <c:v>12837</c:v>
                </c:pt>
                <c:pt idx="12838">
                  <c:v>12838</c:v>
                </c:pt>
                <c:pt idx="12839">
                  <c:v>12839</c:v>
                </c:pt>
                <c:pt idx="12840">
                  <c:v>12840</c:v>
                </c:pt>
                <c:pt idx="12841">
                  <c:v>12841</c:v>
                </c:pt>
                <c:pt idx="12842">
                  <c:v>12842</c:v>
                </c:pt>
                <c:pt idx="12843">
                  <c:v>12843</c:v>
                </c:pt>
                <c:pt idx="12844">
                  <c:v>12844</c:v>
                </c:pt>
                <c:pt idx="12845">
                  <c:v>12845</c:v>
                </c:pt>
                <c:pt idx="12846">
                  <c:v>12846</c:v>
                </c:pt>
                <c:pt idx="12847">
                  <c:v>12847</c:v>
                </c:pt>
                <c:pt idx="12848">
                  <c:v>12848</c:v>
                </c:pt>
                <c:pt idx="12849">
                  <c:v>12849</c:v>
                </c:pt>
                <c:pt idx="12850">
                  <c:v>12850</c:v>
                </c:pt>
                <c:pt idx="12851">
                  <c:v>12851</c:v>
                </c:pt>
                <c:pt idx="12852">
                  <c:v>12852</c:v>
                </c:pt>
                <c:pt idx="12853">
                  <c:v>12853</c:v>
                </c:pt>
                <c:pt idx="12854">
                  <c:v>12854</c:v>
                </c:pt>
                <c:pt idx="12855">
                  <c:v>12855</c:v>
                </c:pt>
                <c:pt idx="12856">
                  <c:v>12856</c:v>
                </c:pt>
                <c:pt idx="12857">
                  <c:v>12857</c:v>
                </c:pt>
                <c:pt idx="12858">
                  <c:v>12858</c:v>
                </c:pt>
                <c:pt idx="12859">
                  <c:v>12859</c:v>
                </c:pt>
                <c:pt idx="12860">
                  <c:v>12860</c:v>
                </c:pt>
                <c:pt idx="12861">
                  <c:v>12861</c:v>
                </c:pt>
                <c:pt idx="12862">
                  <c:v>12862</c:v>
                </c:pt>
                <c:pt idx="12863">
                  <c:v>12863</c:v>
                </c:pt>
                <c:pt idx="12864">
                  <c:v>12864</c:v>
                </c:pt>
                <c:pt idx="12865">
                  <c:v>12865</c:v>
                </c:pt>
                <c:pt idx="12866">
                  <c:v>12866</c:v>
                </c:pt>
                <c:pt idx="12867">
                  <c:v>12867</c:v>
                </c:pt>
                <c:pt idx="12868">
                  <c:v>12868</c:v>
                </c:pt>
                <c:pt idx="12869">
                  <c:v>12869</c:v>
                </c:pt>
                <c:pt idx="12870">
                  <c:v>12870</c:v>
                </c:pt>
                <c:pt idx="12871">
                  <c:v>12871</c:v>
                </c:pt>
                <c:pt idx="12872">
                  <c:v>12872</c:v>
                </c:pt>
                <c:pt idx="12873">
                  <c:v>12873</c:v>
                </c:pt>
                <c:pt idx="12874">
                  <c:v>12874</c:v>
                </c:pt>
                <c:pt idx="12875">
                  <c:v>12875</c:v>
                </c:pt>
                <c:pt idx="12876">
                  <c:v>12876</c:v>
                </c:pt>
                <c:pt idx="12877">
                  <c:v>12877</c:v>
                </c:pt>
                <c:pt idx="12878">
                  <c:v>12878</c:v>
                </c:pt>
                <c:pt idx="12879">
                  <c:v>12879</c:v>
                </c:pt>
                <c:pt idx="12880">
                  <c:v>12880</c:v>
                </c:pt>
                <c:pt idx="12881">
                  <c:v>12881</c:v>
                </c:pt>
                <c:pt idx="12882">
                  <c:v>12882</c:v>
                </c:pt>
                <c:pt idx="12883">
                  <c:v>12883</c:v>
                </c:pt>
                <c:pt idx="12884">
                  <c:v>12884</c:v>
                </c:pt>
                <c:pt idx="12885">
                  <c:v>12885</c:v>
                </c:pt>
                <c:pt idx="12886">
                  <c:v>12886</c:v>
                </c:pt>
                <c:pt idx="12887">
                  <c:v>12887</c:v>
                </c:pt>
                <c:pt idx="12888">
                  <c:v>12888</c:v>
                </c:pt>
                <c:pt idx="12889">
                  <c:v>12889</c:v>
                </c:pt>
                <c:pt idx="12890">
                  <c:v>12890</c:v>
                </c:pt>
                <c:pt idx="12891">
                  <c:v>12891</c:v>
                </c:pt>
                <c:pt idx="12892">
                  <c:v>12892</c:v>
                </c:pt>
                <c:pt idx="12893">
                  <c:v>12893</c:v>
                </c:pt>
                <c:pt idx="12894">
                  <c:v>12894</c:v>
                </c:pt>
                <c:pt idx="12895">
                  <c:v>12895</c:v>
                </c:pt>
                <c:pt idx="12896">
                  <c:v>12896</c:v>
                </c:pt>
                <c:pt idx="12897">
                  <c:v>12897</c:v>
                </c:pt>
                <c:pt idx="12898">
                  <c:v>12898</c:v>
                </c:pt>
                <c:pt idx="12899">
                  <c:v>12899</c:v>
                </c:pt>
                <c:pt idx="12900">
                  <c:v>12900</c:v>
                </c:pt>
                <c:pt idx="12901">
                  <c:v>12901</c:v>
                </c:pt>
                <c:pt idx="12902">
                  <c:v>12902</c:v>
                </c:pt>
                <c:pt idx="12903">
                  <c:v>12903</c:v>
                </c:pt>
                <c:pt idx="12904">
                  <c:v>12904</c:v>
                </c:pt>
                <c:pt idx="12905">
                  <c:v>12905</c:v>
                </c:pt>
                <c:pt idx="12906">
                  <c:v>12906</c:v>
                </c:pt>
                <c:pt idx="12907">
                  <c:v>12907</c:v>
                </c:pt>
                <c:pt idx="12908">
                  <c:v>12908</c:v>
                </c:pt>
                <c:pt idx="12909">
                  <c:v>12909</c:v>
                </c:pt>
                <c:pt idx="12910">
                  <c:v>12910</c:v>
                </c:pt>
                <c:pt idx="12911">
                  <c:v>12911</c:v>
                </c:pt>
                <c:pt idx="12912">
                  <c:v>12912</c:v>
                </c:pt>
                <c:pt idx="12913">
                  <c:v>12913</c:v>
                </c:pt>
                <c:pt idx="12914">
                  <c:v>12914</c:v>
                </c:pt>
                <c:pt idx="12915">
                  <c:v>12915</c:v>
                </c:pt>
                <c:pt idx="12916">
                  <c:v>12916</c:v>
                </c:pt>
                <c:pt idx="12917">
                  <c:v>12917</c:v>
                </c:pt>
                <c:pt idx="12918">
                  <c:v>12918</c:v>
                </c:pt>
                <c:pt idx="12919">
                  <c:v>12919</c:v>
                </c:pt>
                <c:pt idx="12920">
                  <c:v>12920</c:v>
                </c:pt>
                <c:pt idx="12921">
                  <c:v>12921</c:v>
                </c:pt>
                <c:pt idx="12922">
                  <c:v>12922</c:v>
                </c:pt>
                <c:pt idx="12923">
                  <c:v>12923</c:v>
                </c:pt>
                <c:pt idx="12924">
                  <c:v>12924</c:v>
                </c:pt>
                <c:pt idx="12925">
                  <c:v>12925</c:v>
                </c:pt>
                <c:pt idx="12926">
                  <c:v>12926</c:v>
                </c:pt>
                <c:pt idx="12927">
                  <c:v>12927</c:v>
                </c:pt>
                <c:pt idx="12928">
                  <c:v>12928</c:v>
                </c:pt>
                <c:pt idx="12929">
                  <c:v>12929</c:v>
                </c:pt>
                <c:pt idx="12930">
                  <c:v>12930</c:v>
                </c:pt>
                <c:pt idx="12931">
                  <c:v>12931</c:v>
                </c:pt>
                <c:pt idx="12932">
                  <c:v>12932</c:v>
                </c:pt>
                <c:pt idx="12933">
                  <c:v>12933</c:v>
                </c:pt>
                <c:pt idx="12934">
                  <c:v>12934</c:v>
                </c:pt>
                <c:pt idx="12935">
                  <c:v>12935</c:v>
                </c:pt>
                <c:pt idx="12936">
                  <c:v>12936</c:v>
                </c:pt>
                <c:pt idx="12937">
                  <c:v>12937</c:v>
                </c:pt>
                <c:pt idx="12938">
                  <c:v>12938</c:v>
                </c:pt>
                <c:pt idx="12939">
                  <c:v>12939</c:v>
                </c:pt>
                <c:pt idx="12940">
                  <c:v>12940</c:v>
                </c:pt>
                <c:pt idx="12941">
                  <c:v>12941</c:v>
                </c:pt>
                <c:pt idx="12942">
                  <c:v>12942</c:v>
                </c:pt>
                <c:pt idx="12943">
                  <c:v>12943</c:v>
                </c:pt>
                <c:pt idx="12944">
                  <c:v>12944</c:v>
                </c:pt>
                <c:pt idx="12945">
                  <c:v>12945</c:v>
                </c:pt>
                <c:pt idx="12946">
                  <c:v>12946</c:v>
                </c:pt>
                <c:pt idx="12947">
                  <c:v>12947</c:v>
                </c:pt>
                <c:pt idx="12948">
                  <c:v>12948</c:v>
                </c:pt>
                <c:pt idx="12949">
                  <c:v>12949</c:v>
                </c:pt>
                <c:pt idx="12950">
                  <c:v>12950</c:v>
                </c:pt>
                <c:pt idx="12951">
                  <c:v>12951</c:v>
                </c:pt>
                <c:pt idx="12952">
                  <c:v>12952</c:v>
                </c:pt>
                <c:pt idx="12953">
                  <c:v>12953</c:v>
                </c:pt>
                <c:pt idx="12954">
                  <c:v>12954</c:v>
                </c:pt>
                <c:pt idx="12955">
                  <c:v>12955</c:v>
                </c:pt>
                <c:pt idx="12956">
                  <c:v>12956</c:v>
                </c:pt>
                <c:pt idx="12957">
                  <c:v>12957</c:v>
                </c:pt>
                <c:pt idx="12958">
                  <c:v>12958</c:v>
                </c:pt>
                <c:pt idx="12959">
                  <c:v>12959</c:v>
                </c:pt>
                <c:pt idx="12960">
                  <c:v>12960</c:v>
                </c:pt>
                <c:pt idx="12961">
                  <c:v>12961</c:v>
                </c:pt>
                <c:pt idx="12962">
                  <c:v>12962</c:v>
                </c:pt>
                <c:pt idx="12963">
                  <c:v>12963</c:v>
                </c:pt>
                <c:pt idx="12964">
                  <c:v>12964</c:v>
                </c:pt>
                <c:pt idx="12965">
                  <c:v>12965</c:v>
                </c:pt>
                <c:pt idx="12966">
                  <c:v>12966</c:v>
                </c:pt>
                <c:pt idx="12967">
                  <c:v>12967</c:v>
                </c:pt>
                <c:pt idx="12968">
                  <c:v>12968</c:v>
                </c:pt>
                <c:pt idx="12969">
                  <c:v>12969</c:v>
                </c:pt>
                <c:pt idx="12970">
                  <c:v>12970</c:v>
                </c:pt>
                <c:pt idx="12971">
                  <c:v>12971</c:v>
                </c:pt>
                <c:pt idx="12972">
                  <c:v>12972</c:v>
                </c:pt>
                <c:pt idx="12973">
                  <c:v>12973</c:v>
                </c:pt>
                <c:pt idx="12974">
                  <c:v>12974</c:v>
                </c:pt>
                <c:pt idx="12975">
                  <c:v>12975</c:v>
                </c:pt>
                <c:pt idx="12976">
                  <c:v>12976</c:v>
                </c:pt>
                <c:pt idx="12977">
                  <c:v>12977</c:v>
                </c:pt>
                <c:pt idx="12978">
                  <c:v>12978</c:v>
                </c:pt>
                <c:pt idx="12979">
                  <c:v>12979</c:v>
                </c:pt>
                <c:pt idx="12980">
                  <c:v>12980</c:v>
                </c:pt>
                <c:pt idx="12981">
                  <c:v>12981</c:v>
                </c:pt>
                <c:pt idx="12982">
                  <c:v>12982</c:v>
                </c:pt>
                <c:pt idx="12983">
                  <c:v>12983</c:v>
                </c:pt>
                <c:pt idx="12984">
                  <c:v>12984</c:v>
                </c:pt>
                <c:pt idx="12985">
                  <c:v>12985</c:v>
                </c:pt>
                <c:pt idx="12986">
                  <c:v>12986</c:v>
                </c:pt>
                <c:pt idx="12987">
                  <c:v>12987</c:v>
                </c:pt>
                <c:pt idx="12988">
                  <c:v>12988</c:v>
                </c:pt>
                <c:pt idx="12989">
                  <c:v>12989</c:v>
                </c:pt>
                <c:pt idx="12990">
                  <c:v>12990</c:v>
                </c:pt>
                <c:pt idx="12991">
                  <c:v>12991</c:v>
                </c:pt>
                <c:pt idx="12992">
                  <c:v>12992</c:v>
                </c:pt>
                <c:pt idx="12993">
                  <c:v>12993</c:v>
                </c:pt>
                <c:pt idx="12994">
                  <c:v>12994</c:v>
                </c:pt>
                <c:pt idx="12995">
                  <c:v>12995</c:v>
                </c:pt>
                <c:pt idx="12996">
                  <c:v>12996</c:v>
                </c:pt>
                <c:pt idx="12997">
                  <c:v>12997</c:v>
                </c:pt>
                <c:pt idx="12998">
                  <c:v>12998</c:v>
                </c:pt>
                <c:pt idx="12999">
                  <c:v>12999</c:v>
                </c:pt>
                <c:pt idx="13000">
                  <c:v>13000</c:v>
                </c:pt>
                <c:pt idx="13001">
                  <c:v>13001</c:v>
                </c:pt>
                <c:pt idx="13002">
                  <c:v>13002</c:v>
                </c:pt>
                <c:pt idx="13003">
                  <c:v>13003</c:v>
                </c:pt>
                <c:pt idx="13004">
                  <c:v>13004</c:v>
                </c:pt>
                <c:pt idx="13005">
                  <c:v>13005</c:v>
                </c:pt>
                <c:pt idx="13006">
                  <c:v>13006</c:v>
                </c:pt>
                <c:pt idx="13007">
                  <c:v>13007</c:v>
                </c:pt>
                <c:pt idx="13008">
                  <c:v>13008</c:v>
                </c:pt>
                <c:pt idx="13009">
                  <c:v>13009</c:v>
                </c:pt>
                <c:pt idx="13010">
                  <c:v>13010</c:v>
                </c:pt>
                <c:pt idx="13011">
                  <c:v>13011</c:v>
                </c:pt>
                <c:pt idx="13012">
                  <c:v>13012</c:v>
                </c:pt>
                <c:pt idx="13013">
                  <c:v>13013</c:v>
                </c:pt>
                <c:pt idx="13014">
                  <c:v>13014</c:v>
                </c:pt>
                <c:pt idx="13015">
                  <c:v>13015</c:v>
                </c:pt>
                <c:pt idx="13016">
                  <c:v>13016</c:v>
                </c:pt>
                <c:pt idx="13017">
                  <c:v>13017</c:v>
                </c:pt>
                <c:pt idx="13018">
                  <c:v>13018</c:v>
                </c:pt>
                <c:pt idx="13019">
                  <c:v>13019</c:v>
                </c:pt>
                <c:pt idx="13020">
                  <c:v>13020</c:v>
                </c:pt>
                <c:pt idx="13021">
                  <c:v>13021</c:v>
                </c:pt>
                <c:pt idx="13022">
                  <c:v>13022</c:v>
                </c:pt>
                <c:pt idx="13023">
                  <c:v>13023</c:v>
                </c:pt>
                <c:pt idx="13024">
                  <c:v>13024</c:v>
                </c:pt>
                <c:pt idx="13025">
                  <c:v>13025</c:v>
                </c:pt>
                <c:pt idx="13026">
                  <c:v>13026</c:v>
                </c:pt>
                <c:pt idx="13027">
                  <c:v>13027</c:v>
                </c:pt>
                <c:pt idx="13028">
                  <c:v>13028</c:v>
                </c:pt>
                <c:pt idx="13029">
                  <c:v>13029</c:v>
                </c:pt>
                <c:pt idx="13030">
                  <c:v>13030</c:v>
                </c:pt>
                <c:pt idx="13031">
                  <c:v>13031</c:v>
                </c:pt>
                <c:pt idx="13032">
                  <c:v>13032</c:v>
                </c:pt>
                <c:pt idx="13033">
                  <c:v>13033</c:v>
                </c:pt>
                <c:pt idx="13034">
                  <c:v>13034</c:v>
                </c:pt>
                <c:pt idx="13035">
                  <c:v>13035</c:v>
                </c:pt>
                <c:pt idx="13036">
                  <c:v>13036</c:v>
                </c:pt>
                <c:pt idx="13037">
                  <c:v>13037</c:v>
                </c:pt>
                <c:pt idx="13038">
                  <c:v>13038</c:v>
                </c:pt>
                <c:pt idx="13039">
                  <c:v>13039</c:v>
                </c:pt>
                <c:pt idx="13040">
                  <c:v>13040</c:v>
                </c:pt>
                <c:pt idx="13041">
                  <c:v>13041</c:v>
                </c:pt>
                <c:pt idx="13042">
                  <c:v>13042</c:v>
                </c:pt>
                <c:pt idx="13043">
                  <c:v>13043</c:v>
                </c:pt>
                <c:pt idx="13044">
                  <c:v>13044</c:v>
                </c:pt>
                <c:pt idx="13045">
                  <c:v>13045</c:v>
                </c:pt>
                <c:pt idx="13046">
                  <c:v>13046</c:v>
                </c:pt>
                <c:pt idx="13047">
                  <c:v>13047</c:v>
                </c:pt>
                <c:pt idx="13048">
                  <c:v>13048</c:v>
                </c:pt>
                <c:pt idx="13049">
                  <c:v>13049</c:v>
                </c:pt>
                <c:pt idx="13050">
                  <c:v>13050</c:v>
                </c:pt>
                <c:pt idx="13051">
                  <c:v>13051</c:v>
                </c:pt>
                <c:pt idx="13052">
                  <c:v>13052</c:v>
                </c:pt>
                <c:pt idx="13053">
                  <c:v>13053</c:v>
                </c:pt>
                <c:pt idx="13054">
                  <c:v>13054</c:v>
                </c:pt>
                <c:pt idx="13055">
                  <c:v>13055</c:v>
                </c:pt>
                <c:pt idx="13056">
                  <c:v>13056</c:v>
                </c:pt>
                <c:pt idx="13057">
                  <c:v>13057</c:v>
                </c:pt>
                <c:pt idx="13058">
                  <c:v>13058</c:v>
                </c:pt>
                <c:pt idx="13059">
                  <c:v>13059</c:v>
                </c:pt>
                <c:pt idx="13060">
                  <c:v>13060</c:v>
                </c:pt>
                <c:pt idx="13061">
                  <c:v>13061</c:v>
                </c:pt>
                <c:pt idx="13062">
                  <c:v>13062</c:v>
                </c:pt>
                <c:pt idx="13063">
                  <c:v>13063</c:v>
                </c:pt>
                <c:pt idx="13064">
                  <c:v>13064</c:v>
                </c:pt>
                <c:pt idx="13065">
                  <c:v>13065</c:v>
                </c:pt>
                <c:pt idx="13066">
                  <c:v>13066</c:v>
                </c:pt>
                <c:pt idx="13067">
                  <c:v>13067</c:v>
                </c:pt>
                <c:pt idx="13068">
                  <c:v>13068</c:v>
                </c:pt>
                <c:pt idx="13069">
                  <c:v>13069</c:v>
                </c:pt>
                <c:pt idx="13070">
                  <c:v>13070</c:v>
                </c:pt>
                <c:pt idx="13071">
                  <c:v>13071</c:v>
                </c:pt>
                <c:pt idx="13072">
                  <c:v>13072</c:v>
                </c:pt>
                <c:pt idx="13073">
                  <c:v>13073</c:v>
                </c:pt>
                <c:pt idx="13074">
                  <c:v>13074</c:v>
                </c:pt>
                <c:pt idx="13075">
                  <c:v>13075</c:v>
                </c:pt>
                <c:pt idx="13076">
                  <c:v>13076</c:v>
                </c:pt>
                <c:pt idx="13077">
                  <c:v>13077</c:v>
                </c:pt>
                <c:pt idx="13078">
                  <c:v>13078</c:v>
                </c:pt>
                <c:pt idx="13079">
                  <c:v>13079</c:v>
                </c:pt>
                <c:pt idx="13080">
                  <c:v>13080</c:v>
                </c:pt>
                <c:pt idx="13081">
                  <c:v>13081</c:v>
                </c:pt>
                <c:pt idx="13082">
                  <c:v>13082</c:v>
                </c:pt>
                <c:pt idx="13083">
                  <c:v>13083</c:v>
                </c:pt>
                <c:pt idx="13084">
                  <c:v>13084</c:v>
                </c:pt>
                <c:pt idx="13085">
                  <c:v>13085</c:v>
                </c:pt>
                <c:pt idx="13086">
                  <c:v>13086</c:v>
                </c:pt>
                <c:pt idx="13087">
                  <c:v>13087</c:v>
                </c:pt>
                <c:pt idx="13088">
                  <c:v>13088</c:v>
                </c:pt>
                <c:pt idx="13089">
                  <c:v>13089</c:v>
                </c:pt>
                <c:pt idx="13090">
                  <c:v>13090</c:v>
                </c:pt>
                <c:pt idx="13091">
                  <c:v>13091</c:v>
                </c:pt>
                <c:pt idx="13092">
                  <c:v>13092</c:v>
                </c:pt>
                <c:pt idx="13093">
                  <c:v>13093</c:v>
                </c:pt>
                <c:pt idx="13094">
                  <c:v>13094</c:v>
                </c:pt>
                <c:pt idx="13095">
                  <c:v>13095</c:v>
                </c:pt>
                <c:pt idx="13096">
                  <c:v>13096</c:v>
                </c:pt>
                <c:pt idx="13097">
                  <c:v>13097</c:v>
                </c:pt>
                <c:pt idx="13098">
                  <c:v>13098</c:v>
                </c:pt>
                <c:pt idx="13099">
                  <c:v>13099</c:v>
                </c:pt>
                <c:pt idx="13100">
                  <c:v>13100</c:v>
                </c:pt>
                <c:pt idx="13101">
                  <c:v>13101</c:v>
                </c:pt>
                <c:pt idx="13102">
                  <c:v>13102</c:v>
                </c:pt>
                <c:pt idx="13103">
                  <c:v>13103</c:v>
                </c:pt>
                <c:pt idx="13104">
                  <c:v>13104</c:v>
                </c:pt>
                <c:pt idx="13105">
                  <c:v>13105</c:v>
                </c:pt>
                <c:pt idx="13106">
                  <c:v>13106</c:v>
                </c:pt>
                <c:pt idx="13107">
                  <c:v>13107</c:v>
                </c:pt>
                <c:pt idx="13108">
                  <c:v>13108</c:v>
                </c:pt>
                <c:pt idx="13109">
                  <c:v>13109</c:v>
                </c:pt>
                <c:pt idx="13110">
                  <c:v>13110</c:v>
                </c:pt>
                <c:pt idx="13111">
                  <c:v>13111</c:v>
                </c:pt>
                <c:pt idx="13112">
                  <c:v>13112</c:v>
                </c:pt>
                <c:pt idx="13113">
                  <c:v>13113</c:v>
                </c:pt>
                <c:pt idx="13114">
                  <c:v>13114</c:v>
                </c:pt>
                <c:pt idx="13115">
                  <c:v>13115</c:v>
                </c:pt>
                <c:pt idx="13116">
                  <c:v>13116</c:v>
                </c:pt>
                <c:pt idx="13117">
                  <c:v>13117</c:v>
                </c:pt>
                <c:pt idx="13118">
                  <c:v>13118</c:v>
                </c:pt>
                <c:pt idx="13119">
                  <c:v>13119</c:v>
                </c:pt>
                <c:pt idx="13120">
                  <c:v>13120</c:v>
                </c:pt>
                <c:pt idx="13121">
                  <c:v>13121</c:v>
                </c:pt>
                <c:pt idx="13122">
                  <c:v>13122</c:v>
                </c:pt>
                <c:pt idx="13123">
                  <c:v>13123</c:v>
                </c:pt>
                <c:pt idx="13124">
                  <c:v>13124</c:v>
                </c:pt>
                <c:pt idx="13125">
                  <c:v>13125</c:v>
                </c:pt>
                <c:pt idx="13126">
                  <c:v>13126</c:v>
                </c:pt>
                <c:pt idx="13127">
                  <c:v>13127</c:v>
                </c:pt>
                <c:pt idx="13128">
                  <c:v>13128</c:v>
                </c:pt>
                <c:pt idx="13129">
                  <c:v>13129</c:v>
                </c:pt>
                <c:pt idx="13130">
                  <c:v>13130</c:v>
                </c:pt>
                <c:pt idx="13131">
                  <c:v>13131</c:v>
                </c:pt>
                <c:pt idx="13132">
                  <c:v>13132</c:v>
                </c:pt>
                <c:pt idx="13133">
                  <c:v>13133</c:v>
                </c:pt>
                <c:pt idx="13134">
                  <c:v>13134</c:v>
                </c:pt>
                <c:pt idx="13135">
                  <c:v>13135</c:v>
                </c:pt>
                <c:pt idx="13136">
                  <c:v>13136</c:v>
                </c:pt>
                <c:pt idx="13137">
                  <c:v>13137</c:v>
                </c:pt>
                <c:pt idx="13138">
                  <c:v>13138</c:v>
                </c:pt>
                <c:pt idx="13139">
                  <c:v>13139</c:v>
                </c:pt>
                <c:pt idx="13140">
                  <c:v>13140</c:v>
                </c:pt>
                <c:pt idx="13141">
                  <c:v>13141</c:v>
                </c:pt>
                <c:pt idx="13142">
                  <c:v>13142</c:v>
                </c:pt>
                <c:pt idx="13143">
                  <c:v>13143</c:v>
                </c:pt>
                <c:pt idx="13144">
                  <c:v>13144</c:v>
                </c:pt>
                <c:pt idx="13145">
                  <c:v>13145</c:v>
                </c:pt>
                <c:pt idx="13146">
                  <c:v>13146</c:v>
                </c:pt>
                <c:pt idx="13147">
                  <c:v>13147</c:v>
                </c:pt>
                <c:pt idx="13148">
                  <c:v>13148</c:v>
                </c:pt>
                <c:pt idx="13149">
                  <c:v>13149</c:v>
                </c:pt>
                <c:pt idx="13150">
                  <c:v>13150</c:v>
                </c:pt>
                <c:pt idx="13151">
                  <c:v>13151</c:v>
                </c:pt>
                <c:pt idx="13152">
                  <c:v>13152</c:v>
                </c:pt>
                <c:pt idx="13153">
                  <c:v>13153</c:v>
                </c:pt>
                <c:pt idx="13154">
                  <c:v>13154</c:v>
                </c:pt>
                <c:pt idx="13155">
                  <c:v>13155</c:v>
                </c:pt>
                <c:pt idx="13156">
                  <c:v>13156</c:v>
                </c:pt>
                <c:pt idx="13157">
                  <c:v>13157</c:v>
                </c:pt>
                <c:pt idx="13158">
                  <c:v>13158</c:v>
                </c:pt>
                <c:pt idx="13159">
                  <c:v>13159</c:v>
                </c:pt>
                <c:pt idx="13160">
                  <c:v>13160</c:v>
                </c:pt>
                <c:pt idx="13161">
                  <c:v>13161</c:v>
                </c:pt>
                <c:pt idx="13162">
                  <c:v>13162</c:v>
                </c:pt>
                <c:pt idx="13163">
                  <c:v>13163</c:v>
                </c:pt>
                <c:pt idx="13164">
                  <c:v>13164</c:v>
                </c:pt>
                <c:pt idx="13165">
                  <c:v>13165</c:v>
                </c:pt>
                <c:pt idx="13166">
                  <c:v>13166</c:v>
                </c:pt>
                <c:pt idx="13167">
                  <c:v>13167</c:v>
                </c:pt>
                <c:pt idx="13168">
                  <c:v>13168</c:v>
                </c:pt>
                <c:pt idx="13169">
                  <c:v>13169</c:v>
                </c:pt>
                <c:pt idx="13170">
                  <c:v>13170</c:v>
                </c:pt>
                <c:pt idx="13171">
                  <c:v>13171</c:v>
                </c:pt>
                <c:pt idx="13172">
                  <c:v>13172</c:v>
                </c:pt>
                <c:pt idx="13173">
                  <c:v>13173</c:v>
                </c:pt>
                <c:pt idx="13174">
                  <c:v>13174</c:v>
                </c:pt>
                <c:pt idx="13175">
                  <c:v>13175</c:v>
                </c:pt>
                <c:pt idx="13176">
                  <c:v>13176</c:v>
                </c:pt>
                <c:pt idx="13177">
                  <c:v>13177</c:v>
                </c:pt>
                <c:pt idx="13178">
                  <c:v>13178</c:v>
                </c:pt>
                <c:pt idx="13179">
                  <c:v>13179</c:v>
                </c:pt>
                <c:pt idx="13180">
                  <c:v>13180</c:v>
                </c:pt>
                <c:pt idx="13181">
                  <c:v>13181</c:v>
                </c:pt>
                <c:pt idx="13182">
                  <c:v>13182</c:v>
                </c:pt>
                <c:pt idx="13183">
                  <c:v>13183</c:v>
                </c:pt>
                <c:pt idx="13184">
                  <c:v>13184</c:v>
                </c:pt>
                <c:pt idx="13185">
                  <c:v>13185</c:v>
                </c:pt>
                <c:pt idx="13186">
                  <c:v>13186</c:v>
                </c:pt>
                <c:pt idx="13187">
                  <c:v>13187</c:v>
                </c:pt>
                <c:pt idx="13188">
                  <c:v>13188</c:v>
                </c:pt>
                <c:pt idx="13189">
                  <c:v>13189</c:v>
                </c:pt>
                <c:pt idx="13190">
                  <c:v>13190</c:v>
                </c:pt>
                <c:pt idx="13191">
                  <c:v>13191</c:v>
                </c:pt>
                <c:pt idx="13192">
                  <c:v>13192</c:v>
                </c:pt>
                <c:pt idx="13193">
                  <c:v>13193</c:v>
                </c:pt>
                <c:pt idx="13194">
                  <c:v>13194</c:v>
                </c:pt>
                <c:pt idx="13195">
                  <c:v>13195</c:v>
                </c:pt>
                <c:pt idx="13196">
                  <c:v>13196</c:v>
                </c:pt>
                <c:pt idx="13197">
                  <c:v>13197</c:v>
                </c:pt>
                <c:pt idx="13198">
                  <c:v>13198</c:v>
                </c:pt>
                <c:pt idx="13199">
                  <c:v>13199</c:v>
                </c:pt>
                <c:pt idx="13200">
                  <c:v>13200</c:v>
                </c:pt>
                <c:pt idx="13201">
                  <c:v>13201</c:v>
                </c:pt>
                <c:pt idx="13202">
                  <c:v>13202</c:v>
                </c:pt>
                <c:pt idx="13203">
                  <c:v>13203</c:v>
                </c:pt>
                <c:pt idx="13204">
                  <c:v>13204</c:v>
                </c:pt>
                <c:pt idx="13205">
                  <c:v>13205</c:v>
                </c:pt>
                <c:pt idx="13206">
                  <c:v>13206</c:v>
                </c:pt>
                <c:pt idx="13207">
                  <c:v>13207</c:v>
                </c:pt>
                <c:pt idx="13208">
                  <c:v>13208</c:v>
                </c:pt>
                <c:pt idx="13209">
                  <c:v>13209</c:v>
                </c:pt>
                <c:pt idx="13210">
                  <c:v>13210</c:v>
                </c:pt>
                <c:pt idx="13211">
                  <c:v>13211</c:v>
                </c:pt>
                <c:pt idx="13212">
                  <c:v>13212</c:v>
                </c:pt>
                <c:pt idx="13213">
                  <c:v>13213</c:v>
                </c:pt>
                <c:pt idx="13214">
                  <c:v>13214</c:v>
                </c:pt>
                <c:pt idx="13215">
                  <c:v>13215</c:v>
                </c:pt>
                <c:pt idx="13216">
                  <c:v>13216</c:v>
                </c:pt>
                <c:pt idx="13217">
                  <c:v>13217</c:v>
                </c:pt>
                <c:pt idx="13218">
                  <c:v>13218</c:v>
                </c:pt>
                <c:pt idx="13219">
                  <c:v>13219</c:v>
                </c:pt>
                <c:pt idx="13220">
                  <c:v>13220</c:v>
                </c:pt>
                <c:pt idx="13221">
                  <c:v>13221</c:v>
                </c:pt>
                <c:pt idx="13222">
                  <c:v>13222</c:v>
                </c:pt>
                <c:pt idx="13223">
                  <c:v>13223</c:v>
                </c:pt>
                <c:pt idx="13224">
                  <c:v>13224</c:v>
                </c:pt>
                <c:pt idx="13225">
                  <c:v>13225</c:v>
                </c:pt>
                <c:pt idx="13226">
                  <c:v>13226</c:v>
                </c:pt>
                <c:pt idx="13227">
                  <c:v>13227</c:v>
                </c:pt>
                <c:pt idx="13228">
                  <c:v>13228</c:v>
                </c:pt>
                <c:pt idx="13229">
                  <c:v>13229</c:v>
                </c:pt>
                <c:pt idx="13230">
                  <c:v>13230</c:v>
                </c:pt>
                <c:pt idx="13231">
                  <c:v>13231</c:v>
                </c:pt>
                <c:pt idx="13232">
                  <c:v>13232</c:v>
                </c:pt>
                <c:pt idx="13233">
                  <c:v>13233</c:v>
                </c:pt>
                <c:pt idx="13234">
                  <c:v>13234</c:v>
                </c:pt>
                <c:pt idx="13235">
                  <c:v>13235</c:v>
                </c:pt>
                <c:pt idx="13236">
                  <c:v>13236</c:v>
                </c:pt>
                <c:pt idx="13237">
                  <c:v>13237</c:v>
                </c:pt>
                <c:pt idx="13238">
                  <c:v>13238</c:v>
                </c:pt>
                <c:pt idx="13239">
                  <c:v>13239</c:v>
                </c:pt>
                <c:pt idx="13240">
                  <c:v>13240</c:v>
                </c:pt>
                <c:pt idx="13241">
                  <c:v>13241</c:v>
                </c:pt>
                <c:pt idx="13242">
                  <c:v>13242</c:v>
                </c:pt>
                <c:pt idx="13243">
                  <c:v>13243</c:v>
                </c:pt>
                <c:pt idx="13244">
                  <c:v>13244</c:v>
                </c:pt>
                <c:pt idx="13245">
                  <c:v>13245</c:v>
                </c:pt>
                <c:pt idx="13246">
                  <c:v>13246</c:v>
                </c:pt>
                <c:pt idx="13247">
                  <c:v>13247</c:v>
                </c:pt>
                <c:pt idx="13248">
                  <c:v>13248</c:v>
                </c:pt>
                <c:pt idx="13249">
                  <c:v>13249</c:v>
                </c:pt>
                <c:pt idx="13250">
                  <c:v>13250</c:v>
                </c:pt>
                <c:pt idx="13251">
                  <c:v>13251</c:v>
                </c:pt>
                <c:pt idx="13252">
                  <c:v>13252</c:v>
                </c:pt>
                <c:pt idx="13253">
                  <c:v>13253</c:v>
                </c:pt>
                <c:pt idx="13254">
                  <c:v>13254</c:v>
                </c:pt>
                <c:pt idx="13255">
                  <c:v>13255</c:v>
                </c:pt>
                <c:pt idx="13256">
                  <c:v>13256</c:v>
                </c:pt>
                <c:pt idx="13257">
                  <c:v>13257</c:v>
                </c:pt>
                <c:pt idx="13258">
                  <c:v>13258</c:v>
                </c:pt>
                <c:pt idx="13259">
                  <c:v>13259</c:v>
                </c:pt>
                <c:pt idx="13260">
                  <c:v>13260</c:v>
                </c:pt>
                <c:pt idx="13261">
                  <c:v>13261</c:v>
                </c:pt>
                <c:pt idx="13262">
                  <c:v>13262</c:v>
                </c:pt>
                <c:pt idx="13263">
                  <c:v>13263</c:v>
                </c:pt>
                <c:pt idx="13264">
                  <c:v>13264</c:v>
                </c:pt>
                <c:pt idx="13265">
                  <c:v>13265</c:v>
                </c:pt>
                <c:pt idx="13266">
                  <c:v>13266</c:v>
                </c:pt>
                <c:pt idx="13267">
                  <c:v>13267</c:v>
                </c:pt>
                <c:pt idx="13268">
                  <c:v>13268</c:v>
                </c:pt>
                <c:pt idx="13269">
                  <c:v>13269</c:v>
                </c:pt>
                <c:pt idx="13270">
                  <c:v>13270</c:v>
                </c:pt>
                <c:pt idx="13271">
                  <c:v>13271</c:v>
                </c:pt>
                <c:pt idx="13272">
                  <c:v>13272</c:v>
                </c:pt>
                <c:pt idx="13273">
                  <c:v>13273</c:v>
                </c:pt>
                <c:pt idx="13274">
                  <c:v>13274</c:v>
                </c:pt>
                <c:pt idx="13275">
                  <c:v>13275</c:v>
                </c:pt>
                <c:pt idx="13276">
                  <c:v>13276</c:v>
                </c:pt>
                <c:pt idx="13277">
                  <c:v>13277</c:v>
                </c:pt>
                <c:pt idx="13278">
                  <c:v>13278</c:v>
                </c:pt>
                <c:pt idx="13279">
                  <c:v>13279</c:v>
                </c:pt>
                <c:pt idx="13280">
                  <c:v>13280</c:v>
                </c:pt>
                <c:pt idx="13281">
                  <c:v>13281</c:v>
                </c:pt>
                <c:pt idx="13282">
                  <c:v>13282</c:v>
                </c:pt>
                <c:pt idx="13283">
                  <c:v>13283</c:v>
                </c:pt>
                <c:pt idx="13284">
                  <c:v>13284</c:v>
                </c:pt>
                <c:pt idx="13285">
                  <c:v>13285</c:v>
                </c:pt>
                <c:pt idx="13286">
                  <c:v>13286</c:v>
                </c:pt>
                <c:pt idx="13287">
                  <c:v>13287</c:v>
                </c:pt>
                <c:pt idx="13288">
                  <c:v>13288</c:v>
                </c:pt>
                <c:pt idx="13289">
                  <c:v>13289</c:v>
                </c:pt>
                <c:pt idx="13290">
                  <c:v>13290</c:v>
                </c:pt>
                <c:pt idx="13291">
                  <c:v>13291</c:v>
                </c:pt>
                <c:pt idx="13292">
                  <c:v>13292</c:v>
                </c:pt>
                <c:pt idx="13293">
                  <c:v>13293</c:v>
                </c:pt>
                <c:pt idx="13294">
                  <c:v>13294</c:v>
                </c:pt>
                <c:pt idx="13295">
                  <c:v>13295</c:v>
                </c:pt>
                <c:pt idx="13296">
                  <c:v>13296</c:v>
                </c:pt>
                <c:pt idx="13297">
                  <c:v>13297</c:v>
                </c:pt>
                <c:pt idx="13298">
                  <c:v>13298</c:v>
                </c:pt>
                <c:pt idx="13299">
                  <c:v>13299</c:v>
                </c:pt>
                <c:pt idx="13300">
                  <c:v>13300</c:v>
                </c:pt>
                <c:pt idx="13301">
                  <c:v>13301</c:v>
                </c:pt>
                <c:pt idx="13302">
                  <c:v>13302</c:v>
                </c:pt>
                <c:pt idx="13303">
                  <c:v>13303</c:v>
                </c:pt>
                <c:pt idx="13304">
                  <c:v>13304</c:v>
                </c:pt>
                <c:pt idx="13305">
                  <c:v>13305</c:v>
                </c:pt>
                <c:pt idx="13306">
                  <c:v>13306</c:v>
                </c:pt>
                <c:pt idx="13307">
                  <c:v>13307</c:v>
                </c:pt>
                <c:pt idx="13308">
                  <c:v>13308</c:v>
                </c:pt>
                <c:pt idx="13309">
                  <c:v>13309</c:v>
                </c:pt>
                <c:pt idx="13310">
                  <c:v>13310</c:v>
                </c:pt>
                <c:pt idx="13311">
                  <c:v>13311</c:v>
                </c:pt>
                <c:pt idx="13312">
                  <c:v>13312</c:v>
                </c:pt>
                <c:pt idx="13313">
                  <c:v>13313</c:v>
                </c:pt>
                <c:pt idx="13314">
                  <c:v>13314</c:v>
                </c:pt>
                <c:pt idx="13315">
                  <c:v>13315</c:v>
                </c:pt>
                <c:pt idx="13316">
                  <c:v>13316</c:v>
                </c:pt>
                <c:pt idx="13317">
                  <c:v>13317</c:v>
                </c:pt>
                <c:pt idx="13318">
                  <c:v>13318</c:v>
                </c:pt>
                <c:pt idx="13319">
                  <c:v>13319</c:v>
                </c:pt>
                <c:pt idx="13320">
                  <c:v>13320</c:v>
                </c:pt>
                <c:pt idx="13321">
                  <c:v>13321</c:v>
                </c:pt>
                <c:pt idx="13322">
                  <c:v>13322</c:v>
                </c:pt>
                <c:pt idx="13323">
                  <c:v>13323</c:v>
                </c:pt>
                <c:pt idx="13324">
                  <c:v>13324</c:v>
                </c:pt>
                <c:pt idx="13325">
                  <c:v>13325</c:v>
                </c:pt>
                <c:pt idx="13326">
                  <c:v>13326</c:v>
                </c:pt>
                <c:pt idx="13327">
                  <c:v>13327</c:v>
                </c:pt>
                <c:pt idx="13328">
                  <c:v>13328</c:v>
                </c:pt>
                <c:pt idx="13329">
                  <c:v>13329</c:v>
                </c:pt>
                <c:pt idx="13330">
                  <c:v>13330</c:v>
                </c:pt>
                <c:pt idx="13331">
                  <c:v>13331</c:v>
                </c:pt>
                <c:pt idx="13332">
                  <c:v>13332</c:v>
                </c:pt>
                <c:pt idx="13333">
                  <c:v>13333</c:v>
                </c:pt>
                <c:pt idx="13334">
                  <c:v>13334</c:v>
                </c:pt>
                <c:pt idx="13335">
                  <c:v>13335</c:v>
                </c:pt>
                <c:pt idx="13336">
                  <c:v>13336</c:v>
                </c:pt>
                <c:pt idx="13337">
                  <c:v>13337</c:v>
                </c:pt>
                <c:pt idx="13338">
                  <c:v>13338</c:v>
                </c:pt>
                <c:pt idx="13339">
                  <c:v>13339</c:v>
                </c:pt>
                <c:pt idx="13340">
                  <c:v>13340</c:v>
                </c:pt>
                <c:pt idx="13341">
                  <c:v>13341</c:v>
                </c:pt>
                <c:pt idx="13342">
                  <c:v>13342</c:v>
                </c:pt>
                <c:pt idx="13343">
                  <c:v>13343</c:v>
                </c:pt>
                <c:pt idx="13344">
                  <c:v>13344</c:v>
                </c:pt>
                <c:pt idx="13345">
                  <c:v>13345</c:v>
                </c:pt>
                <c:pt idx="13346">
                  <c:v>13346</c:v>
                </c:pt>
                <c:pt idx="13347">
                  <c:v>13347</c:v>
                </c:pt>
                <c:pt idx="13348">
                  <c:v>13348</c:v>
                </c:pt>
                <c:pt idx="13349">
                  <c:v>13349</c:v>
                </c:pt>
                <c:pt idx="13350">
                  <c:v>13350</c:v>
                </c:pt>
                <c:pt idx="13351">
                  <c:v>13351</c:v>
                </c:pt>
                <c:pt idx="13352">
                  <c:v>13352</c:v>
                </c:pt>
                <c:pt idx="13353">
                  <c:v>13353</c:v>
                </c:pt>
                <c:pt idx="13354">
                  <c:v>13354</c:v>
                </c:pt>
                <c:pt idx="13355">
                  <c:v>13355</c:v>
                </c:pt>
                <c:pt idx="13356">
                  <c:v>13356</c:v>
                </c:pt>
                <c:pt idx="13357">
                  <c:v>13357</c:v>
                </c:pt>
                <c:pt idx="13358">
                  <c:v>13358</c:v>
                </c:pt>
                <c:pt idx="13359">
                  <c:v>13359</c:v>
                </c:pt>
                <c:pt idx="13360">
                  <c:v>13360</c:v>
                </c:pt>
                <c:pt idx="13361">
                  <c:v>13361</c:v>
                </c:pt>
                <c:pt idx="13362">
                  <c:v>13362</c:v>
                </c:pt>
                <c:pt idx="13363">
                  <c:v>13363</c:v>
                </c:pt>
                <c:pt idx="13364">
                  <c:v>13364</c:v>
                </c:pt>
                <c:pt idx="13365">
                  <c:v>13365</c:v>
                </c:pt>
                <c:pt idx="13366">
                  <c:v>13366</c:v>
                </c:pt>
                <c:pt idx="13367">
                  <c:v>13367</c:v>
                </c:pt>
                <c:pt idx="13368">
                  <c:v>13368</c:v>
                </c:pt>
                <c:pt idx="13369">
                  <c:v>13369</c:v>
                </c:pt>
                <c:pt idx="13370">
                  <c:v>13370</c:v>
                </c:pt>
                <c:pt idx="13371">
                  <c:v>13371</c:v>
                </c:pt>
                <c:pt idx="13372">
                  <c:v>13372</c:v>
                </c:pt>
                <c:pt idx="13373">
                  <c:v>13373</c:v>
                </c:pt>
                <c:pt idx="13374">
                  <c:v>13374</c:v>
                </c:pt>
                <c:pt idx="13375">
                  <c:v>13375</c:v>
                </c:pt>
                <c:pt idx="13376">
                  <c:v>13376</c:v>
                </c:pt>
                <c:pt idx="13377">
                  <c:v>13377</c:v>
                </c:pt>
                <c:pt idx="13378">
                  <c:v>13378</c:v>
                </c:pt>
                <c:pt idx="13379">
                  <c:v>13379</c:v>
                </c:pt>
                <c:pt idx="13380">
                  <c:v>13380</c:v>
                </c:pt>
                <c:pt idx="13381">
                  <c:v>13381</c:v>
                </c:pt>
                <c:pt idx="13382">
                  <c:v>13382</c:v>
                </c:pt>
                <c:pt idx="13383">
                  <c:v>13383</c:v>
                </c:pt>
                <c:pt idx="13384">
                  <c:v>13384</c:v>
                </c:pt>
                <c:pt idx="13385">
                  <c:v>13385</c:v>
                </c:pt>
                <c:pt idx="13386">
                  <c:v>13386</c:v>
                </c:pt>
                <c:pt idx="13387">
                  <c:v>13387</c:v>
                </c:pt>
                <c:pt idx="13388">
                  <c:v>13388</c:v>
                </c:pt>
                <c:pt idx="13389">
                  <c:v>13389</c:v>
                </c:pt>
                <c:pt idx="13390">
                  <c:v>13390</c:v>
                </c:pt>
                <c:pt idx="13391">
                  <c:v>13391</c:v>
                </c:pt>
                <c:pt idx="13392">
                  <c:v>13392</c:v>
                </c:pt>
                <c:pt idx="13393">
                  <c:v>13393</c:v>
                </c:pt>
                <c:pt idx="13394">
                  <c:v>13394</c:v>
                </c:pt>
                <c:pt idx="13395">
                  <c:v>13395</c:v>
                </c:pt>
                <c:pt idx="13396">
                  <c:v>13396</c:v>
                </c:pt>
                <c:pt idx="13397">
                  <c:v>13397</c:v>
                </c:pt>
                <c:pt idx="13398">
                  <c:v>13398</c:v>
                </c:pt>
                <c:pt idx="13399">
                  <c:v>13399</c:v>
                </c:pt>
                <c:pt idx="13400">
                  <c:v>13400</c:v>
                </c:pt>
                <c:pt idx="13401">
                  <c:v>13401</c:v>
                </c:pt>
                <c:pt idx="13402">
                  <c:v>13402</c:v>
                </c:pt>
                <c:pt idx="13403">
                  <c:v>13403</c:v>
                </c:pt>
                <c:pt idx="13404">
                  <c:v>13404</c:v>
                </c:pt>
                <c:pt idx="13405">
                  <c:v>13405</c:v>
                </c:pt>
                <c:pt idx="13406">
                  <c:v>13406</c:v>
                </c:pt>
                <c:pt idx="13407">
                  <c:v>13407</c:v>
                </c:pt>
                <c:pt idx="13408">
                  <c:v>13408</c:v>
                </c:pt>
                <c:pt idx="13409">
                  <c:v>13409</c:v>
                </c:pt>
                <c:pt idx="13410">
                  <c:v>13410</c:v>
                </c:pt>
                <c:pt idx="13411">
                  <c:v>13411</c:v>
                </c:pt>
                <c:pt idx="13412">
                  <c:v>13412</c:v>
                </c:pt>
                <c:pt idx="13413">
                  <c:v>13413</c:v>
                </c:pt>
                <c:pt idx="13414">
                  <c:v>13414</c:v>
                </c:pt>
                <c:pt idx="13415">
                  <c:v>13415</c:v>
                </c:pt>
                <c:pt idx="13416">
                  <c:v>13416</c:v>
                </c:pt>
                <c:pt idx="13417">
                  <c:v>13417</c:v>
                </c:pt>
                <c:pt idx="13418">
                  <c:v>13418</c:v>
                </c:pt>
                <c:pt idx="13419">
                  <c:v>13419</c:v>
                </c:pt>
                <c:pt idx="13420">
                  <c:v>13420</c:v>
                </c:pt>
                <c:pt idx="13421">
                  <c:v>13421</c:v>
                </c:pt>
                <c:pt idx="13422">
                  <c:v>13422</c:v>
                </c:pt>
                <c:pt idx="13423">
                  <c:v>13423</c:v>
                </c:pt>
                <c:pt idx="13424">
                  <c:v>13424</c:v>
                </c:pt>
                <c:pt idx="13425">
                  <c:v>13425</c:v>
                </c:pt>
                <c:pt idx="13426">
                  <c:v>13426</c:v>
                </c:pt>
                <c:pt idx="13427">
                  <c:v>13427</c:v>
                </c:pt>
                <c:pt idx="13428">
                  <c:v>13428</c:v>
                </c:pt>
                <c:pt idx="13429">
                  <c:v>13429</c:v>
                </c:pt>
                <c:pt idx="13430">
                  <c:v>13430</c:v>
                </c:pt>
                <c:pt idx="13431">
                  <c:v>13431</c:v>
                </c:pt>
                <c:pt idx="13432">
                  <c:v>13432</c:v>
                </c:pt>
                <c:pt idx="13433">
                  <c:v>13433</c:v>
                </c:pt>
                <c:pt idx="13434">
                  <c:v>13434</c:v>
                </c:pt>
                <c:pt idx="13435">
                  <c:v>13435</c:v>
                </c:pt>
                <c:pt idx="13436">
                  <c:v>13436</c:v>
                </c:pt>
                <c:pt idx="13437">
                  <c:v>13437</c:v>
                </c:pt>
                <c:pt idx="13438">
                  <c:v>13438</c:v>
                </c:pt>
                <c:pt idx="13439">
                  <c:v>13439</c:v>
                </c:pt>
                <c:pt idx="13440">
                  <c:v>13440</c:v>
                </c:pt>
                <c:pt idx="13441">
                  <c:v>13441</c:v>
                </c:pt>
                <c:pt idx="13442">
                  <c:v>13442</c:v>
                </c:pt>
                <c:pt idx="13443">
                  <c:v>13443</c:v>
                </c:pt>
                <c:pt idx="13444">
                  <c:v>13444</c:v>
                </c:pt>
                <c:pt idx="13445">
                  <c:v>13445</c:v>
                </c:pt>
                <c:pt idx="13446">
                  <c:v>13446</c:v>
                </c:pt>
                <c:pt idx="13447">
                  <c:v>13447</c:v>
                </c:pt>
                <c:pt idx="13448">
                  <c:v>13448</c:v>
                </c:pt>
                <c:pt idx="13449">
                  <c:v>13449</c:v>
                </c:pt>
                <c:pt idx="13450">
                  <c:v>13450</c:v>
                </c:pt>
                <c:pt idx="13451">
                  <c:v>13451</c:v>
                </c:pt>
                <c:pt idx="13452">
                  <c:v>13452</c:v>
                </c:pt>
                <c:pt idx="13453">
                  <c:v>13453</c:v>
                </c:pt>
                <c:pt idx="13454">
                  <c:v>13454</c:v>
                </c:pt>
                <c:pt idx="13455">
                  <c:v>13455</c:v>
                </c:pt>
                <c:pt idx="13456">
                  <c:v>13456</c:v>
                </c:pt>
                <c:pt idx="13457">
                  <c:v>13457</c:v>
                </c:pt>
                <c:pt idx="13458">
                  <c:v>13458</c:v>
                </c:pt>
                <c:pt idx="13459">
                  <c:v>13459</c:v>
                </c:pt>
                <c:pt idx="13460">
                  <c:v>13460</c:v>
                </c:pt>
                <c:pt idx="13461">
                  <c:v>13461</c:v>
                </c:pt>
                <c:pt idx="13462">
                  <c:v>13462</c:v>
                </c:pt>
                <c:pt idx="13463">
                  <c:v>13463</c:v>
                </c:pt>
                <c:pt idx="13464">
                  <c:v>13464</c:v>
                </c:pt>
                <c:pt idx="13465">
                  <c:v>13465</c:v>
                </c:pt>
                <c:pt idx="13466">
                  <c:v>13466</c:v>
                </c:pt>
                <c:pt idx="13467">
                  <c:v>13467</c:v>
                </c:pt>
                <c:pt idx="13468">
                  <c:v>13468</c:v>
                </c:pt>
                <c:pt idx="13469">
                  <c:v>13469</c:v>
                </c:pt>
                <c:pt idx="13470">
                  <c:v>13470</c:v>
                </c:pt>
                <c:pt idx="13471">
                  <c:v>13471</c:v>
                </c:pt>
                <c:pt idx="13472">
                  <c:v>13472</c:v>
                </c:pt>
                <c:pt idx="13473">
                  <c:v>13473</c:v>
                </c:pt>
                <c:pt idx="13474">
                  <c:v>13474</c:v>
                </c:pt>
                <c:pt idx="13475">
                  <c:v>13475</c:v>
                </c:pt>
                <c:pt idx="13476">
                  <c:v>13476</c:v>
                </c:pt>
                <c:pt idx="13477">
                  <c:v>13477</c:v>
                </c:pt>
                <c:pt idx="13478">
                  <c:v>13478</c:v>
                </c:pt>
                <c:pt idx="13479">
                  <c:v>13479</c:v>
                </c:pt>
                <c:pt idx="13480">
                  <c:v>13480</c:v>
                </c:pt>
                <c:pt idx="13481">
                  <c:v>13481</c:v>
                </c:pt>
                <c:pt idx="13482">
                  <c:v>13482</c:v>
                </c:pt>
                <c:pt idx="13483">
                  <c:v>13483</c:v>
                </c:pt>
                <c:pt idx="13484">
                  <c:v>13484</c:v>
                </c:pt>
                <c:pt idx="13485">
                  <c:v>13485</c:v>
                </c:pt>
                <c:pt idx="13486">
                  <c:v>13486</c:v>
                </c:pt>
                <c:pt idx="13487">
                  <c:v>13487</c:v>
                </c:pt>
                <c:pt idx="13488">
                  <c:v>13488</c:v>
                </c:pt>
                <c:pt idx="13489">
                  <c:v>13489</c:v>
                </c:pt>
                <c:pt idx="13490">
                  <c:v>13490</c:v>
                </c:pt>
                <c:pt idx="13491">
                  <c:v>13491</c:v>
                </c:pt>
                <c:pt idx="13492">
                  <c:v>13492</c:v>
                </c:pt>
                <c:pt idx="13493">
                  <c:v>13493</c:v>
                </c:pt>
                <c:pt idx="13494">
                  <c:v>13494</c:v>
                </c:pt>
                <c:pt idx="13495">
                  <c:v>13495</c:v>
                </c:pt>
                <c:pt idx="13496">
                  <c:v>13496</c:v>
                </c:pt>
                <c:pt idx="13497">
                  <c:v>13497</c:v>
                </c:pt>
                <c:pt idx="13498">
                  <c:v>13498</c:v>
                </c:pt>
                <c:pt idx="13499">
                  <c:v>13499</c:v>
                </c:pt>
                <c:pt idx="13500">
                  <c:v>13500</c:v>
                </c:pt>
                <c:pt idx="13501">
                  <c:v>13501</c:v>
                </c:pt>
                <c:pt idx="13502">
                  <c:v>13502</c:v>
                </c:pt>
                <c:pt idx="13503">
                  <c:v>13503</c:v>
                </c:pt>
                <c:pt idx="13504">
                  <c:v>13504</c:v>
                </c:pt>
                <c:pt idx="13505">
                  <c:v>13505</c:v>
                </c:pt>
                <c:pt idx="13506">
                  <c:v>13506</c:v>
                </c:pt>
                <c:pt idx="13507">
                  <c:v>13507</c:v>
                </c:pt>
                <c:pt idx="13508">
                  <c:v>13508</c:v>
                </c:pt>
                <c:pt idx="13509">
                  <c:v>13509</c:v>
                </c:pt>
                <c:pt idx="13510">
                  <c:v>13510</c:v>
                </c:pt>
                <c:pt idx="13511">
                  <c:v>13511</c:v>
                </c:pt>
                <c:pt idx="13512">
                  <c:v>13512</c:v>
                </c:pt>
                <c:pt idx="13513">
                  <c:v>13513</c:v>
                </c:pt>
                <c:pt idx="13514">
                  <c:v>13514</c:v>
                </c:pt>
                <c:pt idx="13515">
                  <c:v>13515</c:v>
                </c:pt>
                <c:pt idx="13516">
                  <c:v>13516</c:v>
                </c:pt>
                <c:pt idx="13517">
                  <c:v>13517</c:v>
                </c:pt>
                <c:pt idx="13518">
                  <c:v>13518</c:v>
                </c:pt>
                <c:pt idx="13519">
                  <c:v>13519</c:v>
                </c:pt>
                <c:pt idx="13520">
                  <c:v>13520</c:v>
                </c:pt>
                <c:pt idx="13521">
                  <c:v>13521</c:v>
                </c:pt>
                <c:pt idx="13522">
                  <c:v>13522</c:v>
                </c:pt>
                <c:pt idx="13523">
                  <c:v>13523</c:v>
                </c:pt>
                <c:pt idx="13524">
                  <c:v>13524</c:v>
                </c:pt>
                <c:pt idx="13525">
                  <c:v>13525</c:v>
                </c:pt>
                <c:pt idx="13526">
                  <c:v>13526</c:v>
                </c:pt>
                <c:pt idx="13527">
                  <c:v>13527</c:v>
                </c:pt>
                <c:pt idx="13528">
                  <c:v>13528</c:v>
                </c:pt>
                <c:pt idx="13529">
                  <c:v>13529</c:v>
                </c:pt>
                <c:pt idx="13530">
                  <c:v>13530</c:v>
                </c:pt>
                <c:pt idx="13531">
                  <c:v>13531</c:v>
                </c:pt>
                <c:pt idx="13532">
                  <c:v>13532</c:v>
                </c:pt>
                <c:pt idx="13533">
                  <c:v>13533</c:v>
                </c:pt>
                <c:pt idx="13534">
                  <c:v>13534</c:v>
                </c:pt>
                <c:pt idx="13535">
                  <c:v>13535</c:v>
                </c:pt>
                <c:pt idx="13536">
                  <c:v>13536</c:v>
                </c:pt>
                <c:pt idx="13537">
                  <c:v>13537</c:v>
                </c:pt>
                <c:pt idx="13538">
                  <c:v>13538</c:v>
                </c:pt>
                <c:pt idx="13539">
                  <c:v>13539</c:v>
                </c:pt>
                <c:pt idx="13540">
                  <c:v>13540</c:v>
                </c:pt>
                <c:pt idx="13541">
                  <c:v>13541</c:v>
                </c:pt>
                <c:pt idx="13542">
                  <c:v>13542</c:v>
                </c:pt>
                <c:pt idx="13543">
                  <c:v>13543</c:v>
                </c:pt>
                <c:pt idx="13544">
                  <c:v>13544</c:v>
                </c:pt>
                <c:pt idx="13545">
                  <c:v>13545</c:v>
                </c:pt>
                <c:pt idx="13546">
                  <c:v>13546</c:v>
                </c:pt>
                <c:pt idx="13547">
                  <c:v>13547</c:v>
                </c:pt>
                <c:pt idx="13548">
                  <c:v>13548</c:v>
                </c:pt>
                <c:pt idx="13549">
                  <c:v>13549</c:v>
                </c:pt>
                <c:pt idx="13550">
                  <c:v>13550</c:v>
                </c:pt>
                <c:pt idx="13551">
                  <c:v>13551</c:v>
                </c:pt>
                <c:pt idx="13552">
                  <c:v>13552</c:v>
                </c:pt>
                <c:pt idx="13553">
                  <c:v>13553</c:v>
                </c:pt>
                <c:pt idx="13554">
                  <c:v>13554</c:v>
                </c:pt>
                <c:pt idx="13555">
                  <c:v>13555</c:v>
                </c:pt>
                <c:pt idx="13556">
                  <c:v>13556</c:v>
                </c:pt>
                <c:pt idx="13557">
                  <c:v>13557</c:v>
                </c:pt>
                <c:pt idx="13558">
                  <c:v>13558</c:v>
                </c:pt>
                <c:pt idx="13559">
                  <c:v>13559</c:v>
                </c:pt>
                <c:pt idx="13560">
                  <c:v>13560</c:v>
                </c:pt>
                <c:pt idx="13561">
                  <c:v>13561</c:v>
                </c:pt>
                <c:pt idx="13562">
                  <c:v>13562</c:v>
                </c:pt>
                <c:pt idx="13563">
                  <c:v>13563</c:v>
                </c:pt>
                <c:pt idx="13564">
                  <c:v>13564</c:v>
                </c:pt>
                <c:pt idx="13565">
                  <c:v>13565</c:v>
                </c:pt>
                <c:pt idx="13566">
                  <c:v>13566</c:v>
                </c:pt>
                <c:pt idx="13567">
                  <c:v>13567</c:v>
                </c:pt>
                <c:pt idx="13568">
                  <c:v>13568</c:v>
                </c:pt>
                <c:pt idx="13569">
                  <c:v>13569</c:v>
                </c:pt>
                <c:pt idx="13570">
                  <c:v>13570</c:v>
                </c:pt>
                <c:pt idx="13571">
                  <c:v>13571</c:v>
                </c:pt>
                <c:pt idx="13572">
                  <c:v>13572</c:v>
                </c:pt>
                <c:pt idx="13573">
                  <c:v>13573</c:v>
                </c:pt>
                <c:pt idx="13574">
                  <c:v>13574</c:v>
                </c:pt>
                <c:pt idx="13575">
                  <c:v>13575</c:v>
                </c:pt>
                <c:pt idx="13576">
                  <c:v>13576</c:v>
                </c:pt>
                <c:pt idx="13577">
                  <c:v>13577</c:v>
                </c:pt>
                <c:pt idx="13578">
                  <c:v>13578</c:v>
                </c:pt>
                <c:pt idx="13579">
                  <c:v>13579</c:v>
                </c:pt>
                <c:pt idx="13580">
                  <c:v>13580</c:v>
                </c:pt>
                <c:pt idx="13581">
                  <c:v>13581</c:v>
                </c:pt>
                <c:pt idx="13582">
                  <c:v>13582</c:v>
                </c:pt>
                <c:pt idx="13583">
                  <c:v>13583</c:v>
                </c:pt>
                <c:pt idx="13584">
                  <c:v>13584</c:v>
                </c:pt>
                <c:pt idx="13585">
                  <c:v>13585</c:v>
                </c:pt>
                <c:pt idx="13586">
                  <c:v>13586</c:v>
                </c:pt>
                <c:pt idx="13587">
                  <c:v>13587</c:v>
                </c:pt>
                <c:pt idx="13588">
                  <c:v>13588</c:v>
                </c:pt>
                <c:pt idx="13589">
                  <c:v>13589</c:v>
                </c:pt>
                <c:pt idx="13590">
                  <c:v>13590</c:v>
                </c:pt>
                <c:pt idx="13591">
                  <c:v>13591</c:v>
                </c:pt>
                <c:pt idx="13592">
                  <c:v>13592</c:v>
                </c:pt>
                <c:pt idx="13593">
                  <c:v>13593</c:v>
                </c:pt>
                <c:pt idx="13594">
                  <c:v>13594</c:v>
                </c:pt>
                <c:pt idx="13595">
                  <c:v>13595</c:v>
                </c:pt>
                <c:pt idx="13596">
                  <c:v>13596</c:v>
                </c:pt>
                <c:pt idx="13597">
                  <c:v>13597</c:v>
                </c:pt>
                <c:pt idx="13598">
                  <c:v>13598</c:v>
                </c:pt>
                <c:pt idx="13599">
                  <c:v>13599</c:v>
                </c:pt>
                <c:pt idx="13600">
                  <c:v>13600</c:v>
                </c:pt>
                <c:pt idx="13601">
                  <c:v>13601</c:v>
                </c:pt>
                <c:pt idx="13602">
                  <c:v>13602</c:v>
                </c:pt>
                <c:pt idx="13603">
                  <c:v>13603</c:v>
                </c:pt>
                <c:pt idx="13604">
                  <c:v>13604</c:v>
                </c:pt>
                <c:pt idx="13605">
                  <c:v>13605</c:v>
                </c:pt>
                <c:pt idx="13606">
                  <c:v>13606</c:v>
                </c:pt>
                <c:pt idx="13607">
                  <c:v>13607</c:v>
                </c:pt>
                <c:pt idx="13608">
                  <c:v>13608</c:v>
                </c:pt>
                <c:pt idx="13609">
                  <c:v>13609</c:v>
                </c:pt>
                <c:pt idx="13610">
                  <c:v>13610</c:v>
                </c:pt>
                <c:pt idx="13611">
                  <c:v>13611</c:v>
                </c:pt>
                <c:pt idx="13612">
                  <c:v>13612</c:v>
                </c:pt>
                <c:pt idx="13613">
                  <c:v>13613</c:v>
                </c:pt>
                <c:pt idx="13614">
                  <c:v>13614</c:v>
                </c:pt>
                <c:pt idx="13615">
                  <c:v>13615</c:v>
                </c:pt>
                <c:pt idx="13616">
                  <c:v>13616</c:v>
                </c:pt>
                <c:pt idx="13617">
                  <c:v>13617</c:v>
                </c:pt>
                <c:pt idx="13618">
                  <c:v>13618</c:v>
                </c:pt>
                <c:pt idx="13619">
                  <c:v>13619</c:v>
                </c:pt>
                <c:pt idx="13620">
                  <c:v>13620</c:v>
                </c:pt>
                <c:pt idx="13621">
                  <c:v>13621</c:v>
                </c:pt>
                <c:pt idx="13622">
                  <c:v>13622</c:v>
                </c:pt>
                <c:pt idx="13623">
                  <c:v>13623</c:v>
                </c:pt>
                <c:pt idx="13624">
                  <c:v>13624</c:v>
                </c:pt>
                <c:pt idx="13625">
                  <c:v>13625</c:v>
                </c:pt>
                <c:pt idx="13626">
                  <c:v>13626</c:v>
                </c:pt>
                <c:pt idx="13627">
                  <c:v>13627</c:v>
                </c:pt>
                <c:pt idx="13628">
                  <c:v>13628</c:v>
                </c:pt>
                <c:pt idx="13629">
                  <c:v>13629</c:v>
                </c:pt>
                <c:pt idx="13630">
                  <c:v>13630</c:v>
                </c:pt>
                <c:pt idx="13631">
                  <c:v>13631</c:v>
                </c:pt>
                <c:pt idx="13632">
                  <c:v>13632</c:v>
                </c:pt>
                <c:pt idx="13633">
                  <c:v>13633</c:v>
                </c:pt>
                <c:pt idx="13634">
                  <c:v>13634</c:v>
                </c:pt>
                <c:pt idx="13635">
                  <c:v>13635</c:v>
                </c:pt>
                <c:pt idx="13636">
                  <c:v>13636</c:v>
                </c:pt>
                <c:pt idx="13637">
                  <c:v>13637</c:v>
                </c:pt>
                <c:pt idx="13638">
                  <c:v>13638</c:v>
                </c:pt>
                <c:pt idx="13639">
                  <c:v>13639</c:v>
                </c:pt>
                <c:pt idx="13640">
                  <c:v>13640</c:v>
                </c:pt>
                <c:pt idx="13641">
                  <c:v>13641</c:v>
                </c:pt>
                <c:pt idx="13642">
                  <c:v>13642</c:v>
                </c:pt>
                <c:pt idx="13643">
                  <c:v>13643</c:v>
                </c:pt>
                <c:pt idx="13644">
                  <c:v>13644</c:v>
                </c:pt>
                <c:pt idx="13645">
                  <c:v>13645</c:v>
                </c:pt>
                <c:pt idx="13646">
                  <c:v>13646</c:v>
                </c:pt>
                <c:pt idx="13647">
                  <c:v>13647</c:v>
                </c:pt>
                <c:pt idx="13648">
                  <c:v>13648</c:v>
                </c:pt>
                <c:pt idx="13649">
                  <c:v>13649</c:v>
                </c:pt>
                <c:pt idx="13650">
                  <c:v>13650</c:v>
                </c:pt>
                <c:pt idx="13651">
                  <c:v>13651</c:v>
                </c:pt>
                <c:pt idx="13652">
                  <c:v>13652</c:v>
                </c:pt>
                <c:pt idx="13653">
                  <c:v>13653</c:v>
                </c:pt>
                <c:pt idx="13654">
                  <c:v>13654</c:v>
                </c:pt>
                <c:pt idx="13655">
                  <c:v>13655</c:v>
                </c:pt>
                <c:pt idx="13656">
                  <c:v>13656</c:v>
                </c:pt>
                <c:pt idx="13657">
                  <c:v>13657</c:v>
                </c:pt>
                <c:pt idx="13658">
                  <c:v>13658</c:v>
                </c:pt>
                <c:pt idx="13659">
                  <c:v>13659</c:v>
                </c:pt>
                <c:pt idx="13660">
                  <c:v>13660</c:v>
                </c:pt>
                <c:pt idx="13661">
                  <c:v>13661</c:v>
                </c:pt>
                <c:pt idx="13662">
                  <c:v>13662</c:v>
                </c:pt>
                <c:pt idx="13663">
                  <c:v>13663</c:v>
                </c:pt>
                <c:pt idx="13664">
                  <c:v>13664</c:v>
                </c:pt>
                <c:pt idx="13665">
                  <c:v>13665</c:v>
                </c:pt>
                <c:pt idx="13666">
                  <c:v>13666</c:v>
                </c:pt>
                <c:pt idx="13667">
                  <c:v>13667</c:v>
                </c:pt>
                <c:pt idx="13668">
                  <c:v>13668</c:v>
                </c:pt>
                <c:pt idx="13669">
                  <c:v>13669</c:v>
                </c:pt>
                <c:pt idx="13670">
                  <c:v>13670</c:v>
                </c:pt>
                <c:pt idx="13671">
                  <c:v>13671</c:v>
                </c:pt>
                <c:pt idx="13672">
                  <c:v>13672</c:v>
                </c:pt>
                <c:pt idx="13673">
                  <c:v>13673</c:v>
                </c:pt>
                <c:pt idx="13674">
                  <c:v>13674</c:v>
                </c:pt>
                <c:pt idx="13675">
                  <c:v>13675</c:v>
                </c:pt>
                <c:pt idx="13676">
                  <c:v>13676</c:v>
                </c:pt>
                <c:pt idx="13677">
                  <c:v>13677</c:v>
                </c:pt>
                <c:pt idx="13678">
                  <c:v>13678</c:v>
                </c:pt>
                <c:pt idx="13679">
                  <c:v>13679</c:v>
                </c:pt>
                <c:pt idx="13680">
                  <c:v>13680</c:v>
                </c:pt>
                <c:pt idx="13681">
                  <c:v>13681</c:v>
                </c:pt>
                <c:pt idx="13682">
                  <c:v>13682</c:v>
                </c:pt>
                <c:pt idx="13683">
                  <c:v>13683</c:v>
                </c:pt>
                <c:pt idx="13684">
                  <c:v>13684</c:v>
                </c:pt>
                <c:pt idx="13685">
                  <c:v>13685</c:v>
                </c:pt>
                <c:pt idx="13686">
                  <c:v>13686</c:v>
                </c:pt>
                <c:pt idx="13687">
                  <c:v>13687</c:v>
                </c:pt>
                <c:pt idx="13688">
                  <c:v>13688</c:v>
                </c:pt>
                <c:pt idx="13689">
                  <c:v>13689</c:v>
                </c:pt>
                <c:pt idx="13690">
                  <c:v>13690</c:v>
                </c:pt>
                <c:pt idx="13691">
                  <c:v>13691</c:v>
                </c:pt>
                <c:pt idx="13692">
                  <c:v>13692</c:v>
                </c:pt>
                <c:pt idx="13693">
                  <c:v>13693</c:v>
                </c:pt>
                <c:pt idx="13694">
                  <c:v>13694</c:v>
                </c:pt>
                <c:pt idx="13695">
                  <c:v>13695</c:v>
                </c:pt>
                <c:pt idx="13696">
                  <c:v>13696</c:v>
                </c:pt>
                <c:pt idx="13697">
                  <c:v>13697</c:v>
                </c:pt>
                <c:pt idx="13698">
                  <c:v>13698</c:v>
                </c:pt>
                <c:pt idx="13699">
                  <c:v>13699</c:v>
                </c:pt>
                <c:pt idx="13700">
                  <c:v>13700</c:v>
                </c:pt>
                <c:pt idx="13701">
                  <c:v>13701</c:v>
                </c:pt>
                <c:pt idx="13702">
                  <c:v>13702</c:v>
                </c:pt>
                <c:pt idx="13703">
                  <c:v>13703</c:v>
                </c:pt>
                <c:pt idx="13704">
                  <c:v>13704</c:v>
                </c:pt>
                <c:pt idx="13705">
                  <c:v>13705</c:v>
                </c:pt>
                <c:pt idx="13706">
                  <c:v>13706</c:v>
                </c:pt>
                <c:pt idx="13707">
                  <c:v>13707</c:v>
                </c:pt>
                <c:pt idx="13708">
                  <c:v>13708</c:v>
                </c:pt>
                <c:pt idx="13709">
                  <c:v>13709</c:v>
                </c:pt>
                <c:pt idx="13710">
                  <c:v>13710</c:v>
                </c:pt>
                <c:pt idx="13711">
                  <c:v>13711</c:v>
                </c:pt>
                <c:pt idx="13712">
                  <c:v>13712</c:v>
                </c:pt>
                <c:pt idx="13713">
                  <c:v>13713</c:v>
                </c:pt>
                <c:pt idx="13714">
                  <c:v>13714</c:v>
                </c:pt>
                <c:pt idx="13715">
                  <c:v>13715</c:v>
                </c:pt>
                <c:pt idx="13716">
                  <c:v>13716</c:v>
                </c:pt>
                <c:pt idx="13717">
                  <c:v>13717</c:v>
                </c:pt>
                <c:pt idx="13718">
                  <c:v>13718</c:v>
                </c:pt>
                <c:pt idx="13719">
                  <c:v>13719</c:v>
                </c:pt>
                <c:pt idx="13720">
                  <c:v>13720</c:v>
                </c:pt>
                <c:pt idx="13721">
                  <c:v>13721</c:v>
                </c:pt>
                <c:pt idx="13722">
                  <c:v>13722</c:v>
                </c:pt>
                <c:pt idx="13723">
                  <c:v>13723</c:v>
                </c:pt>
                <c:pt idx="13724">
                  <c:v>13724</c:v>
                </c:pt>
                <c:pt idx="13725">
                  <c:v>13725</c:v>
                </c:pt>
                <c:pt idx="13726">
                  <c:v>13726</c:v>
                </c:pt>
                <c:pt idx="13727">
                  <c:v>13727</c:v>
                </c:pt>
                <c:pt idx="13728">
                  <c:v>13728</c:v>
                </c:pt>
                <c:pt idx="13729">
                  <c:v>13729</c:v>
                </c:pt>
                <c:pt idx="13730">
                  <c:v>13730</c:v>
                </c:pt>
                <c:pt idx="13731">
                  <c:v>13731</c:v>
                </c:pt>
                <c:pt idx="13732">
                  <c:v>13732</c:v>
                </c:pt>
                <c:pt idx="13733">
                  <c:v>13733</c:v>
                </c:pt>
                <c:pt idx="13734">
                  <c:v>13734</c:v>
                </c:pt>
                <c:pt idx="13735">
                  <c:v>13735</c:v>
                </c:pt>
                <c:pt idx="13736">
                  <c:v>13736</c:v>
                </c:pt>
                <c:pt idx="13737">
                  <c:v>13737</c:v>
                </c:pt>
                <c:pt idx="13738">
                  <c:v>13738</c:v>
                </c:pt>
                <c:pt idx="13739">
                  <c:v>13739</c:v>
                </c:pt>
                <c:pt idx="13740">
                  <c:v>13740</c:v>
                </c:pt>
                <c:pt idx="13741">
                  <c:v>13741</c:v>
                </c:pt>
                <c:pt idx="13742">
                  <c:v>13742</c:v>
                </c:pt>
                <c:pt idx="13743">
                  <c:v>13743</c:v>
                </c:pt>
                <c:pt idx="13744">
                  <c:v>13744</c:v>
                </c:pt>
                <c:pt idx="13745">
                  <c:v>13745</c:v>
                </c:pt>
                <c:pt idx="13746">
                  <c:v>13746</c:v>
                </c:pt>
                <c:pt idx="13747">
                  <c:v>13747</c:v>
                </c:pt>
                <c:pt idx="13748">
                  <c:v>13748</c:v>
                </c:pt>
                <c:pt idx="13749">
                  <c:v>13749</c:v>
                </c:pt>
                <c:pt idx="13750">
                  <c:v>13750</c:v>
                </c:pt>
                <c:pt idx="13751">
                  <c:v>13751</c:v>
                </c:pt>
                <c:pt idx="13752">
                  <c:v>13752</c:v>
                </c:pt>
                <c:pt idx="13753">
                  <c:v>13753</c:v>
                </c:pt>
                <c:pt idx="13754">
                  <c:v>13754</c:v>
                </c:pt>
                <c:pt idx="13755">
                  <c:v>13755</c:v>
                </c:pt>
                <c:pt idx="13756">
                  <c:v>13756</c:v>
                </c:pt>
                <c:pt idx="13757">
                  <c:v>13757</c:v>
                </c:pt>
                <c:pt idx="13758">
                  <c:v>13758</c:v>
                </c:pt>
                <c:pt idx="13759">
                  <c:v>13759</c:v>
                </c:pt>
                <c:pt idx="13760">
                  <c:v>13760</c:v>
                </c:pt>
                <c:pt idx="13761">
                  <c:v>13761</c:v>
                </c:pt>
                <c:pt idx="13762">
                  <c:v>13762</c:v>
                </c:pt>
                <c:pt idx="13763">
                  <c:v>13763</c:v>
                </c:pt>
                <c:pt idx="13764">
                  <c:v>13764</c:v>
                </c:pt>
                <c:pt idx="13765">
                  <c:v>13765</c:v>
                </c:pt>
                <c:pt idx="13766">
                  <c:v>13766</c:v>
                </c:pt>
                <c:pt idx="13767">
                  <c:v>13767</c:v>
                </c:pt>
                <c:pt idx="13768">
                  <c:v>13768</c:v>
                </c:pt>
                <c:pt idx="13769">
                  <c:v>13769</c:v>
                </c:pt>
                <c:pt idx="13770">
                  <c:v>13770</c:v>
                </c:pt>
                <c:pt idx="13771">
                  <c:v>13771</c:v>
                </c:pt>
                <c:pt idx="13772">
                  <c:v>13772</c:v>
                </c:pt>
                <c:pt idx="13773">
                  <c:v>13773</c:v>
                </c:pt>
                <c:pt idx="13774">
                  <c:v>13774</c:v>
                </c:pt>
                <c:pt idx="13775">
                  <c:v>13775</c:v>
                </c:pt>
                <c:pt idx="13776">
                  <c:v>13776</c:v>
                </c:pt>
                <c:pt idx="13777">
                  <c:v>13777</c:v>
                </c:pt>
                <c:pt idx="13778">
                  <c:v>13778</c:v>
                </c:pt>
                <c:pt idx="13779">
                  <c:v>13779</c:v>
                </c:pt>
                <c:pt idx="13780">
                  <c:v>13780</c:v>
                </c:pt>
                <c:pt idx="13781">
                  <c:v>13781</c:v>
                </c:pt>
                <c:pt idx="13782">
                  <c:v>13782</c:v>
                </c:pt>
                <c:pt idx="13783">
                  <c:v>13783</c:v>
                </c:pt>
                <c:pt idx="13784">
                  <c:v>13784</c:v>
                </c:pt>
                <c:pt idx="13785">
                  <c:v>13785</c:v>
                </c:pt>
                <c:pt idx="13786">
                  <c:v>13786</c:v>
                </c:pt>
                <c:pt idx="13787">
                  <c:v>13787</c:v>
                </c:pt>
                <c:pt idx="13788">
                  <c:v>13788</c:v>
                </c:pt>
                <c:pt idx="13789">
                  <c:v>13789</c:v>
                </c:pt>
                <c:pt idx="13790">
                  <c:v>13790</c:v>
                </c:pt>
                <c:pt idx="13791">
                  <c:v>13791</c:v>
                </c:pt>
                <c:pt idx="13792">
                  <c:v>13792</c:v>
                </c:pt>
                <c:pt idx="13793">
                  <c:v>13793</c:v>
                </c:pt>
                <c:pt idx="13794">
                  <c:v>13794</c:v>
                </c:pt>
                <c:pt idx="13795">
                  <c:v>13795</c:v>
                </c:pt>
                <c:pt idx="13796">
                  <c:v>13796</c:v>
                </c:pt>
                <c:pt idx="13797">
                  <c:v>13797</c:v>
                </c:pt>
                <c:pt idx="13798">
                  <c:v>13798</c:v>
                </c:pt>
                <c:pt idx="13799">
                  <c:v>13799</c:v>
                </c:pt>
                <c:pt idx="13800">
                  <c:v>13800</c:v>
                </c:pt>
                <c:pt idx="13801">
                  <c:v>13801</c:v>
                </c:pt>
                <c:pt idx="13802">
                  <c:v>13802</c:v>
                </c:pt>
                <c:pt idx="13803">
                  <c:v>13803</c:v>
                </c:pt>
                <c:pt idx="13804">
                  <c:v>13804</c:v>
                </c:pt>
                <c:pt idx="13805">
                  <c:v>13805</c:v>
                </c:pt>
                <c:pt idx="13806">
                  <c:v>13806</c:v>
                </c:pt>
                <c:pt idx="13807">
                  <c:v>13807</c:v>
                </c:pt>
                <c:pt idx="13808">
                  <c:v>13808</c:v>
                </c:pt>
                <c:pt idx="13809">
                  <c:v>13809</c:v>
                </c:pt>
                <c:pt idx="13810">
                  <c:v>13810</c:v>
                </c:pt>
                <c:pt idx="13811">
                  <c:v>13811</c:v>
                </c:pt>
                <c:pt idx="13812">
                  <c:v>13812</c:v>
                </c:pt>
                <c:pt idx="13813">
                  <c:v>13813</c:v>
                </c:pt>
                <c:pt idx="13814">
                  <c:v>13814</c:v>
                </c:pt>
                <c:pt idx="13815">
                  <c:v>13815</c:v>
                </c:pt>
                <c:pt idx="13816">
                  <c:v>13816</c:v>
                </c:pt>
                <c:pt idx="13817">
                  <c:v>13817</c:v>
                </c:pt>
                <c:pt idx="13818">
                  <c:v>13818</c:v>
                </c:pt>
                <c:pt idx="13819">
                  <c:v>13819</c:v>
                </c:pt>
                <c:pt idx="13820">
                  <c:v>13820</c:v>
                </c:pt>
                <c:pt idx="13821">
                  <c:v>13821</c:v>
                </c:pt>
                <c:pt idx="13822">
                  <c:v>13822</c:v>
                </c:pt>
                <c:pt idx="13823">
                  <c:v>13823</c:v>
                </c:pt>
                <c:pt idx="13824">
                  <c:v>13824</c:v>
                </c:pt>
                <c:pt idx="13825">
                  <c:v>13825</c:v>
                </c:pt>
                <c:pt idx="13826">
                  <c:v>13826</c:v>
                </c:pt>
                <c:pt idx="13827">
                  <c:v>13827</c:v>
                </c:pt>
                <c:pt idx="13828">
                  <c:v>13828</c:v>
                </c:pt>
                <c:pt idx="13829">
                  <c:v>13829</c:v>
                </c:pt>
                <c:pt idx="13830">
                  <c:v>13830</c:v>
                </c:pt>
                <c:pt idx="13831">
                  <c:v>13831</c:v>
                </c:pt>
                <c:pt idx="13832">
                  <c:v>13832</c:v>
                </c:pt>
                <c:pt idx="13833">
                  <c:v>13833</c:v>
                </c:pt>
                <c:pt idx="13834">
                  <c:v>13834</c:v>
                </c:pt>
                <c:pt idx="13835">
                  <c:v>13835</c:v>
                </c:pt>
                <c:pt idx="13836">
                  <c:v>13836</c:v>
                </c:pt>
                <c:pt idx="13837">
                  <c:v>13837</c:v>
                </c:pt>
                <c:pt idx="13838">
                  <c:v>13838</c:v>
                </c:pt>
                <c:pt idx="13839">
                  <c:v>13839</c:v>
                </c:pt>
                <c:pt idx="13840">
                  <c:v>13840</c:v>
                </c:pt>
                <c:pt idx="13841">
                  <c:v>13841</c:v>
                </c:pt>
                <c:pt idx="13842">
                  <c:v>13842</c:v>
                </c:pt>
                <c:pt idx="13843">
                  <c:v>13843</c:v>
                </c:pt>
                <c:pt idx="13844">
                  <c:v>13844</c:v>
                </c:pt>
                <c:pt idx="13845">
                  <c:v>13845</c:v>
                </c:pt>
                <c:pt idx="13846">
                  <c:v>13846</c:v>
                </c:pt>
                <c:pt idx="13847">
                  <c:v>13847</c:v>
                </c:pt>
                <c:pt idx="13848">
                  <c:v>13848</c:v>
                </c:pt>
                <c:pt idx="13849">
                  <c:v>13849</c:v>
                </c:pt>
                <c:pt idx="13850">
                  <c:v>13850</c:v>
                </c:pt>
                <c:pt idx="13851">
                  <c:v>13851</c:v>
                </c:pt>
                <c:pt idx="13852">
                  <c:v>13852</c:v>
                </c:pt>
                <c:pt idx="13853">
                  <c:v>13853</c:v>
                </c:pt>
                <c:pt idx="13854">
                  <c:v>13854</c:v>
                </c:pt>
                <c:pt idx="13855">
                  <c:v>13855</c:v>
                </c:pt>
                <c:pt idx="13856">
                  <c:v>13856</c:v>
                </c:pt>
                <c:pt idx="13857">
                  <c:v>13857</c:v>
                </c:pt>
                <c:pt idx="13858">
                  <c:v>13858</c:v>
                </c:pt>
                <c:pt idx="13859">
                  <c:v>13859</c:v>
                </c:pt>
                <c:pt idx="13860">
                  <c:v>13860</c:v>
                </c:pt>
                <c:pt idx="13861">
                  <c:v>13861</c:v>
                </c:pt>
                <c:pt idx="13862">
                  <c:v>13862</c:v>
                </c:pt>
                <c:pt idx="13863">
                  <c:v>13863</c:v>
                </c:pt>
                <c:pt idx="13864">
                  <c:v>13864</c:v>
                </c:pt>
                <c:pt idx="13865">
                  <c:v>13865</c:v>
                </c:pt>
                <c:pt idx="13866">
                  <c:v>13866</c:v>
                </c:pt>
                <c:pt idx="13867">
                  <c:v>13867</c:v>
                </c:pt>
                <c:pt idx="13868">
                  <c:v>13868</c:v>
                </c:pt>
                <c:pt idx="13869">
                  <c:v>13869</c:v>
                </c:pt>
                <c:pt idx="13870">
                  <c:v>13870</c:v>
                </c:pt>
                <c:pt idx="13871">
                  <c:v>13871</c:v>
                </c:pt>
                <c:pt idx="13872">
                  <c:v>13872</c:v>
                </c:pt>
                <c:pt idx="13873">
                  <c:v>13873</c:v>
                </c:pt>
                <c:pt idx="13874">
                  <c:v>13874</c:v>
                </c:pt>
                <c:pt idx="13875">
                  <c:v>13875</c:v>
                </c:pt>
                <c:pt idx="13876">
                  <c:v>13876</c:v>
                </c:pt>
                <c:pt idx="13877">
                  <c:v>13877</c:v>
                </c:pt>
                <c:pt idx="13878">
                  <c:v>13878</c:v>
                </c:pt>
                <c:pt idx="13879">
                  <c:v>13879</c:v>
                </c:pt>
                <c:pt idx="13880">
                  <c:v>13880</c:v>
                </c:pt>
                <c:pt idx="13881">
                  <c:v>13881</c:v>
                </c:pt>
                <c:pt idx="13882">
                  <c:v>13882</c:v>
                </c:pt>
                <c:pt idx="13883">
                  <c:v>13883</c:v>
                </c:pt>
                <c:pt idx="13884">
                  <c:v>13884</c:v>
                </c:pt>
                <c:pt idx="13885">
                  <c:v>13885</c:v>
                </c:pt>
                <c:pt idx="13886">
                  <c:v>13886</c:v>
                </c:pt>
                <c:pt idx="13887">
                  <c:v>13887</c:v>
                </c:pt>
                <c:pt idx="13888">
                  <c:v>13888</c:v>
                </c:pt>
                <c:pt idx="13889">
                  <c:v>13889</c:v>
                </c:pt>
                <c:pt idx="13890">
                  <c:v>13890</c:v>
                </c:pt>
                <c:pt idx="13891">
                  <c:v>13891</c:v>
                </c:pt>
                <c:pt idx="13892">
                  <c:v>13892</c:v>
                </c:pt>
                <c:pt idx="13893">
                  <c:v>13893</c:v>
                </c:pt>
                <c:pt idx="13894">
                  <c:v>13894</c:v>
                </c:pt>
                <c:pt idx="13895">
                  <c:v>13895</c:v>
                </c:pt>
                <c:pt idx="13896">
                  <c:v>13896</c:v>
                </c:pt>
                <c:pt idx="13897">
                  <c:v>13897</c:v>
                </c:pt>
                <c:pt idx="13898">
                  <c:v>13898</c:v>
                </c:pt>
                <c:pt idx="13899">
                  <c:v>13899</c:v>
                </c:pt>
                <c:pt idx="13900">
                  <c:v>13900</c:v>
                </c:pt>
                <c:pt idx="13901">
                  <c:v>13901</c:v>
                </c:pt>
                <c:pt idx="13902">
                  <c:v>13902</c:v>
                </c:pt>
                <c:pt idx="13903">
                  <c:v>13903</c:v>
                </c:pt>
                <c:pt idx="13904">
                  <c:v>13904</c:v>
                </c:pt>
                <c:pt idx="13905">
                  <c:v>13905</c:v>
                </c:pt>
                <c:pt idx="13906">
                  <c:v>13906</c:v>
                </c:pt>
                <c:pt idx="13907">
                  <c:v>13907</c:v>
                </c:pt>
                <c:pt idx="13908">
                  <c:v>13908</c:v>
                </c:pt>
                <c:pt idx="13909">
                  <c:v>13909</c:v>
                </c:pt>
                <c:pt idx="13910">
                  <c:v>13910</c:v>
                </c:pt>
                <c:pt idx="13911">
                  <c:v>13911</c:v>
                </c:pt>
                <c:pt idx="13912">
                  <c:v>13912</c:v>
                </c:pt>
                <c:pt idx="13913">
                  <c:v>13913</c:v>
                </c:pt>
                <c:pt idx="13914">
                  <c:v>13914</c:v>
                </c:pt>
                <c:pt idx="13915">
                  <c:v>13915</c:v>
                </c:pt>
                <c:pt idx="13916">
                  <c:v>13916</c:v>
                </c:pt>
                <c:pt idx="13917">
                  <c:v>13917</c:v>
                </c:pt>
                <c:pt idx="13918">
                  <c:v>13918</c:v>
                </c:pt>
                <c:pt idx="13919">
                  <c:v>13919</c:v>
                </c:pt>
                <c:pt idx="13920">
                  <c:v>13920</c:v>
                </c:pt>
                <c:pt idx="13921">
                  <c:v>13921</c:v>
                </c:pt>
                <c:pt idx="13922">
                  <c:v>13922</c:v>
                </c:pt>
                <c:pt idx="13923">
                  <c:v>13923</c:v>
                </c:pt>
                <c:pt idx="13924">
                  <c:v>13924</c:v>
                </c:pt>
                <c:pt idx="13925">
                  <c:v>13925</c:v>
                </c:pt>
                <c:pt idx="13926">
                  <c:v>13926</c:v>
                </c:pt>
                <c:pt idx="13927">
                  <c:v>13927</c:v>
                </c:pt>
                <c:pt idx="13928">
                  <c:v>13928</c:v>
                </c:pt>
                <c:pt idx="13929">
                  <c:v>13929</c:v>
                </c:pt>
                <c:pt idx="13930">
                  <c:v>13930</c:v>
                </c:pt>
                <c:pt idx="13931">
                  <c:v>13931</c:v>
                </c:pt>
                <c:pt idx="13932">
                  <c:v>13932</c:v>
                </c:pt>
                <c:pt idx="13933">
                  <c:v>13933</c:v>
                </c:pt>
                <c:pt idx="13934">
                  <c:v>13934</c:v>
                </c:pt>
                <c:pt idx="13935">
                  <c:v>13935</c:v>
                </c:pt>
                <c:pt idx="13936">
                  <c:v>13936</c:v>
                </c:pt>
                <c:pt idx="13937">
                  <c:v>13937</c:v>
                </c:pt>
                <c:pt idx="13938">
                  <c:v>13938</c:v>
                </c:pt>
                <c:pt idx="13939">
                  <c:v>13939</c:v>
                </c:pt>
                <c:pt idx="13940">
                  <c:v>13940</c:v>
                </c:pt>
                <c:pt idx="13941">
                  <c:v>13941</c:v>
                </c:pt>
                <c:pt idx="13942">
                  <c:v>13942</c:v>
                </c:pt>
                <c:pt idx="13943">
                  <c:v>13943</c:v>
                </c:pt>
                <c:pt idx="13944">
                  <c:v>13944</c:v>
                </c:pt>
                <c:pt idx="13945">
                  <c:v>13945</c:v>
                </c:pt>
                <c:pt idx="13946">
                  <c:v>13946</c:v>
                </c:pt>
                <c:pt idx="13947">
                  <c:v>13947</c:v>
                </c:pt>
                <c:pt idx="13948">
                  <c:v>13948</c:v>
                </c:pt>
                <c:pt idx="13949">
                  <c:v>13949</c:v>
                </c:pt>
                <c:pt idx="13950">
                  <c:v>13950</c:v>
                </c:pt>
                <c:pt idx="13951">
                  <c:v>13951</c:v>
                </c:pt>
                <c:pt idx="13952">
                  <c:v>13952</c:v>
                </c:pt>
                <c:pt idx="13953">
                  <c:v>13953</c:v>
                </c:pt>
                <c:pt idx="13954">
                  <c:v>13954</c:v>
                </c:pt>
                <c:pt idx="13955">
                  <c:v>13955</c:v>
                </c:pt>
                <c:pt idx="13956">
                  <c:v>13956</c:v>
                </c:pt>
                <c:pt idx="13957">
                  <c:v>13957</c:v>
                </c:pt>
                <c:pt idx="13958">
                  <c:v>13958</c:v>
                </c:pt>
                <c:pt idx="13959">
                  <c:v>13959</c:v>
                </c:pt>
                <c:pt idx="13960">
                  <c:v>13960</c:v>
                </c:pt>
                <c:pt idx="13961">
                  <c:v>13961</c:v>
                </c:pt>
                <c:pt idx="13962">
                  <c:v>13962</c:v>
                </c:pt>
                <c:pt idx="13963">
                  <c:v>13963</c:v>
                </c:pt>
                <c:pt idx="13964">
                  <c:v>13964</c:v>
                </c:pt>
                <c:pt idx="13965">
                  <c:v>13965</c:v>
                </c:pt>
                <c:pt idx="13966">
                  <c:v>13966</c:v>
                </c:pt>
                <c:pt idx="13967">
                  <c:v>13967</c:v>
                </c:pt>
                <c:pt idx="13968">
                  <c:v>13968</c:v>
                </c:pt>
                <c:pt idx="13969">
                  <c:v>13969</c:v>
                </c:pt>
                <c:pt idx="13970">
                  <c:v>13970</c:v>
                </c:pt>
                <c:pt idx="13971">
                  <c:v>13971</c:v>
                </c:pt>
                <c:pt idx="13972">
                  <c:v>13972</c:v>
                </c:pt>
                <c:pt idx="13973">
                  <c:v>13973</c:v>
                </c:pt>
                <c:pt idx="13974">
                  <c:v>13974</c:v>
                </c:pt>
                <c:pt idx="13975">
                  <c:v>13975</c:v>
                </c:pt>
                <c:pt idx="13976">
                  <c:v>13976</c:v>
                </c:pt>
                <c:pt idx="13977">
                  <c:v>13977</c:v>
                </c:pt>
                <c:pt idx="13978">
                  <c:v>13978</c:v>
                </c:pt>
                <c:pt idx="13979">
                  <c:v>13979</c:v>
                </c:pt>
                <c:pt idx="13980">
                  <c:v>13980</c:v>
                </c:pt>
                <c:pt idx="13981">
                  <c:v>13981</c:v>
                </c:pt>
                <c:pt idx="13982">
                  <c:v>13982</c:v>
                </c:pt>
                <c:pt idx="13983">
                  <c:v>13983</c:v>
                </c:pt>
                <c:pt idx="13984">
                  <c:v>13984</c:v>
                </c:pt>
                <c:pt idx="13985">
                  <c:v>13985</c:v>
                </c:pt>
                <c:pt idx="13986">
                  <c:v>13986</c:v>
                </c:pt>
                <c:pt idx="13987">
                  <c:v>13987</c:v>
                </c:pt>
                <c:pt idx="13988">
                  <c:v>13988</c:v>
                </c:pt>
                <c:pt idx="13989">
                  <c:v>13989</c:v>
                </c:pt>
                <c:pt idx="13990">
                  <c:v>13990</c:v>
                </c:pt>
                <c:pt idx="13991">
                  <c:v>13991</c:v>
                </c:pt>
                <c:pt idx="13992">
                  <c:v>13992</c:v>
                </c:pt>
                <c:pt idx="13993">
                  <c:v>13993</c:v>
                </c:pt>
                <c:pt idx="13994">
                  <c:v>13994</c:v>
                </c:pt>
                <c:pt idx="13995">
                  <c:v>13995</c:v>
                </c:pt>
                <c:pt idx="13996">
                  <c:v>13996</c:v>
                </c:pt>
                <c:pt idx="13997">
                  <c:v>13997</c:v>
                </c:pt>
                <c:pt idx="13998">
                  <c:v>13998</c:v>
                </c:pt>
                <c:pt idx="13999">
                  <c:v>13999</c:v>
                </c:pt>
                <c:pt idx="14000">
                  <c:v>14000</c:v>
                </c:pt>
                <c:pt idx="14001">
                  <c:v>14001</c:v>
                </c:pt>
                <c:pt idx="14002">
                  <c:v>14002</c:v>
                </c:pt>
                <c:pt idx="14003">
                  <c:v>14003</c:v>
                </c:pt>
                <c:pt idx="14004">
                  <c:v>14004</c:v>
                </c:pt>
                <c:pt idx="14005">
                  <c:v>14005</c:v>
                </c:pt>
                <c:pt idx="14006">
                  <c:v>14006</c:v>
                </c:pt>
                <c:pt idx="14007">
                  <c:v>14007</c:v>
                </c:pt>
                <c:pt idx="14008">
                  <c:v>14008</c:v>
                </c:pt>
                <c:pt idx="14009">
                  <c:v>14009</c:v>
                </c:pt>
                <c:pt idx="14010">
                  <c:v>14010</c:v>
                </c:pt>
                <c:pt idx="14011">
                  <c:v>14011</c:v>
                </c:pt>
                <c:pt idx="14012">
                  <c:v>14012</c:v>
                </c:pt>
                <c:pt idx="14013">
                  <c:v>14013</c:v>
                </c:pt>
                <c:pt idx="14014">
                  <c:v>14014</c:v>
                </c:pt>
                <c:pt idx="14015">
                  <c:v>14015</c:v>
                </c:pt>
                <c:pt idx="14016">
                  <c:v>14016</c:v>
                </c:pt>
                <c:pt idx="14017">
                  <c:v>14017</c:v>
                </c:pt>
                <c:pt idx="14018">
                  <c:v>14018</c:v>
                </c:pt>
                <c:pt idx="14019">
                  <c:v>14019</c:v>
                </c:pt>
                <c:pt idx="14020">
                  <c:v>14020</c:v>
                </c:pt>
                <c:pt idx="14021">
                  <c:v>14021</c:v>
                </c:pt>
                <c:pt idx="14022">
                  <c:v>14022</c:v>
                </c:pt>
                <c:pt idx="14023">
                  <c:v>14023</c:v>
                </c:pt>
                <c:pt idx="14024">
                  <c:v>14024</c:v>
                </c:pt>
                <c:pt idx="14025">
                  <c:v>14025</c:v>
                </c:pt>
                <c:pt idx="14026">
                  <c:v>14026</c:v>
                </c:pt>
                <c:pt idx="14027">
                  <c:v>14027</c:v>
                </c:pt>
                <c:pt idx="14028">
                  <c:v>14028</c:v>
                </c:pt>
                <c:pt idx="14029">
                  <c:v>14029</c:v>
                </c:pt>
                <c:pt idx="14030">
                  <c:v>14030</c:v>
                </c:pt>
                <c:pt idx="14031">
                  <c:v>14031</c:v>
                </c:pt>
                <c:pt idx="14032">
                  <c:v>14032</c:v>
                </c:pt>
                <c:pt idx="14033">
                  <c:v>14033</c:v>
                </c:pt>
                <c:pt idx="14034">
                  <c:v>14034</c:v>
                </c:pt>
                <c:pt idx="14035">
                  <c:v>14035</c:v>
                </c:pt>
                <c:pt idx="14036">
                  <c:v>14036</c:v>
                </c:pt>
                <c:pt idx="14037">
                  <c:v>14037</c:v>
                </c:pt>
                <c:pt idx="14038">
                  <c:v>14038</c:v>
                </c:pt>
                <c:pt idx="14039">
                  <c:v>14039</c:v>
                </c:pt>
                <c:pt idx="14040">
                  <c:v>14040</c:v>
                </c:pt>
                <c:pt idx="14041">
                  <c:v>14041</c:v>
                </c:pt>
                <c:pt idx="14042">
                  <c:v>14042</c:v>
                </c:pt>
                <c:pt idx="14043">
                  <c:v>14043</c:v>
                </c:pt>
                <c:pt idx="14044">
                  <c:v>14044</c:v>
                </c:pt>
                <c:pt idx="14045">
                  <c:v>14045</c:v>
                </c:pt>
                <c:pt idx="14046">
                  <c:v>14046</c:v>
                </c:pt>
                <c:pt idx="14047">
                  <c:v>14047</c:v>
                </c:pt>
                <c:pt idx="14048">
                  <c:v>14048</c:v>
                </c:pt>
                <c:pt idx="14049">
                  <c:v>14049</c:v>
                </c:pt>
                <c:pt idx="14050">
                  <c:v>14050</c:v>
                </c:pt>
                <c:pt idx="14051">
                  <c:v>14051</c:v>
                </c:pt>
                <c:pt idx="14052">
                  <c:v>14052</c:v>
                </c:pt>
                <c:pt idx="14053">
                  <c:v>14053</c:v>
                </c:pt>
                <c:pt idx="14054">
                  <c:v>14054</c:v>
                </c:pt>
                <c:pt idx="14055">
                  <c:v>14055</c:v>
                </c:pt>
                <c:pt idx="14056">
                  <c:v>14056</c:v>
                </c:pt>
                <c:pt idx="14057">
                  <c:v>14057</c:v>
                </c:pt>
                <c:pt idx="14058">
                  <c:v>14058</c:v>
                </c:pt>
                <c:pt idx="14059">
                  <c:v>14059</c:v>
                </c:pt>
                <c:pt idx="14060">
                  <c:v>14060</c:v>
                </c:pt>
                <c:pt idx="14061">
                  <c:v>14061</c:v>
                </c:pt>
                <c:pt idx="14062">
                  <c:v>14062</c:v>
                </c:pt>
                <c:pt idx="14063">
                  <c:v>14063</c:v>
                </c:pt>
                <c:pt idx="14064">
                  <c:v>14064</c:v>
                </c:pt>
                <c:pt idx="14065">
                  <c:v>14065</c:v>
                </c:pt>
                <c:pt idx="14066">
                  <c:v>14066</c:v>
                </c:pt>
                <c:pt idx="14067">
                  <c:v>14067</c:v>
                </c:pt>
                <c:pt idx="14068">
                  <c:v>14068</c:v>
                </c:pt>
                <c:pt idx="14069">
                  <c:v>14069</c:v>
                </c:pt>
                <c:pt idx="14070">
                  <c:v>14070</c:v>
                </c:pt>
                <c:pt idx="14071">
                  <c:v>14071</c:v>
                </c:pt>
                <c:pt idx="14072">
                  <c:v>14072</c:v>
                </c:pt>
                <c:pt idx="14073">
                  <c:v>14073</c:v>
                </c:pt>
                <c:pt idx="14074">
                  <c:v>14074</c:v>
                </c:pt>
                <c:pt idx="14075">
                  <c:v>14075</c:v>
                </c:pt>
                <c:pt idx="14076">
                  <c:v>14076</c:v>
                </c:pt>
                <c:pt idx="14077">
                  <c:v>14077</c:v>
                </c:pt>
                <c:pt idx="14078">
                  <c:v>14078</c:v>
                </c:pt>
                <c:pt idx="14079">
                  <c:v>14079</c:v>
                </c:pt>
                <c:pt idx="14080">
                  <c:v>14080</c:v>
                </c:pt>
                <c:pt idx="14081">
                  <c:v>14081</c:v>
                </c:pt>
                <c:pt idx="14082">
                  <c:v>14082</c:v>
                </c:pt>
                <c:pt idx="14083">
                  <c:v>14083</c:v>
                </c:pt>
                <c:pt idx="14084">
                  <c:v>14084</c:v>
                </c:pt>
                <c:pt idx="14085">
                  <c:v>14085</c:v>
                </c:pt>
                <c:pt idx="14086">
                  <c:v>14086</c:v>
                </c:pt>
                <c:pt idx="14087">
                  <c:v>14087</c:v>
                </c:pt>
                <c:pt idx="14088">
                  <c:v>14088</c:v>
                </c:pt>
                <c:pt idx="14089">
                  <c:v>14089</c:v>
                </c:pt>
                <c:pt idx="14090">
                  <c:v>14090</c:v>
                </c:pt>
                <c:pt idx="14091">
                  <c:v>14091</c:v>
                </c:pt>
                <c:pt idx="14092">
                  <c:v>14092</c:v>
                </c:pt>
                <c:pt idx="14093">
                  <c:v>14093</c:v>
                </c:pt>
                <c:pt idx="14094">
                  <c:v>14094</c:v>
                </c:pt>
                <c:pt idx="14095">
                  <c:v>14095</c:v>
                </c:pt>
                <c:pt idx="14096">
                  <c:v>14096</c:v>
                </c:pt>
                <c:pt idx="14097">
                  <c:v>14097</c:v>
                </c:pt>
                <c:pt idx="14098">
                  <c:v>14098</c:v>
                </c:pt>
                <c:pt idx="14099">
                  <c:v>14099</c:v>
                </c:pt>
                <c:pt idx="14100">
                  <c:v>14100</c:v>
                </c:pt>
                <c:pt idx="14101">
                  <c:v>14101</c:v>
                </c:pt>
                <c:pt idx="14102">
                  <c:v>14102</c:v>
                </c:pt>
                <c:pt idx="14103">
                  <c:v>14103</c:v>
                </c:pt>
                <c:pt idx="14104">
                  <c:v>14104</c:v>
                </c:pt>
                <c:pt idx="14105">
                  <c:v>14105</c:v>
                </c:pt>
                <c:pt idx="14106">
                  <c:v>14106</c:v>
                </c:pt>
                <c:pt idx="14107">
                  <c:v>14107</c:v>
                </c:pt>
                <c:pt idx="14108">
                  <c:v>14108</c:v>
                </c:pt>
                <c:pt idx="14109">
                  <c:v>14109</c:v>
                </c:pt>
                <c:pt idx="14110">
                  <c:v>14110</c:v>
                </c:pt>
                <c:pt idx="14111">
                  <c:v>14111</c:v>
                </c:pt>
                <c:pt idx="14112">
                  <c:v>14112</c:v>
                </c:pt>
                <c:pt idx="14113">
                  <c:v>14113</c:v>
                </c:pt>
                <c:pt idx="14114">
                  <c:v>14114</c:v>
                </c:pt>
                <c:pt idx="14115">
                  <c:v>14115</c:v>
                </c:pt>
                <c:pt idx="14116">
                  <c:v>14116</c:v>
                </c:pt>
                <c:pt idx="14117">
                  <c:v>14117</c:v>
                </c:pt>
                <c:pt idx="14118">
                  <c:v>14118</c:v>
                </c:pt>
                <c:pt idx="14119">
                  <c:v>14119</c:v>
                </c:pt>
                <c:pt idx="14120">
                  <c:v>14120</c:v>
                </c:pt>
                <c:pt idx="14121">
                  <c:v>14121</c:v>
                </c:pt>
                <c:pt idx="14122">
                  <c:v>14122</c:v>
                </c:pt>
                <c:pt idx="14123">
                  <c:v>14123</c:v>
                </c:pt>
                <c:pt idx="14124">
                  <c:v>14124</c:v>
                </c:pt>
                <c:pt idx="14125">
                  <c:v>14125</c:v>
                </c:pt>
                <c:pt idx="14126">
                  <c:v>14126</c:v>
                </c:pt>
                <c:pt idx="14127">
                  <c:v>14127</c:v>
                </c:pt>
                <c:pt idx="14128">
                  <c:v>14128</c:v>
                </c:pt>
                <c:pt idx="14129">
                  <c:v>14129</c:v>
                </c:pt>
                <c:pt idx="14130">
                  <c:v>14130</c:v>
                </c:pt>
                <c:pt idx="14131">
                  <c:v>14131</c:v>
                </c:pt>
                <c:pt idx="14132">
                  <c:v>14132</c:v>
                </c:pt>
                <c:pt idx="14133">
                  <c:v>14133</c:v>
                </c:pt>
                <c:pt idx="14134">
                  <c:v>14134</c:v>
                </c:pt>
                <c:pt idx="14135">
                  <c:v>14135</c:v>
                </c:pt>
                <c:pt idx="14136">
                  <c:v>14136</c:v>
                </c:pt>
                <c:pt idx="14137">
                  <c:v>14137</c:v>
                </c:pt>
                <c:pt idx="14138">
                  <c:v>14138</c:v>
                </c:pt>
                <c:pt idx="14139">
                  <c:v>14139</c:v>
                </c:pt>
                <c:pt idx="14140">
                  <c:v>14140</c:v>
                </c:pt>
                <c:pt idx="14141">
                  <c:v>14141</c:v>
                </c:pt>
                <c:pt idx="14142">
                  <c:v>14142</c:v>
                </c:pt>
                <c:pt idx="14143">
                  <c:v>14143</c:v>
                </c:pt>
                <c:pt idx="14144">
                  <c:v>14144</c:v>
                </c:pt>
                <c:pt idx="14145">
                  <c:v>14145</c:v>
                </c:pt>
                <c:pt idx="14146">
                  <c:v>14146</c:v>
                </c:pt>
                <c:pt idx="14147">
                  <c:v>14147</c:v>
                </c:pt>
                <c:pt idx="14148">
                  <c:v>14148</c:v>
                </c:pt>
                <c:pt idx="14149">
                  <c:v>14149</c:v>
                </c:pt>
                <c:pt idx="14150">
                  <c:v>14150</c:v>
                </c:pt>
                <c:pt idx="14151">
                  <c:v>14151</c:v>
                </c:pt>
                <c:pt idx="14152">
                  <c:v>14152</c:v>
                </c:pt>
                <c:pt idx="14153">
                  <c:v>14153</c:v>
                </c:pt>
                <c:pt idx="14154">
                  <c:v>14154</c:v>
                </c:pt>
                <c:pt idx="14155">
                  <c:v>14155</c:v>
                </c:pt>
                <c:pt idx="14156">
                  <c:v>14156</c:v>
                </c:pt>
                <c:pt idx="14157">
                  <c:v>14157</c:v>
                </c:pt>
                <c:pt idx="14158">
                  <c:v>14158</c:v>
                </c:pt>
                <c:pt idx="14159">
                  <c:v>14159</c:v>
                </c:pt>
                <c:pt idx="14160">
                  <c:v>14160</c:v>
                </c:pt>
                <c:pt idx="14161">
                  <c:v>14161</c:v>
                </c:pt>
                <c:pt idx="14162">
                  <c:v>14162</c:v>
                </c:pt>
                <c:pt idx="14163">
                  <c:v>14163</c:v>
                </c:pt>
                <c:pt idx="14164">
                  <c:v>14164</c:v>
                </c:pt>
                <c:pt idx="14165">
                  <c:v>14165</c:v>
                </c:pt>
                <c:pt idx="14166">
                  <c:v>14166</c:v>
                </c:pt>
                <c:pt idx="14167">
                  <c:v>14167</c:v>
                </c:pt>
                <c:pt idx="14168">
                  <c:v>14168</c:v>
                </c:pt>
                <c:pt idx="14169">
                  <c:v>14169</c:v>
                </c:pt>
                <c:pt idx="14170">
                  <c:v>14170</c:v>
                </c:pt>
                <c:pt idx="14171">
                  <c:v>14171</c:v>
                </c:pt>
                <c:pt idx="14172">
                  <c:v>14172</c:v>
                </c:pt>
                <c:pt idx="14173">
                  <c:v>14173</c:v>
                </c:pt>
                <c:pt idx="14174">
                  <c:v>14174</c:v>
                </c:pt>
                <c:pt idx="14175">
                  <c:v>14175</c:v>
                </c:pt>
                <c:pt idx="14176">
                  <c:v>14176</c:v>
                </c:pt>
                <c:pt idx="14177">
                  <c:v>14177</c:v>
                </c:pt>
                <c:pt idx="14178">
                  <c:v>14178</c:v>
                </c:pt>
                <c:pt idx="14179">
                  <c:v>14179</c:v>
                </c:pt>
                <c:pt idx="14180">
                  <c:v>14180</c:v>
                </c:pt>
                <c:pt idx="14181">
                  <c:v>14181</c:v>
                </c:pt>
                <c:pt idx="14182">
                  <c:v>14182</c:v>
                </c:pt>
                <c:pt idx="14183">
                  <c:v>14183</c:v>
                </c:pt>
                <c:pt idx="14184">
                  <c:v>14184</c:v>
                </c:pt>
                <c:pt idx="14185">
                  <c:v>14185</c:v>
                </c:pt>
                <c:pt idx="14186">
                  <c:v>14186</c:v>
                </c:pt>
                <c:pt idx="14187">
                  <c:v>14187</c:v>
                </c:pt>
                <c:pt idx="14188">
                  <c:v>14188</c:v>
                </c:pt>
                <c:pt idx="14189">
                  <c:v>14189</c:v>
                </c:pt>
                <c:pt idx="14190">
                  <c:v>14190</c:v>
                </c:pt>
                <c:pt idx="14191">
                  <c:v>14191</c:v>
                </c:pt>
                <c:pt idx="14192">
                  <c:v>14192</c:v>
                </c:pt>
                <c:pt idx="14193">
                  <c:v>14193</c:v>
                </c:pt>
                <c:pt idx="14194">
                  <c:v>14194</c:v>
                </c:pt>
                <c:pt idx="14195">
                  <c:v>14195</c:v>
                </c:pt>
                <c:pt idx="14196">
                  <c:v>14196</c:v>
                </c:pt>
                <c:pt idx="14197">
                  <c:v>14197</c:v>
                </c:pt>
                <c:pt idx="14198">
                  <c:v>14198</c:v>
                </c:pt>
                <c:pt idx="14199">
                  <c:v>14199</c:v>
                </c:pt>
                <c:pt idx="14200">
                  <c:v>14200</c:v>
                </c:pt>
                <c:pt idx="14201">
                  <c:v>14201</c:v>
                </c:pt>
                <c:pt idx="14202">
                  <c:v>14202</c:v>
                </c:pt>
                <c:pt idx="14203">
                  <c:v>14203</c:v>
                </c:pt>
                <c:pt idx="14204">
                  <c:v>14204</c:v>
                </c:pt>
                <c:pt idx="14205">
                  <c:v>14205</c:v>
                </c:pt>
                <c:pt idx="14206">
                  <c:v>14206</c:v>
                </c:pt>
                <c:pt idx="14207">
                  <c:v>14207</c:v>
                </c:pt>
                <c:pt idx="14208">
                  <c:v>14208</c:v>
                </c:pt>
                <c:pt idx="14209">
                  <c:v>14209</c:v>
                </c:pt>
                <c:pt idx="14210">
                  <c:v>14210</c:v>
                </c:pt>
                <c:pt idx="14211">
                  <c:v>14211</c:v>
                </c:pt>
                <c:pt idx="14212">
                  <c:v>14212</c:v>
                </c:pt>
                <c:pt idx="14213">
                  <c:v>14213</c:v>
                </c:pt>
                <c:pt idx="14214">
                  <c:v>14214</c:v>
                </c:pt>
                <c:pt idx="14215">
                  <c:v>14215</c:v>
                </c:pt>
                <c:pt idx="14216">
                  <c:v>14216</c:v>
                </c:pt>
                <c:pt idx="14217">
                  <c:v>14217</c:v>
                </c:pt>
                <c:pt idx="14218">
                  <c:v>14218</c:v>
                </c:pt>
                <c:pt idx="14219">
                  <c:v>14219</c:v>
                </c:pt>
                <c:pt idx="14220">
                  <c:v>14220</c:v>
                </c:pt>
                <c:pt idx="14221">
                  <c:v>14221</c:v>
                </c:pt>
                <c:pt idx="14222">
                  <c:v>14222</c:v>
                </c:pt>
                <c:pt idx="14223">
                  <c:v>14223</c:v>
                </c:pt>
                <c:pt idx="14224">
                  <c:v>14224</c:v>
                </c:pt>
                <c:pt idx="14225">
                  <c:v>14225</c:v>
                </c:pt>
                <c:pt idx="14226">
                  <c:v>14226</c:v>
                </c:pt>
                <c:pt idx="14227">
                  <c:v>14227</c:v>
                </c:pt>
                <c:pt idx="14228">
                  <c:v>14228</c:v>
                </c:pt>
                <c:pt idx="14229">
                  <c:v>14229</c:v>
                </c:pt>
                <c:pt idx="14230">
                  <c:v>14230</c:v>
                </c:pt>
                <c:pt idx="14231">
                  <c:v>14231</c:v>
                </c:pt>
                <c:pt idx="14232">
                  <c:v>14232</c:v>
                </c:pt>
                <c:pt idx="14233">
                  <c:v>14233</c:v>
                </c:pt>
                <c:pt idx="14234">
                  <c:v>14234</c:v>
                </c:pt>
                <c:pt idx="14235">
                  <c:v>14235</c:v>
                </c:pt>
                <c:pt idx="14236">
                  <c:v>14236</c:v>
                </c:pt>
                <c:pt idx="14237">
                  <c:v>14237</c:v>
                </c:pt>
                <c:pt idx="14238">
                  <c:v>14238</c:v>
                </c:pt>
                <c:pt idx="14239">
                  <c:v>14239</c:v>
                </c:pt>
                <c:pt idx="14240">
                  <c:v>14240</c:v>
                </c:pt>
                <c:pt idx="14241">
                  <c:v>14241</c:v>
                </c:pt>
                <c:pt idx="14242">
                  <c:v>14242</c:v>
                </c:pt>
                <c:pt idx="14243">
                  <c:v>14243</c:v>
                </c:pt>
                <c:pt idx="14244">
                  <c:v>14244</c:v>
                </c:pt>
                <c:pt idx="14245">
                  <c:v>14245</c:v>
                </c:pt>
                <c:pt idx="14246">
                  <c:v>14246</c:v>
                </c:pt>
                <c:pt idx="14247">
                  <c:v>14247</c:v>
                </c:pt>
                <c:pt idx="14248">
                  <c:v>14248</c:v>
                </c:pt>
                <c:pt idx="14249">
                  <c:v>14249</c:v>
                </c:pt>
                <c:pt idx="14250">
                  <c:v>14250</c:v>
                </c:pt>
                <c:pt idx="14251">
                  <c:v>14251</c:v>
                </c:pt>
                <c:pt idx="14252">
                  <c:v>14252</c:v>
                </c:pt>
                <c:pt idx="14253">
                  <c:v>14253</c:v>
                </c:pt>
                <c:pt idx="14254">
                  <c:v>14254</c:v>
                </c:pt>
                <c:pt idx="14255">
                  <c:v>14255</c:v>
                </c:pt>
                <c:pt idx="14256">
                  <c:v>14256</c:v>
                </c:pt>
                <c:pt idx="14257">
                  <c:v>14257</c:v>
                </c:pt>
                <c:pt idx="14258">
                  <c:v>14258</c:v>
                </c:pt>
                <c:pt idx="14259">
                  <c:v>14259</c:v>
                </c:pt>
                <c:pt idx="14260">
                  <c:v>14260</c:v>
                </c:pt>
                <c:pt idx="14261">
                  <c:v>14261</c:v>
                </c:pt>
                <c:pt idx="14262">
                  <c:v>14262</c:v>
                </c:pt>
                <c:pt idx="14263">
                  <c:v>14263</c:v>
                </c:pt>
                <c:pt idx="14264">
                  <c:v>14264</c:v>
                </c:pt>
                <c:pt idx="14265">
                  <c:v>14265</c:v>
                </c:pt>
                <c:pt idx="14266">
                  <c:v>14266</c:v>
                </c:pt>
                <c:pt idx="14267">
                  <c:v>14267</c:v>
                </c:pt>
                <c:pt idx="14268">
                  <c:v>14268</c:v>
                </c:pt>
                <c:pt idx="14269">
                  <c:v>14269</c:v>
                </c:pt>
                <c:pt idx="14270">
                  <c:v>14270</c:v>
                </c:pt>
                <c:pt idx="14271">
                  <c:v>14271</c:v>
                </c:pt>
                <c:pt idx="14272">
                  <c:v>14272</c:v>
                </c:pt>
                <c:pt idx="14273">
                  <c:v>14273</c:v>
                </c:pt>
                <c:pt idx="14274">
                  <c:v>14274</c:v>
                </c:pt>
                <c:pt idx="14275">
                  <c:v>14275</c:v>
                </c:pt>
                <c:pt idx="14276">
                  <c:v>14276</c:v>
                </c:pt>
                <c:pt idx="14277">
                  <c:v>14277</c:v>
                </c:pt>
                <c:pt idx="14278">
                  <c:v>14278</c:v>
                </c:pt>
                <c:pt idx="14279">
                  <c:v>14279</c:v>
                </c:pt>
                <c:pt idx="14280">
                  <c:v>14280</c:v>
                </c:pt>
                <c:pt idx="14281">
                  <c:v>14281</c:v>
                </c:pt>
                <c:pt idx="14282">
                  <c:v>14282</c:v>
                </c:pt>
                <c:pt idx="14283">
                  <c:v>14283</c:v>
                </c:pt>
                <c:pt idx="14284">
                  <c:v>14284</c:v>
                </c:pt>
                <c:pt idx="14285">
                  <c:v>14285</c:v>
                </c:pt>
                <c:pt idx="14286">
                  <c:v>14286</c:v>
                </c:pt>
                <c:pt idx="14287">
                  <c:v>14287</c:v>
                </c:pt>
                <c:pt idx="14288">
                  <c:v>14288</c:v>
                </c:pt>
                <c:pt idx="14289">
                  <c:v>14289</c:v>
                </c:pt>
                <c:pt idx="14290">
                  <c:v>14290</c:v>
                </c:pt>
                <c:pt idx="14291">
                  <c:v>14291</c:v>
                </c:pt>
                <c:pt idx="14292">
                  <c:v>14292</c:v>
                </c:pt>
                <c:pt idx="14293">
                  <c:v>14293</c:v>
                </c:pt>
                <c:pt idx="14294">
                  <c:v>14294</c:v>
                </c:pt>
                <c:pt idx="14295">
                  <c:v>14295</c:v>
                </c:pt>
                <c:pt idx="14296">
                  <c:v>14296</c:v>
                </c:pt>
                <c:pt idx="14297">
                  <c:v>14297</c:v>
                </c:pt>
                <c:pt idx="14298">
                  <c:v>14298</c:v>
                </c:pt>
                <c:pt idx="14299">
                  <c:v>14299</c:v>
                </c:pt>
                <c:pt idx="14300">
                  <c:v>14300</c:v>
                </c:pt>
                <c:pt idx="14301">
                  <c:v>14301</c:v>
                </c:pt>
                <c:pt idx="14302">
                  <c:v>14302</c:v>
                </c:pt>
                <c:pt idx="14303">
                  <c:v>14303</c:v>
                </c:pt>
                <c:pt idx="14304">
                  <c:v>14304</c:v>
                </c:pt>
                <c:pt idx="14305">
                  <c:v>14305</c:v>
                </c:pt>
                <c:pt idx="14306">
                  <c:v>14306</c:v>
                </c:pt>
                <c:pt idx="14307">
                  <c:v>14307</c:v>
                </c:pt>
                <c:pt idx="14308">
                  <c:v>14308</c:v>
                </c:pt>
                <c:pt idx="14309">
                  <c:v>14309</c:v>
                </c:pt>
                <c:pt idx="14310">
                  <c:v>14310</c:v>
                </c:pt>
                <c:pt idx="14311">
                  <c:v>14311</c:v>
                </c:pt>
                <c:pt idx="14312">
                  <c:v>14312</c:v>
                </c:pt>
                <c:pt idx="14313">
                  <c:v>14313</c:v>
                </c:pt>
                <c:pt idx="14314">
                  <c:v>14314</c:v>
                </c:pt>
                <c:pt idx="14315">
                  <c:v>14315</c:v>
                </c:pt>
                <c:pt idx="14316">
                  <c:v>14316</c:v>
                </c:pt>
                <c:pt idx="14317">
                  <c:v>14317</c:v>
                </c:pt>
                <c:pt idx="14318">
                  <c:v>14318</c:v>
                </c:pt>
                <c:pt idx="14319">
                  <c:v>14319</c:v>
                </c:pt>
                <c:pt idx="14320">
                  <c:v>14320</c:v>
                </c:pt>
                <c:pt idx="14321">
                  <c:v>14321</c:v>
                </c:pt>
                <c:pt idx="14322">
                  <c:v>14322</c:v>
                </c:pt>
                <c:pt idx="14323">
                  <c:v>14323</c:v>
                </c:pt>
                <c:pt idx="14324">
                  <c:v>14324</c:v>
                </c:pt>
                <c:pt idx="14325">
                  <c:v>14325</c:v>
                </c:pt>
                <c:pt idx="14326">
                  <c:v>14326</c:v>
                </c:pt>
                <c:pt idx="14327">
                  <c:v>14327</c:v>
                </c:pt>
                <c:pt idx="14328">
                  <c:v>14328</c:v>
                </c:pt>
                <c:pt idx="14329">
                  <c:v>14329</c:v>
                </c:pt>
                <c:pt idx="14330">
                  <c:v>14330</c:v>
                </c:pt>
                <c:pt idx="14331">
                  <c:v>14331</c:v>
                </c:pt>
                <c:pt idx="14332">
                  <c:v>14332</c:v>
                </c:pt>
                <c:pt idx="14333">
                  <c:v>14333</c:v>
                </c:pt>
                <c:pt idx="14334">
                  <c:v>14334</c:v>
                </c:pt>
                <c:pt idx="14335">
                  <c:v>14335</c:v>
                </c:pt>
                <c:pt idx="14336">
                  <c:v>14336</c:v>
                </c:pt>
                <c:pt idx="14337">
                  <c:v>14337</c:v>
                </c:pt>
                <c:pt idx="14338">
                  <c:v>14338</c:v>
                </c:pt>
                <c:pt idx="14339">
                  <c:v>14339</c:v>
                </c:pt>
                <c:pt idx="14340">
                  <c:v>14340</c:v>
                </c:pt>
                <c:pt idx="14341">
                  <c:v>14341</c:v>
                </c:pt>
                <c:pt idx="14342">
                  <c:v>14342</c:v>
                </c:pt>
                <c:pt idx="14343">
                  <c:v>14343</c:v>
                </c:pt>
                <c:pt idx="14344">
                  <c:v>14344</c:v>
                </c:pt>
                <c:pt idx="14345">
                  <c:v>14345</c:v>
                </c:pt>
                <c:pt idx="14346">
                  <c:v>14346</c:v>
                </c:pt>
                <c:pt idx="14347">
                  <c:v>14347</c:v>
                </c:pt>
                <c:pt idx="14348">
                  <c:v>14348</c:v>
                </c:pt>
                <c:pt idx="14349">
                  <c:v>14349</c:v>
                </c:pt>
                <c:pt idx="14350">
                  <c:v>14350</c:v>
                </c:pt>
                <c:pt idx="14351">
                  <c:v>14351</c:v>
                </c:pt>
                <c:pt idx="14352">
                  <c:v>14352</c:v>
                </c:pt>
                <c:pt idx="14353">
                  <c:v>14353</c:v>
                </c:pt>
                <c:pt idx="14354">
                  <c:v>14354</c:v>
                </c:pt>
                <c:pt idx="14355">
                  <c:v>14355</c:v>
                </c:pt>
                <c:pt idx="14356">
                  <c:v>14356</c:v>
                </c:pt>
                <c:pt idx="14357">
                  <c:v>14357</c:v>
                </c:pt>
                <c:pt idx="14358">
                  <c:v>14358</c:v>
                </c:pt>
                <c:pt idx="14359">
                  <c:v>14359</c:v>
                </c:pt>
                <c:pt idx="14360">
                  <c:v>14360</c:v>
                </c:pt>
                <c:pt idx="14361">
                  <c:v>14361</c:v>
                </c:pt>
                <c:pt idx="14362">
                  <c:v>14362</c:v>
                </c:pt>
                <c:pt idx="14363">
                  <c:v>14363</c:v>
                </c:pt>
                <c:pt idx="14364">
                  <c:v>14364</c:v>
                </c:pt>
                <c:pt idx="14365">
                  <c:v>14365</c:v>
                </c:pt>
                <c:pt idx="14366">
                  <c:v>14366</c:v>
                </c:pt>
                <c:pt idx="14367">
                  <c:v>14367</c:v>
                </c:pt>
                <c:pt idx="14368">
                  <c:v>14368</c:v>
                </c:pt>
                <c:pt idx="14369">
                  <c:v>14369</c:v>
                </c:pt>
                <c:pt idx="14370">
                  <c:v>14370</c:v>
                </c:pt>
                <c:pt idx="14371">
                  <c:v>14371</c:v>
                </c:pt>
                <c:pt idx="14372">
                  <c:v>14372</c:v>
                </c:pt>
                <c:pt idx="14373">
                  <c:v>14373</c:v>
                </c:pt>
                <c:pt idx="14374">
                  <c:v>14374</c:v>
                </c:pt>
                <c:pt idx="14375">
                  <c:v>14375</c:v>
                </c:pt>
                <c:pt idx="14376">
                  <c:v>14376</c:v>
                </c:pt>
                <c:pt idx="14377">
                  <c:v>14377</c:v>
                </c:pt>
                <c:pt idx="14378">
                  <c:v>14378</c:v>
                </c:pt>
                <c:pt idx="14379">
                  <c:v>14379</c:v>
                </c:pt>
                <c:pt idx="14380">
                  <c:v>14380</c:v>
                </c:pt>
                <c:pt idx="14381">
                  <c:v>14381</c:v>
                </c:pt>
                <c:pt idx="14382">
                  <c:v>14382</c:v>
                </c:pt>
                <c:pt idx="14383">
                  <c:v>14383</c:v>
                </c:pt>
                <c:pt idx="14384">
                  <c:v>14384</c:v>
                </c:pt>
                <c:pt idx="14385">
                  <c:v>14385</c:v>
                </c:pt>
                <c:pt idx="14386">
                  <c:v>14386</c:v>
                </c:pt>
                <c:pt idx="14387">
                  <c:v>14387</c:v>
                </c:pt>
                <c:pt idx="14388">
                  <c:v>14388</c:v>
                </c:pt>
                <c:pt idx="14389">
                  <c:v>14389</c:v>
                </c:pt>
                <c:pt idx="14390">
                  <c:v>14390</c:v>
                </c:pt>
                <c:pt idx="14391">
                  <c:v>14391</c:v>
                </c:pt>
                <c:pt idx="14392">
                  <c:v>14392</c:v>
                </c:pt>
                <c:pt idx="14393">
                  <c:v>14393</c:v>
                </c:pt>
                <c:pt idx="14394">
                  <c:v>14394</c:v>
                </c:pt>
                <c:pt idx="14395">
                  <c:v>14395</c:v>
                </c:pt>
                <c:pt idx="14396">
                  <c:v>14396</c:v>
                </c:pt>
                <c:pt idx="14397">
                  <c:v>14397</c:v>
                </c:pt>
                <c:pt idx="14398">
                  <c:v>14398</c:v>
                </c:pt>
                <c:pt idx="14399">
                  <c:v>14399</c:v>
                </c:pt>
                <c:pt idx="14400">
                  <c:v>14400</c:v>
                </c:pt>
                <c:pt idx="14401">
                  <c:v>14401</c:v>
                </c:pt>
                <c:pt idx="14402">
                  <c:v>14402</c:v>
                </c:pt>
                <c:pt idx="14403">
                  <c:v>14403</c:v>
                </c:pt>
                <c:pt idx="14404">
                  <c:v>14404</c:v>
                </c:pt>
                <c:pt idx="14405">
                  <c:v>14405</c:v>
                </c:pt>
                <c:pt idx="14406">
                  <c:v>14406</c:v>
                </c:pt>
                <c:pt idx="14407">
                  <c:v>14407</c:v>
                </c:pt>
                <c:pt idx="14408">
                  <c:v>14408</c:v>
                </c:pt>
                <c:pt idx="14409">
                  <c:v>14409</c:v>
                </c:pt>
                <c:pt idx="14410">
                  <c:v>14410</c:v>
                </c:pt>
                <c:pt idx="14411">
                  <c:v>14411</c:v>
                </c:pt>
                <c:pt idx="14412">
                  <c:v>14412</c:v>
                </c:pt>
                <c:pt idx="14413">
                  <c:v>14413</c:v>
                </c:pt>
                <c:pt idx="14414">
                  <c:v>14414</c:v>
                </c:pt>
                <c:pt idx="14415">
                  <c:v>14415</c:v>
                </c:pt>
                <c:pt idx="14416">
                  <c:v>14416</c:v>
                </c:pt>
                <c:pt idx="14417">
                  <c:v>14417</c:v>
                </c:pt>
                <c:pt idx="14418">
                  <c:v>14418</c:v>
                </c:pt>
                <c:pt idx="14419">
                  <c:v>14419</c:v>
                </c:pt>
                <c:pt idx="14420">
                  <c:v>14420</c:v>
                </c:pt>
                <c:pt idx="14421">
                  <c:v>14421</c:v>
                </c:pt>
                <c:pt idx="14422">
                  <c:v>14422</c:v>
                </c:pt>
                <c:pt idx="14423">
                  <c:v>14423</c:v>
                </c:pt>
                <c:pt idx="14424">
                  <c:v>14424</c:v>
                </c:pt>
                <c:pt idx="14425">
                  <c:v>14425</c:v>
                </c:pt>
                <c:pt idx="14426">
                  <c:v>14426</c:v>
                </c:pt>
                <c:pt idx="14427">
                  <c:v>14427</c:v>
                </c:pt>
                <c:pt idx="14428">
                  <c:v>14428</c:v>
                </c:pt>
                <c:pt idx="14429">
                  <c:v>14429</c:v>
                </c:pt>
                <c:pt idx="14430">
                  <c:v>14430</c:v>
                </c:pt>
                <c:pt idx="14431">
                  <c:v>14431</c:v>
                </c:pt>
                <c:pt idx="14432">
                  <c:v>14432</c:v>
                </c:pt>
                <c:pt idx="14433">
                  <c:v>14433</c:v>
                </c:pt>
                <c:pt idx="14434">
                  <c:v>14434</c:v>
                </c:pt>
                <c:pt idx="14435">
                  <c:v>14435</c:v>
                </c:pt>
                <c:pt idx="14436">
                  <c:v>14436</c:v>
                </c:pt>
                <c:pt idx="14437">
                  <c:v>14437</c:v>
                </c:pt>
                <c:pt idx="14438">
                  <c:v>14438</c:v>
                </c:pt>
                <c:pt idx="14439">
                  <c:v>14439</c:v>
                </c:pt>
                <c:pt idx="14440">
                  <c:v>14440</c:v>
                </c:pt>
                <c:pt idx="14441">
                  <c:v>14441</c:v>
                </c:pt>
                <c:pt idx="14442">
                  <c:v>14442</c:v>
                </c:pt>
                <c:pt idx="14443">
                  <c:v>14443</c:v>
                </c:pt>
                <c:pt idx="14444">
                  <c:v>14444</c:v>
                </c:pt>
                <c:pt idx="14445">
                  <c:v>14445</c:v>
                </c:pt>
                <c:pt idx="14446">
                  <c:v>14446</c:v>
                </c:pt>
                <c:pt idx="14447">
                  <c:v>14447</c:v>
                </c:pt>
                <c:pt idx="14448">
                  <c:v>14448</c:v>
                </c:pt>
                <c:pt idx="14449">
                  <c:v>14449</c:v>
                </c:pt>
                <c:pt idx="14450">
                  <c:v>14450</c:v>
                </c:pt>
                <c:pt idx="14451">
                  <c:v>14451</c:v>
                </c:pt>
                <c:pt idx="14452">
                  <c:v>14452</c:v>
                </c:pt>
                <c:pt idx="14453">
                  <c:v>14453</c:v>
                </c:pt>
                <c:pt idx="14454">
                  <c:v>14454</c:v>
                </c:pt>
                <c:pt idx="14455">
                  <c:v>14455</c:v>
                </c:pt>
                <c:pt idx="14456">
                  <c:v>14456</c:v>
                </c:pt>
                <c:pt idx="14457">
                  <c:v>14457</c:v>
                </c:pt>
                <c:pt idx="14458">
                  <c:v>14458</c:v>
                </c:pt>
                <c:pt idx="14459">
                  <c:v>14459</c:v>
                </c:pt>
                <c:pt idx="14460">
                  <c:v>14460</c:v>
                </c:pt>
                <c:pt idx="14461">
                  <c:v>14461</c:v>
                </c:pt>
                <c:pt idx="14462">
                  <c:v>14462</c:v>
                </c:pt>
                <c:pt idx="14463">
                  <c:v>14463</c:v>
                </c:pt>
                <c:pt idx="14464">
                  <c:v>14464</c:v>
                </c:pt>
                <c:pt idx="14465">
                  <c:v>14465</c:v>
                </c:pt>
                <c:pt idx="14466">
                  <c:v>14466</c:v>
                </c:pt>
                <c:pt idx="14467">
                  <c:v>14467</c:v>
                </c:pt>
                <c:pt idx="14468">
                  <c:v>14468</c:v>
                </c:pt>
                <c:pt idx="14469">
                  <c:v>14469</c:v>
                </c:pt>
                <c:pt idx="14470">
                  <c:v>14470</c:v>
                </c:pt>
                <c:pt idx="14471">
                  <c:v>14471</c:v>
                </c:pt>
                <c:pt idx="14472">
                  <c:v>14472</c:v>
                </c:pt>
                <c:pt idx="14473">
                  <c:v>14473</c:v>
                </c:pt>
                <c:pt idx="14474">
                  <c:v>14474</c:v>
                </c:pt>
                <c:pt idx="14475">
                  <c:v>14475</c:v>
                </c:pt>
                <c:pt idx="14476">
                  <c:v>14476</c:v>
                </c:pt>
                <c:pt idx="14477">
                  <c:v>14477</c:v>
                </c:pt>
                <c:pt idx="14478">
                  <c:v>14478</c:v>
                </c:pt>
                <c:pt idx="14479">
                  <c:v>14479</c:v>
                </c:pt>
                <c:pt idx="14480">
                  <c:v>14480</c:v>
                </c:pt>
                <c:pt idx="14481">
                  <c:v>14481</c:v>
                </c:pt>
                <c:pt idx="14482">
                  <c:v>14482</c:v>
                </c:pt>
                <c:pt idx="14483">
                  <c:v>14483</c:v>
                </c:pt>
                <c:pt idx="14484">
                  <c:v>14484</c:v>
                </c:pt>
                <c:pt idx="14485">
                  <c:v>14485</c:v>
                </c:pt>
                <c:pt idx="14486">
                  <c:v>14486</c:v>
                </c:pt>
                <c:pt idx="14487">
                  <c:v>14487</c:v>
                </c:pt>
                <c:pt idx="14488">
                  <c:v>14488</c:v>
                </c:pt>
                <c:pt idx="14489">
                  <c:v>14489</c:v>
                </c:pt>
                <c:pt idx="14490">
                  <c:v>14490</c:v>
                </c:pt>
                <c:pt idx="14491">
                  <c:v>14491</c:v>
                </c:pt>
                <c:pt idx="14492">
                  <c:v>14492</c:v>
                </c:pt>
                <c:pt idx="14493">
                  <c:v>14493</c:v>
                </c:pt>
                <c:pt idx="14494">
                  <c:v>14494</c:v>
                </c:pt>
                <c:pt idx="14495">
                  <c:v>14495</c:v>
                </c:pt>
                <c:pt idx="14496">
                  <c:v>14496</c:v>
                </c:pt>
                <c:pt idx="14497">
                  <c:v>14497</c:v>
                </c:pt>
                <c:pt idx="14498">
                  <c:v>14498</c:v>
                </c:pt>
                <c:pt idx="14499">
                  <c:v>14499</c:v>
                </c:pt>
                <c:pt idx="14500">
                  <c:v>14500</c:v>
                </c:pt>
                <c:pt idx="14501">
                  <c:v>14501</c:v>
                </c:pt>
                <c:pt idx="14502">
                  <c:v>14502</c:v>
                </c:pt>
                <c:pt idx="14503">
                  <c:v>14503</c:v>
                </c:pt>
                <c:pt idx="14504">
                  <c:v>14504</c:v>
                </c:pt>
                <c:pt idx="14505">
                  <c:v>14505</c:v>
                </c:pt>
                <c:pt idx="14506">
                  <c:v>14506</c:v>
                </c:pt>
                <c:pt idx="14507">
                  <c:v>14507</c:v>
                </c:pt>
                <c:pt idx="14508">
                  <c:v>14508</c:v>
                </c:pt>
                <c:pt idx="14509">
                  <c:v>14509</c:v>
                </c:pt>
                <c:pt idx="14510">
                  <c:v>14510</c:v>
                </c:pt>
                <c:pt idx="14511">
                  <c:v>14511</c:v>
                </c:pt>
                <c:pt idx="14512">
                  <c:v>14512</c:v>
                </c:pt>
                <c:pt idx="14513">
                  <c:v>14513</c:v>
                </c:pt>
                <c:pt idx="14514">
                  <c:v>14514</c:v>
                </c:pt>
                <c:pt idx="14515">
                  <c:v>14515</c:v>
                </c:pt>
                <c:pt idx="14516">
                  <c:v>14516</c:v>
                </c:pt>
                <c:pt idx="14517">
                  <c:v>14517</c:v>
                </c:pt>
                <c:pt idx="14518">
                  <c:v>14518</c:v>
                </c:pt>
                <c:pt idx="14519">
                  <c:v>14519</c:v>
                </c:pt>
                <c:pt idx="14520">
                  <c:v>14520</c:v>
                </c:pt>
                <c:pt idx="14521">
                  <c:v>14521</c:v>
                </c:pt>
                <c:pt idx="14522">
                  <c:v>14522</c:v>
                </c:pt>
                <c:pt idx="14523">
                  <c:v>14523</c:v>
                </c:pt>
                <c:pt idx="14524">
                  <c:v>14524</c:v>
                </c:pt>
                <c:pt idx="14525">
                  <c:v>14525</c:v>
                </c:pt>
                <c:pt idx="14526">
                  <c:v>14526</c:v>
                </c:pt>
                <c:pt idx="14527">
                  <c:v>14527</c:v>
                </c:pt>
                <c:pt idx="14528">
                  <c:v>14528</c:v>
                </c:pt>
                <c:pt idx="14529">
                  <c:v>14529</c:v>
                </c:pt>
                <c:pt idx="14530">
                  <c:v>14530</c:v>
                </c:pt>
                <c:pt idx="14531">
                  <c:v>14531</c:v>
                </c:pt>
                <c:pt idx="14532">
                  <c:v>14532</c:v>
                </c:pt>
                <c:pt idx="14533">
                  <c:v>14533</c:v>
                </c:pt>
                <c:pt idx="14534">
                  <c:v>14534</c:v>
                </c:pt>
                <c:pt idx="14535">
                  <c:v>14535</c:v>
                </c:pt>
                <c:pt idx="14536">
                  <c:v>14536</c:v>
                </c:pt>
                <c:pt idx="14537">
                  <c:v>14537</c:v>
                </c:pt>
                <c:pt idx="14538">
                  <c:v>14538</c:v>
                </c:pt>
                <c:pt idx="14539">
                  <c:v>14539</c:v>
                </c:pt>
                <c:pt idx="14540">
                  <c:v>14540</c:v>
                </c:pt>
                <c:pt idx="14541">
                  <c:v>14541</c:v>
                </c:pt>
                <c:pt idx="14542">
                  <c:v>14542</c:v>
                </c:pt>
                <c:pt idx="14543">
                  <c:v>14543</c:v>
                </c:pt>
                <c:pt idx="14544">
                  <c:v>14544</c:v>
                </c:pt>
                <c:pt idx="14545">
                  <c:v>14545</c:v>
                </c:pt>
                <c:pt idx="14546">
                  <c:v>14546</c:v>
                </c:pt>
                <c:pt idx="14547">
                  <c:v>14547</c:v>
                </c:pt>
                <c:pt idx="14548">
                  <c:v>14548</c:v>
                </c:pt>
                <c:pt idx="14549">
                  <c:v>14549</c:v>
                </c:pt>
                <c:pt idx="14550">
                  <c:v>14550</c:v>
                </c:pt>
                <c:pt idx="14551">
                  <c:v>14551</c:v>
                </c:pt>
                <c:pt idx="14552">
                  <c:v>14552</c:v>
                </c:pt>
                <c:pt idx="14553">
                  <c:v>14553</c:v>
                </c:pt>
                <c:pt idx="14554">
                  <c:v>14554</c:v>
                </c:pt>
                <c:pt idx="14555">
                  <c:v>14555</c:v>
                </c:pt>
                <c:pt idx="14556">
                  <c:v>14556</c:v>
                </c:pt>
                <c:pt idx="14557">
                  <c:v>14557</c:v>
                </c:pt>
                <c:pt idx="14558">
                  <c:v>14558</c:v>
                </c:pt>
                <c:pt idx="14559">
                  <c:v>14559</c:v>
                </c:pt>
                <c:pt idx="14560">
                  <c:v>14560</c:v>
                </c:pt>
                <c:pt idx="14561">
                  <c:v>14561</c:v>
                </c:pt>
                <c:pt idx="14562">
                  <c:v>14562</c:v>
                </c:pt>
                <c:pt idx="14563">
                  <c:v>14563</c:v>
                </c:pt>
                <c:pt idx="14564">
                  <c:v>14564</c:v>
                </c:pt>
                <c:pt idx="14565">
                  <c:v>14565</c:v>
                </c:pt>
                <c:pt idx="14566">
                  <c:v>14566</c:v>
                </c:pt>
                <c:pt idx="14567">
                  <c:v>14567</c:v>
                </c:pt>
                <c:pt idx="14568">
                  <c:v>14568</c:v>
                </c:pt>
                <c:pt idx="14569">
                  <c:v>14569</c:v>
                </c:pt>
                <c:pt idx="14570">
                  <c:v>14570</c:v>
                </c:pt>
                <c:pt idx="14571">
                  <c:v>14571</c:v>
                </c:pt>
                <c:pt idx="14572">
                  <c:v>14572</c:v>
                </c:pt>
                <c:pt idx="14573">
                  <c:v>14573</c:v>
                </c:pt>
                <c:pt idx="14574">
                  <c:v>14574</c:v>
                </c:pt>
                <c:pt idx="14575">
                  <c:v>14575</c:v>
                </c:pt>
                <c:pt idx="14576">
                  <c:v>14576</c:v>
                </c:pt>
                <c:pt idx="14577">
                  <c:v>14577</c:v>
                </c:pt>
                <c:pt idx="14578">
                  <c:v>14578</c:v>
                </c:pt>
                <c:pt idx="14579">
                  <c:v>14579</c:v>
                </c:pt>
                <c:pt idx="14580">
                  <c:v>14580</c:v>
                </c:pt>
                <c:pt idx="14581">
                  <c:v>14581</c:v>
                </c:pt>
                <c:pt idx="14582">
                  <c:v>14582</c:v>
                </c:pt>
                <c:pt idx="14583">
                  <c:v>14583</c:v>
                </c:pt>
                <c:pt idx="14584">
                  <c:v>14584</c:v>
                </c:pt>
                <c:pt idx="14585">
                  <c:v>14585</c:v>
                </c:pt>
                <c:pt idx="14586">
                  <c:v>14586</c:v>
                </c:pt>
                <c:pt idx="14587">
                  <c:v>14587</c:v>
                </c:pt>
                <c:pt idx="14588">
                  <c:v>14588</c:v>
                </c:pt>
                <c:pt idx="14589">
                  <c:v>14589</c:v>
                </c:pt>
                <c:pt idx="14590">
                  <c:v>14590</c:v>
                </c:pt>
                <c:pt idx="14591">
                  <c:v>14591</c:v>
                </c:pt>
                <c:pt idx="14592">
                  <c:v>14592</c:v>
                </c:pt>
                <c:pt idx="14593">
                  <c:v>14593</c:v>
                </c:pt>
                <c:pt idx="14594">
                  <c:v>14594</c:v>
                </c:pt>
                <c:pt idx="14595">
                  <c:v>14595</c:v>
                </c:pt>
                <c:pt idx="14596">
                  <c:v>14596</c:v>
                </c:pt>
                <c:pt idx="14597">
                  <c:v>14597</c:v>
                </c:pt>
                <c:pt idx="14598">
                  <c:v>14598</c:v>
                </c:pt>
                <c:pt idx="14599">
                  <c:v>14599</c:v>
                </c:pt>
                <c:pt idx="14600">
                  <c:v>14600</c:v>
                </c:pt>
                <c:pt idx="14601">
                  <c:v>14601</c:v>
                </c:pt>
                <c:pt idx="14602">
                  <c:v>14602</c:v>
                </c:pt>
                <c:pt idx="14603">
                  <c:v>14603</c:v>
                </c:pt>
                <c:pt idx="14604">
                  <c:v>14604</c:v>
                </c:pt>
                <c:pt idx="14605">
                  <c:v>14605</c:v>
                </c:pt>
                <c:pt idx="14606">
                  <c:v>14606</c:v>
                </c:pt>
                <c:pt idx="14607">
                  <c:v>14607</c:v>
                </c:pt>
                <c:pt idx="14608">
                  <c:v>14608</c:v>
                </c:pt>
                <c:pt idx="14609">
                  <c:v>14609</c:v>
                </c:pt>
                <c:pt idx="14610">
                  <c:v>14610</c:v>
                </c:pt>
                <c:pt idx="14611">
                  <c:v>14611</c:v>
                </c:pt>
                <c:pt idx="14612">
                  <c:v>14612</c:v>
                </c:pt>
                <c:pt idx="14613">
                  <c:v>14613</c:v>
                </c:pt>
                <c:pt idx="14614">
                  <c:v>14614</c:v>
                </c:pt>
                <c:pt idx="14615">
                  <c:v>14615</c:v>
                </c:pt>
                <c:pt idx="14616">
                  <c:v>14616</c:v>
                </c:pt>
                <c:pt idx="14617">
                  <c:v>14617</c:v>
                </c:pt>
                <c:pt idx="14618">
                  <c:v>14618</c:v>
                </c:pt>
                <c:pt idx="14619">
                  <c:v>14619</c:v>
                </c:pt>
                <c:pt idx="14620">
                  <c:v>14620</c:v>
                </c:pt>
                <c:pt idx="14621">
                  <c:v>14621</c:v>
                </c:pt>
                <c:pt idx="14622">
                  <c:v>14622</c:v>
                </c:pt>
                <c:pt idx="14623">
                  <c:v>14623</c:v>
                </c:pt>
                <c:pt idx="14624">
                  <c:v>14624</c:v>
                </c:pt>
                <c:pt idx="14625">
                  <c:v>14625</c:v>
                </c:pt>
                <c:pt idx="14626">
                  <c:v>14626</c:v>
                </c:pt>
                <c:pt idx="14627">
                  <c:v>14627</c:v>
                </c:pt>
                <c:pt idx="14628">
                  <c:v>14628</c:v>
                </c:pt>
                <c:pt idx="14629">
                  <c:v>14629</c:v>
                </c:pt>
                <c:pt idx="14630">
                  <c:v>14630</c:v>
                </c:pt>
                <c:pt idx="14631">
                  <c:v>14631</c:v>
                </c:pt>
                <c:pt idx="14632">
                  <c:v>14632</c:v>
                </c:pt>
                <c:pt idx="14633">
                  <c:v>14633</c:v>
                </c:pt>
                <c:pt idx="14634">
                  <c:v>14634</c:v>
                </c:pt>
                <c:pt idx="14635">
                  <c:v>14635</c:v>
                </c:pt>
                <c:pt idx="14636">
                  <c:v>14636</c:v>
                </c:pt>
                <c:pt idx="14637">
                  <c:v>14637</c:v>
                </c:pt>
                <c:pt idx="14638">
                  <c:v>14638</c:v>
                </c:pt>
                <c:pt idx="14639">
                  <c:v>14639</c:v>
                </c:pt>
                <c:pt idx="14640">
                  <c:v>14640</c:v>
                </c:pt>
                <c:pt idx="14641">
                  <c:v>14641</c:v>
                </c:pt>
                <c:pt idx="14642">
                  <c:v>14642</c:v>
                </c:pt>
                <c:pt idx="14643">
                  <c:v>14643</c:v>
                </c:pt>
                <c:pt idx="14644">
                  <c:v>14644</c:v>
                </c:pt>
                <c:pt idx="14645">
                  <c:v>14645</c:v>
                </c:pt>
                <c:pt idx="14646">
                  <c:v>14646</c:v>
                </c:pt>
                <c:pt idx="14647">
                  <c:v>14647</c:v>
                </c:pt>
                <c:pt idx="14648">
                  <c:v>14648</c:v>
                </c:pt>
                <c:pt idx="14649">
                  <c:v>14649</c:v>
                </c:pt>
                <c:pt idx="14650">
                  <c:v>14650</c:v>
                </c:pt>
                <c:pt idx="14651">
                  <c:v>14651</c:v>
                </c:pt>
                <c:pt idx="14652">
                  <c:v>14652</c:v>
                </c:pt>
                <c:pt idx="14653">
                  <c:v>14653</c:v>
                </c:pt>
                <c:pt idx="14654">
                  <c:v>14654</c:v>
                </c:pt>
                <c:pt idx="14655">
                  <c:v>14655</c:v>
                </c:pt>
                <c:pt idx="14656">
                  <c:v>14656</c:v>
                </c:pt>
                <c:pt idx="14657">
                  <c:v>14657</c:v>
                </c:pt>
                <c:pt idx="14658">
                  <c:v>14658</c:v>
                </c:pt>
                <c:pt idx="14659">
                  <c:v>14659</c:v>
                </c:pt>
                <c:pt idx="14660">
                  <c:v>14660</c:v>
                </c:pt>
                <c:pt idx="14661">
                  <c:v>14661</c:v>
                </c:pt>
                <c:pt idx="14662">
                  <c:v>14662</c:v>
                </c:pt>
                <c:pt idx="14663">
                  <c:v>14663</c:v>
                </c:pt>
                <c:pt idx="14664">
                  <c:v>14664</c:v>
                </c:pt>
                <c:pt idx="14665">
                  <c:v>14665</c:v>
                </c:pt>
                <c:pt idx="14666">
                  <c:v>14666</c:v>
                </c:pt>
                <c:pt idx="14667">
                  <c:v>14667</c:v>
                </c:pt>
                <c:pt idx="14668">
                  <c:v>14668</c:v>
                </c:pt>
                <c:pt idx="14669">
                  <c:v>14669</c:v>
                </c:pt>
                <c:pt idx="14670">
                  <c:v>14670</c:v>
                </c:pt>
                <c:pt idx="14671">
                  <c:v>14671</c:v>
                </c:pt>
                <c:pt idx="14672">
                  <c:v>14672</c:v>
                </c:pt>
                <c:pt idx="14673">
                  <c:v>14673</c:v>
                </c:pt>
                <c:pt idx="14674">
                  <c:v>14674</c:v>
                </c:pt>
                <c:pt idx="14675">
                  <c:v>14675</c:v>
                </c:pt>
                <c:pt idx="14676">
                  <c:v>14676</c:v>
                </c:pt>
                <c:pt idx="14677">
                  <c:v>14677</c:v>
                </c:pt>
                <c:pt idx="14678">
                  <c:v>14678</c:v>
                </c:pt>
                <c:pt idx="14679">
                  <c:v>14679</c:v>
                </c:pt>
                <c:pt idx="14680">
                  <c:v>14680</c:v>
                </c:pt>
                <c:pt idx="14681">
                  <c:v>14681</c:v>
                </c:pt>
                <c:pt idx="14682">
                  <c:v>14682</c:v>
                </c:pt>
                <c:pt idx="14683">
                  <c:v>14683</c:v>
                </c:pt>
                <c:pt idx="14684">
                  <c:v>14684</c:v>
                </c:pt>
                <c:pt idx="14685">
                  <c:v>14685</c:v>
                </c:pt>
                <c:pt idx="14686">
                  <c:v>14686</c:v>
                </c:pt>
                <c:pt idx="14687">
                  <c:v>14687</c:v>
                </c:pt>
                <c:pt idx="14688">
                  <c:v>14688</c:v>
                </c:pt>
                <c:pt idx="14689">
                  <c:v>14689</c:v>
                </c:pt>
                <c:pt idx="14690">
                  <c:v>14690</c:v>
                </c:pt>
                <c:pt idx="14691">
                  <c:v>14691</c:v>
                </c:pt>
                <c:pt idx="14692">
                  <c:v>14692</c:v>
                </c:pt>
                <c:pt idx="14693">
                  <c:v>14693</c:v>
                </c:pt>
                <c:pt idx="14694">
                  <c:v>14694</c:v>
                </c:pt>
                <c:pt idx="14695">
                  <c:v>14695</c:v>
                </c:pt>
                <c:pt idx="14696">
                  <c:v>14696</c:v>
                </c:pt>
                <c:pt idx="14697">
                  <c:v>14697</c:v>
                </c:pt>
                <c:pt idx="14698">
                  <c:v>14698</c:v>
                </c:pt>
                <c:pt idx="14699">
                  <c:v>14699</c:v>
                </c:pt>
                <c:pt idx="14700">
                  <c:v>14700</c:v>
                </c:pt>
                <c:pt idx="14701">
                  <c:v>14701</c:v>
                </c:pt>
                <c:pt idx="14702">
                  <c:v>14702</c:v>
                </c:pt>
                <c:pt idx="14703">
                  <c:v>14703</c:v>
                </c:pt>
                <c:pt idx="14704">
                  <c:v>14704</c:v>
                </c:pt>
                <c:pt idx="14705">
                  <c:v>14705</c:v>
                </c:pt>
                <c:pt idx="14706">
                  <c:v>14706</c:v>
                </c:pt>
                <c:pt idx="14707">
                  <c:v>14707</c:v>
                </c:pt>
                <c:pt idx="14708">
                  <c:v>14708</c:v>
                </c:pt>
                <c:pt idx="14709">
                  <c:v>14709</c:v>
                </c:pt>
                <c:pt idx="14710">
                  <c:v>14710</c:v>
                </c:pt>
                <c:pt idx="14711">
                  <c:v>14711</c:v>
                </c:pt>
                <c:pt idx="14712">
                  <c:v>14712</c:v>
                </c:pt>
                <c:pt idx="14713">
                  <c:v>14713</c:v>
                </c:pt>
                <c:pt idx="14714">
                  <c:v>14714</c:v>
                </c:pt>
                <c:pt idx="14715">
                  <c:v>14715</c:v>
                </c:pt>
                <c:pt idx="14716">
                  <c:v>14716</c:v>
                </c:pt>
                <c:pt idx="14717">
                  <c:v>14717</c:v>
                </c:pt>
                <c:pt idx="14718">
                  <c:v>14718</c:v>
                </c:pt>
                <c:pt idx="14719">
                  <c:v>14719</c:v>
                </c:pt>
                <c:pt idx="14720">
                  <c:v>14720</c:v>
                </c:pt>
                <c:pt idx="14721">
                  <c:v>14721</c:v>
                </c:pt>
                <c:pt idx="14722">
                  <c:v>14722</c:v>
                </c:pt>
                <c:pt idx="14723">
                  <c:v>14723</c:v>
                </c:pt>
                <c:pt idx="14724">
                  <c:v>14724</c:v>
                </c:pt>
                <c:pt idx="14725">
                  <c:v>14725</c:v>
                </c:pt>
                <c:pt idx="14726">
                  <c:v>14726</c:v>
                </c:pt>
                <c:pt idx="14727">
                  <c:v>14727</c:v>
                </c:pt>
                <c:pt idx="14728">
                  <c:v>14728</c:v>
                </c:pt>
                <c:pt idx="14729">
                  <c:v>14729</c:v>
                </c:pt>
                <c:pt idx="14730">
                  <c:v>14730</c:v>
                </c:pt>
                <c:pt idx="14731">
                  <c:v>14731</c:v>
                </c:pt>
                <c:pt idx="14732">
                  <c:v>14732</c:v>
                </c:pt>
                <c:pt idx="14733">
                  <c:v>14733</c:v>
                </c:pt>
                <c:pt idx="14734">
                  <c:v>14734</c:v>
                </c:pt>
                <c:pt idx="14735">
                  <c:v>14735</c:v>
                </c:pt>
                <c:pt idx="14736">
                  <c:v>14736</c:v>
                </c:pt>
                <c:pt idx="14737">
                  <c:v>14737</c:v>
                </c:pt>
                <c:pt idx="14738">
                  <c:v>14738</c:v>
                </c:pt>
                <c:pt idx="14739">
                  <c:v>14739</c:v>
                </c:pt>
                <c:pt idx="14740">
                  <c:v>14740</c:v>
                </c:pt>
                <c:pt idx="14741">
                  <c:v>14741</c:v>
                </c:pt>
                <c:pt idx="14742">
                  <c:v>14742</c:v>
                </c:pt>
                <c:pt idx="14743">
                  <c:v>14743</c:v>
                </c:pt>
                <c:pt idx="14744">
                  <c:v>14744</c:v>
                </c:pt>
                <c:pt idx="14745">
                  <c:v>14745</c:v>
                </c:pt>
                <c:pt idx="14746">
                  <c:v>14746</c:v>
                </c:pt>
                <c:pt idx="14747">
                  <c:v>14747</c:v>
                </c:pt>
                <c:pt idx="14748">
                  <c:v>14748</c:v>
                </c:pt>
                <c:pt idx="14749">
                  <c:v>14749</c:v>
                </c:pt>
                <c:pt idx="14750">
                  <c:v>14750</c:v>
                </c:pt>
                <c:pt idx="14751">
                  <c:v>14751</c:v>
                </c:pt>
                <c:pt idx="14752">
                  <c:v>14752</c:v>
                </c:pt>
                <c:pt idx="14753">
                  <c:v>14753</c:v>
                </c:pt>
                <c:pt idx="14754">
                  <c:v>14754</c:v>
                </c:pt>
                <c:pt idx="14755">
                  <c:v>14755</c:v>
                </c:pt>
                <c:pt idx="14756">
                  <c:v>14756</c:v>
                </c:pt>
                <c:pt idx="14757">
                  <c:v>14757</c:v>
                </c:pt>
                <c:pt idx="14758">
                  <c:v>14758</c:v>
                </c:pt>
                <c:pt idx="14759">
                  <c:v>14759</c:v>
                </c:pt>
                <c:pt idx="14760">
                  <c:v>14760</c:v>
                </c:pt>
                <c:pt idx="14761">
                  <c:v>14761</c:v>
                </c:pt>
                <c:pt idx="14762">
                  <c:v>14762</c:v>
                </c:pt>
                <c:pt idx="14763">
                  <c:v>14763</c:v>
                </c:pt>
                <c:pt idx="14764">
                  <c:v>14764</c:v>
                </c:pt>
                <c:pt idx="14765">
                  <c:v>14765</c:v>
                </c:pt>
                <c:pt idx="14766">
                  <c:v>14766</c:v>
                </c:pt>
                <c:pt idx="14767">
                  <c:v>14767</c:v>
                </c:pt>
                <c:pt idx="14768">
                  <c:v>14768</c:v>
                </c:pt>
                <c:pt idx="14769">
                  <c:v>14769</c:v>
                </c:pt>
                <c:pt idx="14770">
                  <c:v>14770</c:v>
                </c:pt>
                <c:pt idx="14771">
                  <c:v>14771</c:v>
                </c:pt>
                <c:pt idx="14772">
                  <c:v>14772</c:v>
                </c:pt>
                <c:pt idx="14773">
                  <c:v>14773</c:v>
                </c:pt>
                <c:pt idx="14774">
                  <c:v>14774</c:v>
                </c:pt>
                <c:pt idx="14775">
                  <c:v>14775</c:v>
                </c:pt>
                <c:pt idx="14776">
                  <c:v>14776</c:v>
                </c:pt>
                <c:pt idx="14777">
                  <c:v>14777</c:v>
                </c:pt>
                <c:pt idx="14778">
                  <c:v>14778</c:v>
                </c:pt>
                <c:pt idx="14779">
                  <c:v>14779</c:v>
                </c:pt>
                <c:pt idx="14780">
                  <c:v>14780</c:v>
                </c:pt>
                <c:pt idx="14781">
                  <c:v>14781</c:v>
                </c:pt>
                <c:pt idx="14782">
                  <c:v>14782</c:v>
                </c:pt>
                <c:pt idx="14783">
                  <c:v>14783</c:v>
                </c:pt>
                <c:pt idx="14784">
                  <c:v>14784</c:v>
                </c:pt>
                <c:pt idx="14785">
                  <c:v>14785</c:v>
                </c:pt>
                <c:pt idx="14786">
                  <c:v>14786</c:v>
                </c:pt>
                <c:pt idx="14787">
                  <c:v>14787</c:v>
                </c:pt>
                <c:pt idx="14788">
                  <c:v>14788</c:v>
                </c:pt>
                <c:pt idx="14789">
                  <c:v>14789</c:v>
                </c:pt>
                <c:pt idx="14790">
                  <c:v>14790</c:v>
                </c:pt>
                <c:pt idx="14791">
                  <c:v>14791</c:v>
                </c:pt>
                <c:pt idx="14792">
                  <c:v>14792</c:v>
                </c:pt>
                <c:pt idx="14793">
                  <c:v>14793</c:v>
                </c:pt>
                <c:pt idx="14794">
                  <c:v>14794</c:v>
                </c:pt>
                <c:pt idx="14795">
                  <c:v>14795</c:v>
                </c:pt>
                <c:pt idx="14796">
                  <c:v>14796</c:v>
                </c:pt>
                <c:pt idx="14797">
                  <c:v>14797</c:v>
                </c:pt>
                <c:pt idx="14798">
                  <c:v>14798</c:v>
                </c:pt>
                <c:pt idx="14799">
                  <c:v>14799</c:v>
                </c:pt>
                <c:pt idx="14800">
                  <c:v>14800</c:v>
                </c:pt>
                <c:pt idx="14801">
                  <c:v>14801</c:v>
                </c:pt>
                <c:pt idx="14802">
                  <c:v>14802</c:v>
                </c:pt>
                <c:pt idx="14803">
                  <c:v>14803</c:v>
                </c:pt>
                <c:pt idx="14804">
                  <c:v>14804</c:v>
                </c:pt>
                <c:pt idx="14805">
                  <c:v>14805</c:v>
                </c:pt>
                <c:pt idx="14806">
                  <c:v>14806</c:v>
                </c:pt>
                <c:pt idx="14807">
                  <c:v>14807</c:v>
                </c:pt>
                <c:pt idx="14808">
                  <c:v>14808</c:v>
                </c:pt>
                <c:pt idx="14809">
                  <c:v>14809</c:v>
                </c:pt>
                <c:pt idx="14810">
                  <c:v>14810</c:v>
                </c:pt>
                <c:pt idx="14811">
                  <c:v>14811</c:v>
                </c:pt>
                <c:pt idx="14812">
                  <c:v>14812</c:v>
                </c:pt>
                <c:pt idx="14813">
                  <c:v>14813</c:v>
                </c:pt>
                <c:pt idx="14814">
                  <c:v>14814</c:v>
                </c:pt>
                <c:pt idx="14815">
                  <c:v>14815</c:v>
                </c:pt>
                <c:pt idx="14816">
                  <c:v>14816</c:v>
                </c:pt>
                <c:pt idx="14817">
                  <c:v>14817</c:v>
                </c:pt>
                <c:pt idx="14818">
                  <c:v>14818</c:v>
                </c:pt>
                <c:pt idx="14819">
                  <c:v>14819</c:v>
                </c:pt>
                <c:pt idx="14820">
                  <c:v>14820</c:v>
                </c:pt>
                <c:pt idx="14821">
                  <c:v>14821</c:v>
                </c:pt>
                <c:pt idx="14822">
                  <c:v>14822</c:v>
                </c:pt>
                <c:pt idx="14823">
                  <c:v>14823</c:v>
                </c:pt>
                <c:pt idx="14824">
                  <c:v>14824</c:v>
                </c:pt>
                <c:pt idx="14825">
                  <c:v>14825</c:v>
                </c:pt>
                <c:pt idx="14826">
                  <c:v>14826</c:v>
                </c:pt>
                <c:pt idx="14827">
                  <c:v>14827</c:v>
                </c:pt>
                <c:pt idx="14828">
                  <c:v>14828</c:v>
                </c:pt>
                <c:pt idx="14829">
                  <c:v>14829</c:v>
                </c:pt>
                <c:pt idx="14830">
                  <c:v>14830</c:v>
                </c:pt>
                <c:pt idx="14831">
                  <c:v>14831</c:v>
                </c:pt>
                <c:pt idx="14832">
                  <c:v>14832</c:v>
                </c:pt>
                <c:pt idx="14833">
                  <c:v>14833</c:v>
                </c:pt>
                <c:pt idx="14834">
                  <c:v>14834</c:v>
                </c:pt>
                <c:pt idx="14835">
                  <c:v>14835</c:v>
                </c:pt>
                <c:pt idx="14836">
                  <c:v>14836</c:v>
                </c:pt>
                <c:pt idx="14837">
                  <c:v>14837</c:v>
                </c:pt>
                <c:pt idx="14838">
                  <c:v>14838</c:v>
                </c:pt>
                <c:pt idx="14839">
                  <c:v>14839</c:v>
                </c:pt>
                <c:pt idx="14840">
                  <c:v>14840</c:v>
                </c:pt>
                <c:pt idx="14841">
                  <c:v>14841</c:v>
                </c:pt>
                <c:pt idx="14842">
                  <c:v>14842</c:v>
                </c:pt>
                <c:pt idx="14843">
                  <c:v>14843</c:v>
                </c:pt>
                <c:pt idx="14844">
                  <c:v>14844</c:v>
                </c:pt>
                <c:pt idx="14845">
                  <c:v>14845</c:v>
                </c:pt>
                <c:pt idx="14846">
                  <c:v>14846</c:v>
                </c:pt>
                <c:pt idx="14847">
                  <c:v>14847</c:v>
                </c:pt>
                <c:pt idx="14848">
                  <c:v>14848</c:v>
                </c:pt>
                <c:pt idx="14849">
                  <c:v>14849</c:v>
                </c:pt>
                <c:pt idx="14850">
                  <c:v>14850</c:v>
                </c:pt>
                <c:pt idx="14851">
                  <c:v>14851</c:v>
                </c:pt>
                <c:pt idx="14852">
                  <c:v>14852</c:v>
                </c:pt>
                <c:pt idx="14853">
                  <c:v>14853</c:v>
                </c:pt>
                <c:pt idx="14854">
                  <c:v>14854</c:v>
                </c:pt>
                <c:pt idx="14855">
                  <c:v>14855</c:v>
                </c:pt>
                <c:pt idx="14856">
                  <c:v>14856</c:v>
                </c:pt>
                <c:pt idx="14857">
                  <c:v>14857</c:v>
                </c:pt>
                <c:pt idx="14858">
                  <c:v>14858</c:v>
                </c:pt>
                <c:pt idx="14859">
                  <c:v>14859</c:v>
                </c:pt>
                <c:pt idx="14860">
                  <c:v>14860</c:v>
                </c:pt>
                <c:pt idx="14861">
                  <c:v>14861</c:v>
                </c:pt>
                <c:pt idx="14862">
                  <c:v>14862</c:v>
                </c:pt>
                <c:pt idx="14863">
                  <c:v>14863</c:v>
                </c:pt>
                <c:pt idx="14864">
                  <c:v>14864</c:v>
                </c:pt>
                <c:pt idx="14865">
                  <c:v>14865</c:v>
                </c:pt>
                <c:pt idx="14866">
                  <c:v>14866</c:v>
                </c:pt>
                <c:pt idx="14867">
                  <c:v>14867</c:v>
                </c:pt>
                <c:pt idx="14868">
                  <c:v>14868</c:v>
                </c:pt>
                <c:pt idx="14869">
                  <c:v>14869</c:v>
                </c:pt>
                <c:pt idx="14870">
                  <c:v>14870</c:v>
                </c:pt>
                <c:pt idx="14871">
                  <c:v>14871</c:v>
                </c:pt>
                <c:pt idx="14872">
                  <c:v>14872</c:v>
                </c:pt>
                <c:pt idx="14873">
                  <c:v>14873</c:v>
                </c:pt>
                <c:pt idx="14874">
                  <c:v>14874</c:v>
                </c:pt>
                <c:pt idx="14875">
                  <c:v>14875</c:v>
                </c:pt>
                <c:pt idx="14876">
                  <c:v>14876</c:v>
                </c:pt>
                <c:pt idx="14877">
                  <c:v>14877</c:v>
                </c:pt>
                <c:pt idx="14878">
                  <c:v>14878</c:v>
                </c:pt>
                <c:pt idx="14879">
                  <c:v>14879</c:v>
                </c:pt>
                <c:pt idx="14880">
                  <c:v>14880</c:v>
                </c:pt>
                <c:pt idx="14881">
                  <c:v>14881</c:v>
                </c:pt>
                <c:pt idx="14882">
                  <c:v>14882</c:v>
                </c:pt>
                <c:pt idx="14883">
                  <c:v>14883</c:v>
                </c:pt>
                <c:pt idx="14884">
                  <c:v>14884</c:v>
                </c:pt>
                <c:pt idx="14885">
                  <c:v>14885</c:v>
                </c:pt>
                <c:pt idx="14886">
                  <c:v>14886</c:v>
                </c:pt>
                <c:pt idx="14887">
                  <c:v>14887</c:v>
                </c:pt>
                <c:pt idx="14888">
                  <c:v>14888</c:v>
                </c:pt>
                <c:pt idx="14889">
                  <c:v>14889</c:v>
                </c:pt>
                <c:pt idx="14890">
                  <c:v>14890</c:v>
                </c:pt>
                <c:pt idx="14891">
                  <c:v>14891</c:v>
                </c:pt>
                <c:pt idx="14892">
                  <c:v>14892</c:v>
                </c:pt>
                <c:pt idx="14893">
                  <c:v>14893</c:v>
                </c:pt>
                <c:pt idx="14894">
                  <c:v>14894</c:v>
                </c:pt>
                <c:pt idx="14895">
                  <c:v>14895</c:v>
                </c:pt>
                <c:pt idx="14896">
                  <c:v>14896</c:v>
                </c:pt>
                <c:pt idx="14897">
                  <c:v>14897</c:v>
                </c:pt>
                <c:pt idx="14898">
                  <c:v>14898</c:v>
                </c:pt>
                <c:pt idx="14899">
                  <c:v>14899</c:v>
                </c:pt>
                <c:pt idx="14900">
                  <c:v>14900</c:v>
                </c:pt>
                <c:pt idx="14901">
                  <c:v>14901</c:v>
                </c:pt>
                <c:pt idx="14902">
                  <c:v>14902</c:v>
                </c:pt>
                <c:pt idx="14903">
                  <c:v>14903</c:v>
                </c:pt>
                <c:pt idx="14904">
                  <c:v>14904</c:v>
                </c:pt>
                <c:pt idx="14905">
                  <c:v>14905</c:v>
                </c:pt>
                <c:pt idx="14906">
                  <c:v>14906</c:v>
                </c:pt>
                <c:pt idx="14907">
                  <c:v>14907</c:v>
                </c:pt>
                <c:pt idx="14908">
                  <c:v>14908</c:v>
                </c:pt>
                <c:pt idx="14909">
                  <c:v>14909</c:v>
                </c:pt>
                <c:pt idx="14910">
                  <c:v>14910</c:v>
                </c:pt>
                <c:pt idx="14911">
                  <c:v>14911</c:v>
                </c:pt>
                <c:pt idx="14912">
                  <c:v>14912</c:v>
                </c:pt>
                <c:pt idx="14913">
                  <c:v>14913</c:v>
                </c:pt>
                <c:pt idx="14914">
                  <c:v>14914</c:v>
                </c:pt>
                <c:pt idx="14915">
                  <c:v>14915</c:v>
                </c:pt>
                <c:pt idx="14916">
                  <c:v>14916</c:v>
                </c:pt>
                <c:pt idx="14917">
                  <c:v>14917</c:v>
                </c:pt>
                <c:pt idx="14918">
                  <c:v>14918</c:v>
                </c:pt>
                <c:pt idx="14919">
                  <c:v>14919</c:v>
                </c:pt>
                <c:pt idx="14920">
                  <c:v>14920</c:v>
                </c:pt>
                <c:pt idx="14921">
                  <c:v>14921</c:v>
                </c:pt>
                <c:pt idx="14922">
                  <c:v>14922</c:v>
                </c:pt>
                <c:pt idx="14923">
                  <c:v>14923</c:v>
                </c:pt>
                <c:pt idx="14924">
                  <c:v>14924</c:v>
                </c:pt>
                <c:pt idx="14925">
                  <c:v>14925</c:v>
                </c:pt>
                <c:pt idx="14926">
                  <c:v>14926</c:v>
                </c:pt>
                <c:pt idx="14927">
                  <c:v>14927</c:v>
                </c:pt>
                <c:pt idx="14928">
                  <c:v>14928</c:v>
                </c:pt>
                <c:pt idx="14929">
                  <c:v>14929</c:v>
                </c:pt>
                <c:pt idx="14930">
                  <c:v>14930</c:v>
                </c:pt>
                <c:pt idx="14931">
                  <c:v>14931</c:v>
                </c:pt>
                <c:pt idx="14932">
                  <c:v>14932</c:v>
                </c:pt>
                <c:pt idx="14933">
                  <c:v>14933</c:v>
                </c:pt>
                <c:pt idx="14934">
                  <c:v>14934</c:v>
                </c:pt>
                <c:pt idx="14935">
                  <c:v>14935</c:v>
                </c:pt>
                <c:pt idx="14936">
                  <c:v>14936</c:v>
                </c:pt>
                <c:pt idx="14937">
                  <c:v>14937</c:v>
                </c:pt>
                <c:pt idx="14938">
                  <c:v>14938</c:v>
                </c:pt>
                <c:pt idx="14939">
                  <c:v>14939</c:v>
                </c:pt>
                <c:pt idx="14940">
                  <c:v>14940</c:v>
                </c:pt>
                <c:pt idx="14941">
                  <c:v>14941</c:v>
                </c:pt>
                <c:pt idx="14942">
                  <c:v>14942</c:v>
                </c:pt>
                <c:pt idx="14943">
                  <c:v>14943</c:v>
                </c:pt>
                <c:pt idx="14944">
                  <c:v>14944</c:v>
                </c:pt>
                <c:pt idx="14945">
                  <c:v>14945</c:v>
                </c:pt>
                <c:pt idx="14946">
                  <c:v>14946</c:v>
                </c:pt>
                <c:pt idx="14947">
                  <c:v>14947</c:v>
                </c:pt>
                <c:pt idx="14948">
                  <c:v>14948</c:v>
                </c:pt>
                <c:pt idx="14949">
                  <c:v>14949</c:v>
                </c:pt>
                <c:pt idx="14950">
                  <c:v>14950</c:v>
                </c:pt>
                <c:pt idx="14951">
                  <c:v>14951</c:v>
                </c:pt>
                <c:pt idx="14952">
                  <c:v>14952</c:v>
                </c:pt>
                <c:pt idx="14953">
                  <c:v>14953</c:v>
                </c:pt>
                <c:pt idx="14954">
                  <c:v>14954</c:v>
                </c:pt>
                <c:pt idx="14955">
                  <c:v>14955</c:v>
                </c:pt>
                <c:pt idx="14956">
                  <c:v>14956</c:v>
                </c:pt>
                <c:pt idx="14957">
                  <c:v>14957</c:v>
                </c:pt>
                <c:pt idx="14958">
                  <c:v>14958</c:v>
                </c:pt>
                <c:pt idx="14959">
                  <c:v>14959</c:v>
                </c:pt>
                <c:pt idx="14960">
                  <c:v>14960</c:v>
                </c:pt>
                <c:pt idx="14961">
                  <c:v>14961</c:v>
                </c:pt>
                <c:pt idx="14962">
                  <c:v>14962</c:v>
                </c:pt>
                <c:pt idx="14963">
                  <c:v>14963</c:v>
                </c:pt>
                <c:pt idx="14964">
                  <c:v>14964</c:v>
                </c:pt>
                <c:pt idx="14965">
                  <c:v>14965</c:v>
                </c:pt>
                <c:pt idx="14966">
                  <c:v>14966</c:v>
                </c:pt>
                <c:pt idx="14967">
                  <c:v>14967</c:v>
                </c:pt>
                <c:pt idx="14968">
                  <c:v>14968</c:v>
                </c:pt>
                <c:pt idx="14969">
                  <c:v>14969</c:v>
                </c:pt>
                <c:pt idx="14970">
                  <c:v>14970</c:v>
                </c:pt>
                <c:pt idx="14971">
                  <c:v>14971</c:v>
                </c:pt>
                <c:pt idx="14972">
                  <c:v>14972</c:v>
                </c:pt>
                <c:pt idx="14973">
                  <c:v>14973</c:v>
                </c:pt>
                <c:pt idx="14974">
                  <c:v>14974</c:v>
                </c:pt>
                <c:pt idx="14975">
                  <c:v>14975</c:v>
                </c:pt>
                <c:pt idx="14976">
                  <c:v>14976</c:v>
                </c:pt>
                <c:pt idx="14977">
                  <c:v>14977</c:v>
                </c:pt>
                <c:pt idx="14978">
                  <c:v>14978</c:v>
                </c:pt>
                <c:pt idx="14979">
                  <c:v>14979</c:v>
                </c:pt>
                <c:pt idx="14980">
                  <c:v>14980</c:v>
                </c:pt>
                <c:pt idx="14981">
                  <c:v>14981</c:v>
                </c:pt>
                <c:pt idx="14982">
                  <c:v>14982</c:v>
                </c:pt>
                <c:pt idx="14983">
                  <c:v>14983</c:v>
                </c:pt>
                <c:pt idx="14984">
                  <c:v>14984</c:v>
                </c:pt>
                <c:pt idx="14985">
                  <c:v>14985</c:v>
                </c:pt>
                <c:pt idx="14986">
                  <c:v>14986</c:v>
                </c:pt>
                <c:pt idx="14987">
                  <c:v>14987</c:v>
                </c:pt>
                <c:pt idx="14988">
                  <c:v>14988</c:v>
                </c:pt>
                <c:pt idx="14989">
                  <c:v>14989</c:v>
                </c:pt>
                <c:pt idx="14990">
                  <c:v>14990</c:v>
                </c:pt>
                <c:pt idx="14991">
                  <c:v>14991</c:v>
                </c:pt>
                <c:pt idx="14992">
                  <c:v>14992</c:v>
                </c:pt>
                <c:pt idx="14993">
                  <c:v>14993</c:v>
                </c:pt>
                <c:pt idx="14994">
                  <c:v>14994</c:v>
                </c:pt>
                <c:pt idx="14995">
                  <c:v>14995</c:v>
                </c:pt>
                <c:pt idx="14996">
                  <c:v>14996</c:v>
                </c:pt>
                <c:pt idx="14997">
                  <c:v>14997</c:v>
                </c:pt>
                <c:pt idx="14998">
                  <c:v>14998</c:v>
                </c:pt>
                <c:pt idx="14999">
                  <c:v>14999</c:v>
                </c:pt>
                <c:pt idx="15000">
                  <c:v>15000</c:v>
                </c:pt>
                <c:pt idx="15001">
                  <c:v>15001</c:v>
                </c:pt>
                <c:pt idx="15002">
                  <c:v>15002</c:v>
                </c:pt>
                <c:pt idx="15003">
                  <c:v>15003</c:v>
                </c:pt>
                <c:pt idx="15004">
                  <c:v>15004</c:v>
                </c:pt>
                <c:pt idx="15005">
                  <c:v>15005</c:v>
                </c:pt>
                <c:pt idx="15006">
                  <c:v>15006</c:v>
                </c:pt>
                <c:pt idx="15007">
                  <c:v>15007</c:v>
                </c:pt>
                <c:pt idx="15008">
                  <c:v>15008</c:v>
                </c:pt>
                <c:pt idx="15009">
                  <c:v>15009</c:v>
                </c:pt>
                <c:pt idx="15010">
                  <c:v>15010</c:v>
                </c:pt>
                <c:pt idx="15011">
                  <c:v>15011</c:v>
                </c:pt>
                <c:pt idx="15012">
                  <c:v>15012</c:v>
                </c:pt>
                <c:pt idx="15013">
                  <c:v>15013</c:v>
                </c:pt>
                <c:pt idx="15014">
                  <c:v>15014</c:v>
                </c:pt>
                <c:pt idx="15015">
                  <c:v>15015</c:v>
                </c:pt>
                <c:pt idx="15016">
                  <c:v>15016</c:v>
                </c:pt>
                <c:pt idx="15017">
                  <c:v>15017</c:v>
                </c:pt>
                <c:pt idx="15018">
                  <c:v>15018</c:v>
                </c:pt>
                <c:pt idx="15019">
                  <c:v>15019</c:v>
                </c:pt>
                <c:pt idx="15020">
                  <c:v>15020</c:v>
                </c:pt>
                <c:pt idx="15021">
                  <c:v>15021</c:v>
                </c:pt>
                <c:pt idx="15022">
                  <c:v>15022</c:v>
                </c:pt>
                <c:pt idx="15023">
                  <c:v>15023</c:v>
                </c:pt>
                <c:pt idx="15024">
                  <c:v>15024</c:v>
                </c:pt>
                <c:pt idx="15025">
                  <c:v>15025</c:v>
                </c:pt>
                <c:pt idx="15026">
                  <c:v>15026</c:v>
                </c:pt>
                <c:pt idx="15027">
                  <c:v>15027</c:v>
                </c:pt>
                <c:pt idx="15028">
                  <c:v>15028</c:v>
                </c:pt>
                <c:pt idx="15029">
                  <c:v>15029</c:v>
                </c:pt>
                <c:pt idx="15030">
                  <c:v>15030</c:v>
                </c:pt>
                <c:pt idx="15031">
                  <c:v>15031</c:v>
                </c:pt>
                <c:pt idx="15032">
                  <c:v>15032</c:v>
                </c:pt>
                <c:pt idx="15033">
                  <c:v>15033</c:v>
                </c:pt>
                <c:pt idx="15034">
                  <c:v>15034</c:v>
                </c:pt>
                <c:pt idx="15035">
                  <c:v>15035</c:v>
                </c:pt>
                <c:pt idx="15036">
                  <c:v>15036</c:v>
                </c:pt>
                <c:pt idx="15037">
                  <c:v>15037</c:v>
                </c:pt>
                <c:pt idx="15038">
                  <c:v>15038</c:v>
                </c:pt>
                <c:pt idx="15039">
                  <c:v>15039</c:v>
                </c:pt>
                <c:pt idx="15040">
                  <c:v>15040</c:v>
                </c:pt>
                <c:pt idx="15041">
                  <c:v>15041</c:v>
                </c:pt>
                <c:pt idx="15042">
                  <c:v>15042</c:v>
                </c:pt>
                <c:pt idx="15043">
                  <c:v>15043</c:v>
                </c:pt>
                <c:pt idx="15044">
                  <c:v>15044</c:v>
                </c:pt>
                <c:pt idx="15045">
                  <c:v>15045</c:v>
                </c:pt>
                <c:pt idx="15046">
                  <c:v>15046</c:v>
                </c:pt>
                <c:pt idx="15047">
                  <c:v>15047</c:v>
                </c:pt>
                <c:pt idx="15048">
                  <c:v>15048</c:v>
                </c:pt>
                <c:pt idx="15049">
                  <c:v>15049</c:v>
                </c:pt>
                <c:pt idx="15050">
                  <c:v>15050</c:v>
                </c:pt>
                <c:pt idx="15051">
                  <c:v>15051</c:v>
                </c:pt>
                <c:pt idx="15052">
                  <c:v>15052</c:v>
                </c:pt>
                <c:pt idx="15053">
                  <c:v>15053</c:v>
                </c:pt>
                <c:pt idx="15054">
                  <c:v>15054</c:v>
                </c:pt>
                <c:pt idx="15055">
                  <c:v>15055</c:v>
                </c:pt>
                <c:pt idx="15056">
                  <c:v>15056</c:v>
                </c:pt>
                <c:pt idx="15057">
                  <c:v>15057</c:v>
                </c:pt>
                <c:pt idx="15058">
                  <c:v>15058</c:v>
                </c:pt>
                <c:pt idx="15059">
                  <c:v>15059</c:v>
                </c:pt>
                <c:pt idx="15060">
                  <c:v>15060</c:v>
                </c:pt>
                <c:pt idx="15061">
                  <c:v>15061</c:v>
                </c:pt>
                <c:pt idx="15062">
                  <c:v>15062</c:v>
                </c:pt>
                <c:pt idx="15063">
                  <c:v>15063</c:v>
                </c:pt>
                <c:pt idx="15064">
                  <c:v>15064</c:v>
                </c:pt>
                <c:pt idx="15065">
                  <c:v>15065</c:v>
                </c:pt>
                <c:pt idx="15066">
                  <c:v>15066</c:v>
                </c:pt>
                <c:pt idx="15067">
                  <c:v>15067</c:v>
                </c:pt>
                <c:pt idx="15068">
                  <c:v>15068</c:v>
                </c:pt>
                <c:pt idx="15069">
                  <c:v>15069</c:v>
                </c:pt>
                <c:pt idx="15070">
                  <c:v>15070</c:v>
                </c:pt>
                <c:pt idx="15071">
                  <c:v>15071</c:v>
                </c:pt>
                <c:pt idx="15072">
                  <c:v>15072</c:v>
                </c:pt>
                <c:pt idx="15073">
                  <c:v>15073</c:v>
                </c:pt>
                <c:pt idx="15074">
                  <c:v>15074</c:v>
                </c:pt>
                <c:pt idx="15075">
                  <c:v>15075</c:v>
                </c:pt>
                <c:pt idx="15076">
                  <c:v>15076</c:v>
                </c:pt>
                <c:pt idx="15077">
                  <c:v>15077</c:v>
                </c:pt>
                <c:pt idx="15078">
                  <c:v>15078</c:v>
                </c:pt>
                <c:pt idx="15079">
                  <c:v>15079</c:v>
                </c:pt>
                <c:pt idx="15080">
                  <c:v>15080</c:v>
                </c:pt>
                <c:pt idx="15081">
                  <c:v>15081</c:v>
                </c:pt>
                <c:pt idx="15082">
                  <c:v>15082</c:v>
                </c:pt>
                <c:pt idx="15083">
                  <c:v>15083</c:v>
                </c:pt>
                <c:pt idx="15084">
                  <c:v>15084</c:v>
                </c:pt>
                <c:pt idx="15085">
                  <c:v>15085</c:v>
                </c:pt>
                <c:pt idx="15086">
                  <c:v>15086</c:v>
                </c:pt>
                <c:pt idx="15087">
                  <c:v>15087</c:v>
                </c:pt>
                <c:pt idx="15088">
                  <c:v>15088</c:v>
                </c:pt>
                <c:pt idx="15089">
                  <c:v>15089</c:v>
                </c:pt>
                <c:pt idx="15090">
                  <c:v>15090</c:v>
                </c:pt>
                <c:pt idx="15091">
                  <c:v>15091</c:v>
                </c:pt>
                <c:pt idx="15092">
                  <c:v>15092</c:v>
                </c:pt>
                <c:pt idx="15093">
                  <c:v>15093</c:v>
                </c:pt>
                <c:pt idx="15094">
                  <c:v>15094</c:v>
                </c:pt>
                <c:pt idx="15095">
                  <c:v>15095</c:v>
                </c:pt>
                <c:pt idx="15096">
                  <c:v>15096</c:v>
                </c:pt>
                <c:pt idx="15097">
                  <c:v>15097</c:v>
                </c:pt>
                <c:pt idx="15098">
                  <c:v>15098</c:v>
                </c:pt>
                <c:pt idx="15099">
                  <c:v>15099</c:v>
                </c:pt>
                <c:pt idx="15100">
                  <c:v>15100</c:v>
                </c:pt>
                <c:pt idx="15101">
                  <c:v>15101</c:v>
                </c:pt>
                <c:pt idx="15102">
                  <c:v>15102</c:v>
                </c:pt>
                <c:pt idx="15103">
                  <c:v>15103</c:v>
                </c:pt>
                <c:pt idx="15104">
                  <c:v>15104</c:v>
                </c:pt>
                <c:pt idx="15105">
                  <c:v>15105</c:v>
                </c:pt>
                <c:pt idx="15106">
                  <c:v>15106</c:v>
                </c:pt>
                <c:pt idx="15107">
                  <c:v>15107</c:v>
                </c:pt>
                <c:pt idx="15108">
                  <c:v>15108</c:v>
                </c:pt>
                <c:pt idx="15109">
                  <c:v>15109</c:v>
                </c:pt>
                <c:pt idx="15110">
                  <c:v>15110</c:v>
                </c:pt>
                <c:pt idx="15111">
                  <c:v>15111</c:v>
                </c:pt>
                <c:pt idx="15112">
                  <c:v>15112</c:v>
                </c:pt>
                <c:pt idx="15113">
                  <c:v>15113</c:v>
                </c:pt>
                <c:pt idx="15114">
                  <c:v>15114</c:v>
                </c:pt>
                <c:pt idx="15115">
                  <c:v>15115</c:v>
                </c:pt>
                <c:pt idx="15116">
                  <c:v>15116</c:v>
                </c:pt>
                <c:pt idx="15117">
                  <c:v>15117</c:v>
                </c:pt>
                <c:pt idx="15118">
                  <c:v>15118</c:v>
                </c:pt>
                <c:pt idx="15119">
                  <c:v>15119</c:v>
                </c:pt>
                <c:pt idx="15120">
                  <c:v>15120</c:v>
                </c:pt>
                <c:pt idx="15121">
                  <c:v>15121</c:v>
                </c:pt>
                <c:pt idx="15122">
                  <c:v>15122</c:v>
                </c:pt>
                <c:pt idx="15123">
                  <c:v>15123</c:v>
                </c:pt>
                <c:pt idx="15124">
                  <c:v>15124</c:v>
                </c:pt>
                <c:pt idx="15125">
                  <c:v>15125</c:v>
                </c:pt>
                <c:pt idx="15126">
                  <c:v>15126</c:v>
                </c:pt>
                <c:pt idx="15127">
                  <c:v>15127</c:v>
                </c:pt>
                <c:pt idx="15128">
                  <c:v>15128</c:v>
                </c:pt>
                <c:pt idx="15129">
                  <c:v>15129</c:v>
                </c:pt>
                <c:pt idx="15130">
                  <c:v>15130</c:v>
                </c:pt>
                <c:pt idx="15131">
                  <c:v>15131</c:v>
                </c:pt>
                <c:pt idx="15132">
                  <c:v>15132</c:v>
                </c:pt>
                <c:pt idx="15133">
                  <c:v>15133</c:v>
                </c:pt>
                <c:pt idx="15134">
                  <c:v>15134</c:v>
                </c:pt>
                <c:pt idx="15135">
                  <c:v>15135</c:v>
                </c:pt>
                <c:pt idx="15136">
                  <c:v>15136</c:v>
                </c:pt>
                <c:pt idx="15137">
                  <c:v>15137</c:v>
                </c:pt>
                <c:pt idx="15138">
                  <c:v>15138</c:v>
                </c:pt>
                <c:pt idx="15139">
                  <c:v>15139</c:v>
                </c:pt>
                <c:pt idx="15140">
                  <c:v>15140</c:v>
                </c:pt>
                <c:pt idx="15141">
                  <c:v>15141</c:v>
                </c:pt>
                <c:pt idx="15142">
                  <c:v>15142</c:v>
                </c:pt>
                <c:pt idx="15143">
                  <c:v>15143</c:v>
                </c:pt>
                <c:pt idx="15144">
                  <c:v>15144</c:v>
                </c:pt>
                <c:pt idx="15145">
                  <c:v>15145</c:v>
                </c:pt>
                <c:pt idx="15146">
                  <c:v>15146</c:v>
                </c:pt>
                <c:pt idx="15147">
                  <c:v>15147</c:v>
                </c:pt>
                <c:pt idx="15148">
                  <c:v>15148</c:v>
                </c:pt>
                <c:pt idx="15149">
                  <c:v>15149</c:v>
                </c:pt>
                <c:pt idx="15150">
                  <c:v>15150</c:v>
                </c:pt>
                <c:pt idx="15151">
                  <c:v>15151</c:v>
                </c:pt>
                <c:pt idx="15152">
                  <c:v>15152</c:v>
                </c:pt>
                <c:pt idx="15153">
                  <c:v>15153</c:v>
                </c:pt>
                <c:pt idx="15154">
                  <c:v>15154</c:v>
                </c:pt>
                <c:pt idx="15155">
                  <c:v>15155</c:v>
                </c:pt>
                <c:pt idx="15156">
                  <c:v>15156</c:v>
                </c:pt>
                <c:pt idx="15157">
                  <c:v>15157</c:v>
                </c:pt>
                <c:pt idx="15158">
                  <c:v>15158</c:v>
                </c:pt>
                <c:pt idx="15159">
                  <c:v>15159</c:v>
                </c:pt>
                <c:pt idx="15160">
                  <c:v>15160</c:v>
                </c:pt>
                <c:pt idx="15161">
                  <c:v>15161</c:v>
                </c:pt>
                <c:pt idx="15162">
                  <c:v>15162</c:v>
                </c:pt>
                <c:pt idx="15163">
                  <c:v>15163</c:v>
                </c:pt>
                <c:pt idx="15164">
                  <c:v>15164</c:v>
                </c:pt>
                <c:pt idx="15165">
                  <c:v>15165</c:v>
                </c:pt>
                <c:pt idx="15166">
                  <c:v>15166</c:v>
                </c:pt>
                <c:pt idx="15167">
                  <c:v>15167</c:v>
                </c:pt>
                <c:pt idx="15168">
                  <c:v>15168</c:v>
                </c:pt>
                <c:pt idx="15169">
                  <c:v>15169</c:v>
                </c:pt>
                <c:pt idx="15170">
                  <c:v>15170</c:v>
                </c:pt>
                <c:pt idx="15171">
                  <c:v>15171</c:v>
                </c:pt>
                <c:pt idx="15172">
                  <c:v>15172</c:v>
                </c:pt>
                <c:pt idx="15173">
                  <c:v>15173</c:v>
                </c:pt>
                <c:pt idx="15174">
                  <c:v>15174</c:v>
                </c:pt>
                <c:pt idx="15175">
                  <c:v>15175</c:v>
                </c:pt>
                <c:pt idx="15176">
                  <c:v>15176</c:v>
                </c:pt>
                <c:pt idx="15177">
                  <c:v>15177</c:v>
                </c:pt>
                <c:pt idx="15178">
                  <c:v>15178</c:v>
                </c:pt>
                <c:pt idx="15179">
                  <c:v>15179</c:v>
                </c:pt>
                <c:pt idx="15180">
                  <c:v>15180</c:v>
                </c:pt>
                <c:pt idx="15181">
                  <c:v>15181</c:v>
                </c:pt>
                <c:pt idx="15182">
                  <c:v>15182</c:v>
                </c:pt>
                <c:pt idx="15183">
                  <c:v>15183</c:v>
                </c:pt>
                <c:pt idx="15184">
                  <c:v>15184</c:v>
                </c:pt>
                <c:pt idx="15185">
                  <c:v>15185</c:v>
                </c:pt>
                <c:pt idx="15186">
                  <c:v>15186</c:v>
                </c:pt>
                <c:pt idx="15187">
                  <c:v>15187</c:v>
                </c:pt>
                <c:pt idx="15188">
                  <c:v>15188</c:v>
                </c:pt>
                <c:pt idx="15189">
                  <c:v>15189</c:v>
                </c:pt>
                <c:pt idx="15190">
                  <c:v>15190</c:v>
                </c:pt>
                <c:pt idx="15191">
                  <c:v>15191</c:v>
                </c:pt>
                <c:pt idx="15192">
                  <c:v>15192</c:v>
                </c:pt>
                <c:pt idx="15193">
                  <c:v>15193</c:v>
                </c:pt>
                <c:pt idx="15194">
                  <c:v>15194</c:v>
                </c:pt>
                <c:pt idx="15195">
                  <c:v>15195</c:v>
                </c:pt>
                <c:pt idx="15196">
                  <c:v>15196</c:v>
                </c:pt>
                <c:pt idx="15197">
                  <c:v>15197</c:v>
                </c:pt>
                <c:pt idx="15198">
                  <c:v>15198</c:v>
                </c:pt>
                <c:pt idx="15199">
                  <c:v>15199</c:v>
                </c:pt>
                <c:pt idx="15200">
                  <c:v>15200</c:v>
                </c:pt>
                <c:pt idx="15201">
                  <c:v>15201</c:v>
                </c:pt>
                <c:pt idx="15202">
                  <c:v>15202</c:v>
                </c:pt>
                <c:pt idx="15203">
                  <c:v>15203</c:v>
                </c:pt>
                <c:pt idx="15204">
                  <c:v>15204</c:v>
                </c:pt>
                <c:pt idx="15205">
                  <c:v>15205</c:v>
                </c:pt>
                <c:pt idx="15206">
                  <c:v>15206</c:v>
                </c:pt>
                <c:pt idx="15207">
                  <c:v>15207</c:v>
                </c:pt>
                <c:pt idx="15208">
                  <c:v>15208</c:v>
                </c:pt>
                <c:pt idx="15209">
                  <c:v>15209</c:v>
                </c:pt>
                <c:pt idx="15210">
                  <c:v>15210</c:v>
                </c:pt>
                <c:pt idx="15211">
                  <c:v>15211</c:v>
                </c:pt>
                <c:pt idx="15212">
                  <c:v>15212</c:v>
                </c:pt>
                <c:pt idx="15213">
                  <c:v>15213</c:v>
                </c:pt>
                <c:pt idx="15214">
                  <c:v>15214</c:v>
                </c:pt>
                <c:pt idx="15215">
                  <c:v>15215</c:v>
                </c:pt>
                <c:pt idx="15216">
                  <c:v>15216</c:v>
                </c:pt>
                <c:pt idx="15217">
                  <c:v>15217</c:v>
                </c:pt>
                <c:pt idx="15218">
                  <c:v>15218</c:v>
                </c:pt>
                <c:pt idx="15219">
                  <c:v>15219</c:v>
                </c:pt>
                <c:pt idx="15220">
                  <c:v>15220</c:v>
                </c:pt>
                <c:pt idx="15221">
                  <c:v>15221</c:v>
                </c:pt>
                <c:pt idx="15222">
                  <c:v>15222</c:v>
                </c:pt>
                <c:pt idx="15223">
                  <c:v>15223</c:v>
                </c:pt>
                <c:pt idx="15224">
                  <c:v>15224</c:v>
                </c:pt>
                <c:pt idx="15225">
                  <c:v>15225</c:v>
                </c:pt>
                <c:pt idx="15226">
                  <c:v>15226</c:v>
                </c:pt>
                <c:pt idx="15227">
                  <c:v>15227</c:v>
                </c:pt>
                <c:pt idx="15228">
                  <c:v>15228</c:v>
                </c:pt>
                <c:pt idx="15229">
                  <c:v>15229</c:v>
                </c:pt>
                <c:pt idx="15230">
                  <c:v>15230</c:v>
                </c:pt>
                <c:pt idx="15231">
                  <c:v>15231</c:v>
                </c:pt>
                <c:pt idx="15232">
                  <c:v>15232</c:v>
                </c:pt>
                <c:pt idx="15233">
                  <c:v>15233</c:v>
                </c:pt>
                <c:pt idx="15234">
                  <c:v>15234</c:v>
                </c:pt>
                <c:pt idx="15235">
                  <c:v>15235</c:v>
                </c:pt>
                <c:pt idx="15236">
                  <c:v>15236</c:v>
                </c:pt>
                <c:pt idx="15237">
                  <c:v>15237</c:v>
                </c:pt>
                <c:pt idx="15238">
                  <c:v>15238</c:v>
                </c:pt>
                <c:pt idx="15239">
                  <c:v>15239</c:v>
                </c:pt>
                <c:pt idx="15240">
                  <c:v>15240</c:v>
                </c:pt>
                <c:pt idx="15241">
                  <c:v>15241</c:v>
                </c:pt>
                <c:pt idx="15242">
                  <c:v>15242</c:v>
                </c:pt>
                <c:pt idx="15243">
                  <c:v>15243</c:v>
                </c:pt>
                <c:pt idx="15244">
                  <c:v>15244</c:v>
                </c:pt>
                <c:pt idx="15245">
                  <c:v>15245</c:v>
                </c:pt>
                <c:pt idx="15246">
                  <c:v>15246</c:v>
                </c:pt>
                <c:pt idx="15247">
                  <c:v>15247</c:v>
                </c:pt>
                <c:pt idx="15248">
                  <c:v>15248</c:v>
                </c:pt>
                <c:pt idx="15249">
                  <c:v>15249</c:v>
                </c:pt>
                <c:pt idx="15250">
                  <c:v>15250</c:v>
                </c:pt>
                <c:pt idx="15251">
                  <c:v>15251</c:v>
                </c:pt>
                <c:pt idx="15252">
                  <c:v>15252</c:v>
                </c:pt>
                <c:pt idx="15253">
                  <c:v>15253</c:v>
                </c:pt>
                <c:pt idx="15254">
                  <c:v>15254</c:v>
                </c:pt>
                <c:pt idx="15255">
                  <c:v>15255</c:v>
                </c:pt>
                <c:pt idx="15256">
                  <c:v>15256</c:v>
                </c:pt>
                <c:pt idx="15257">
                  <c:v>15257</c:v>
                </c:pt>
                <c:pt idx="15258">
                  <c:v>15258</c:v>
                </c:pt>
                <c:pt idx="15259">
                  <c:v>15259</c:v>
                </c:pt>
                <c:pt idx="15260">
                  <c:v>15260</c:v>
                </c:pt>
                <c:pt idx="15261">
                  <c:v>15261</c:v>
                </c:pt>
                <c:pt idx="15262">
                  <c:v>15262</c:v>
                </c:pt>
                <c:pt idx="15263">
                  <c:v>15263</c:v>
                </c:pt>
                <c:pt idx="15264">
                  <c:v>15264</c:v>
                </c:pt>
                <c:pt idx="15265">
                  <c:v>15265</c:v>
                </c:pt>
                <c:pt idx="15266">
                  <c:v>15266</c:v>
                </c:pt>
                <c:pt idx="15267">
                  <c:v>15267</c:v>
                </c:pt>
                <c:pt idx="15268">
                  <c:v>15268</c:v>
                </c:pt>
                <c:pt idx="15269">
                  <c:v>15269</c:v>
                </c:pt>
                <c:pt idx="15270">
                  <c:v>15270</c:v>
                </c:pt>
                <c:pt idx="15271">
                  <c:v>15271</c:v>
                </c:pt>
                <c:pt idx="15272">
                  <c:v>15272</c:v>
                </c:pt>
                <c:pt idx="15273">
                  <c:v>15273</c:v>
                </c:pt>
                <c:pt idx="15274">
                  <c:v>15274</c:v>
                </c:pt>
                <c:pt idx="15275">
                  <c:v>15275</c:v>
                </c:pt>
                <c:pt idx="15276">
                  <c:v>15276</c:v>
                </c:pt>
                <c:pt idx="15277">
                  <c:v>15277</c:v>
                </c:pt>
                <c:pt idx="15278">
                  <c:v>15278</c:v>
                </c:pt>
                <c:pt idx="15279">
                  <c:v>15279</c:v>
                </c:pt>
                <c:pt idx="15280">
                  <c:v>15280</c:v>
                </c:pt>
                <c:pt idx="15281">
                  <c:v>15281</c:v>
                </c:pt>
                <c:pt idx="15282">
                  <c:v>15282</c:v>
                </c:pt>
                <c:pt idx="15283">
                  <c:v>15283</c:v>
                </c:pt>
                <c:pt idx="15284">
                  <c:v>15284</c:v>
                </c:pt>
                <c:pt idx="15285">
                  <c:v>15285</c:v>
                </c:pt>
                <c:pt idx="15286">
                  <c:v>15286</c:v>
                </c:pt>
                <c:pt idx="15287">
                  <c:v>15287</c:v>
                </c:pt>
                <c:pt idx="15288">
                  <c:v>15288</c:v>
                </c:pt>
                <c:pt idx="15289">
                  <c:v>15289</c:v>
                </c:pt>
                <c:pt idx="15290">
                  <c:v>15290</c:v>
                </c:pt>
                <c:pt idx="15291">
                  <c:v>15291</c:v>
                </c:pt>
                <c:pt idx="15292">
                  <c:v>15292</c:v>
                </c:pt>
                <c:pt idx="15293">
                  <c:v>15293</c:v>
                </c:pt>
                <c:pt idx="15294">
                  <c:v>15294</c:v>
                </c:pt>
                <c:pt idx="15295">
                  <c:v>15295</c:v>
                </c:pt>
                <c:pt idx="15296">
                  <c:v>15296</c:v>
                </c:pt>
                <c:pt idx="15297">
                  <c:v>15297</c:v>
                </c:pt>
                <c:pt idx="15298">
                  <c:v>15298</c:v>
                </c:pt>
                <c:pt idx="15299">
                  <c:v>15299</c:v>
                </c:pt>
                <c:pt idx="15300">
                  <c:v>15300</c:v>
                </c:pt>
                <c:pt idx="15301">
                  <c:v>15301</c:v>
                </c:pt>
                <c:pt idx="15302">
                  <c:v>15302</c:v>
                </c:pt>
                <c:pt idx="15303">
                  <c:v>15303</c:v>
                </c:pt>
                <c:pt idx="15304">
                  <c:v>15304</c:v>
                </c:pt>
                <c:pt idx="15305">
                  <c:v>15305</c:v>
                </c:pt>
                <c:pt idx="15306">
                  <c:v>15306</c:v>
                </c:pt>
                <c:pt idx="15307">
                  <c:v>15307</c:v>
                </c:pt>
                <c:pt idx="15308">
                  <c:v>15308</c:v>
                </c:pt>
                <c:pt idx="15309">
                  <c:v>15309</c:v>
                </c:pt>
                <c:pt idx="15310">
                  <c:v>15310</c:v>
                </c:pt>
                <c:pt idx="15311">
                  <c:v>15311</c:v>
                </c:pt>
                <c:pt idx="15312">
                  <c:v>15312</c:v>
                </c:pt>
                <c:pt idx="15313">
                  <c:v>15313</c:v>
                </c:pt>
                <c:pt idx="15314">
                  <c:v>15314</c:v>
                </c:pt>
                <c:pt idx="15315">
                  <c:v>15315</c:v>
                </c:pt>
                <c:pt idx="15316">
                  <c:v>15316</c:v>
                </c:pt>
                <c:pt idx="15317">
                  <c:v>15317</c:v>
                </c:pt>
                <c:pt idx="15318">
                  <c:v>15318</c:v>
                </c:pt>
                <c:pt idx="15319">
                  <c:v>15319</c:v>
                </c:pt>
                <c:pt idx="15320">
                  <c:v>15320</c:v>
                </c:pt>
                <c:pt idx="15321">
                  <c:v>15321</c:v>
                </c:pt>
                <c:pt idx="15322">
                  <c:v>15322</c:v>
                </c:pt>
                <c:pt idx="15323">
                  <c:v>15323</c:v>
                </c:pt>
                <c:pt idx="15324">
                  <c:v>15324</c:v>
                </c:pt>
                <c:pt idx="15325">
                  <c:v>15325</c:v>
                </c:pt>
                <c:pt idx="15326">
                  <c:v>15326</c:v>
                </c:pt>
                <c:pt idx="15327">
                  <c:v>15327</c:v>
                </c:pt>
                <c:pt idx="15328">
                  <c:v>15328</c:v>
                </c:pt>
                <c:pt idx="15329">
                  <c:v>15329</c:v>
                </c:pt>
                <c:pt idx="15330">
                  <c:v>15330</c:v>
                </c:pt>
                <c:pt idx="15331">
                  <c:v>15331</c:v>
                </c:pt>
                <c:pt idx="15332">
                  <c:v>15332</c:v>
                </c:pt>
                <c:pt idx="15333">
                  <c:v>15333</c:v>
                </c:pt>
                <c:pt idx="15334">
                  <c:v>15334</c:v>
                </c:pt>
                <c:pt idx="15335">
                  <c:v>15335</c:v>
                </c:pt>
                <c:pt idx="15336">
                  <c:v>15336</c:v>
                </c:pt>
                <c:pt idx="15337">
                  <c:v>15337</c:v>
                </c:pt>
                <c:pt idx="15338">
                  <c:v>15338</c:v>
                </c:pt>
                <c:pt idx="15339">
                  <c:v>15339</c:v>
                </c:pt>
                <c:pt idx="15340">
                  <c:v>15340</c:v>
                </c:pt>
                <c:pt idx="15341">
                  <c:v>15341</c:v>
                </c:pt>
                <c:pt idx="15342">
                  <c:v>15342</c:v>
                </c:pt>
                <c:pt idx="15343">
                  <c:v>15343</c:v>
                </c:pt>
                <c:pt idx="15344">
                  <c:v>15344</c:v>
                </c:pt>
                <c:pt idx="15345">
                  <c:v>15345</c:v>
                </c:pt>
                <c:pt idx="15346">
                  <c:v>15346</c:v>
                </c:pt>
                <c:pt idx="15347">
                  <c:v>15347</c:v>
                </c:pt>
                <c:pt idx="15348">
                  <c:v>15348</c:v>
                </c:pt>
                <c:pt idx="15349">
                  <c:v>15349</c:v>
                </c:pt>
                <c:pt idx="15350">
                  <c:v>15350</c:v>
                </c:pt>
                <c:pt idx="15351">
                  <c:v>15351</c:v>
                </c:pt>
                <c:pt idx="15352">
                  <c:v>15352</c:v>
                </c:pt>
                <c:pt idx="15353">
                  <c:v>15353</c:v>
                </c:pt>
                <c:pt idx="15354">
                  <c:v>15354</c:v>
                </c:pt>
                <c:pt idx="15355">
                  <c:v>15355</c:v>
                </c:pt>
                <c:pt idx="15356">
                  <c:v>15356</c:v>
                </c:pt>
                <c:pt idx="15357">
                  <c:v>15357</c:v>
                </c:pt>
                <c:pt idx="15358">
                  <c:v>15358</c:v>
                </c:pt>
                <c:pt idx="15359">
                  <c:v>15359</c:v>
                </c:pt>
                <c:pt idx="15360">
                  <c:v>15360</c:v>
                </c:pt>
                <c:pt idx="15361">
                  <c:v>15361</c:v>
                </c:pt>
                <c:pt idx="15362">
                  <c:v>15362</c:v>
                </c:pt>
                <c:pt idx="15363">
                  <c:v>15363</c:v>
                </c:pt>
                <c:pt idx="15364">
                  <c:v>15364</c:v>
                </c:pt>
                <c:pt idx="15365">
                  <c:v>15365</c:v>
                </c:pt>
                <c:pt idx="15366">
                  <c:v>15366</c:v>
                </c:pt>
                <c:pt idx="15367">
                  <c:v>15367</c:v>
                </c:pt>
                <c:pt idx="15368">
                  <c:v>15368</c:v>
                </c:pt>
                <c:pt idx="15369">
                  <c:v>15369</c:v>
                </c:pt>
                <c:pt idx="15370">
                  <c:v>15370</c:v>
                </c:pt>
                <c:pt idx="15371">
                  <c:v>15371</c:v>
                </c:pt>
                <c:pt idx="15372">
                  <c:v>15372</c:v>
                </c:pt>
                <c:pt idx="15373">
                  <c:v>15373</c:v>
                </c:pt>
                <c:pt idx="15374">
                  <c:v>15374</c:v>
                </c:pt>
                <c:pt idx="15375">
                  <c:v>15375</c:v>
                </c:pt>
                <c:pt idx="15376">
                  <c:v>15376</c:v>
                </c:pt>
                <c:pt idx="15377">
                  <c:v>15377</c:v>
                </c:pt>
                <c:pt idx="15378">
                  <c:v>15378</c:v>
                </c:pt>
                <c:pt idx="15379">
                  <c:v>15379</c:v>
                </c:pt>
                <c:pt idx="15380">
                  <c:v>15380</c:v>
                </c:pt>
                <c:pt idx="15381">
                  <c:v>15381</c:v>
                </c:pt>
                <c:pt idx="15382">
                  <c:v>15382</c:v>
                </c:pt>
                <c:pt idx="15383">
                  <c:v>15383</c:v>
                </c:pt>
                <c:pt idx="15384">
                  <c:v>15384</c:v>
                </c:pt>
                <c:pt idx="15385">
                  <c:v>15385</c:v>
                </c:pt>
                <c:pt idx="15386">
                  <c:v>15386</c:v>
                </c:pt>
                <c:pt idx="15387">
                  <c:v>15387</c:v>
                </c:pt>
                <c:pt idx="15388">
                  <c:v>15388</c:v>
                </c:pt>
                <c:pt idx="15389">
                  <c:v>15389</c:v>
                </c:pt>
                <c:pt idx="15390">
                  <c:v>15390</c:v>
                </c:pt>
                <c:pt idx="15391">
                  <c:v>15391</c:v>
                </c:pt>
                <c:pt idx="15392">
                  <c:v>15392</c:v>
                </c:pt>
                <c:pt idx="15393">
                  <c:v>15393</c:v>
                </c:pt>
                <c:pt idx="15394">
                  <c:v>15394</c:v>
                </c:pt>
                <c:pt idx="15395">
                  <c:v>15395</c:v>
                </c:pt>
                <c:pt idx="15396">
                  <c:v>15396</c:v>
                </c:pt>
                <c:pt idx="15397">
                  <c:v>15397</c:v>
                </c:pt>
                <c:pt idx="15398">
                  <c:v>15398</c:v>
                </c:pt>
                <c:pt idx="15399">
                  <c:v>15399</c:v>
                </c:pt>
                <c:pt idx="15400">
                  <c:v>15400</c:v>
                </c:pt>
                <c:pt idx="15401">
                  <c:v>15401</c:v>
                </c:pt>
                <c:pt idx="15402">
                  <c:v>15402</c:v>
                </c:pt>
                <c:pt idx="15403">
                  <c:v>15403</c:v>
                </c:pt>
                <c:pt idx="15404">
                  <c:v>15404</c:v>
                </c:pt>
                <c:pt idx="15405">
                  <c:v>15405</c:v>
                </c:pt>
                <c:pt idx="15406">
                  <c:v>15406</c:v>
                </c:pt>
                <c:pt idx="15407">
                  <c:v>15407</c:v>
                </c:pt>
                <c:pt idx="15408">
                  <c:v>15408</c:v>
                </c:pt>
                <c:pt idx="15409">
                  <c:v>15409</c:v>
                </c:pt>
                <c:pt idx="15410">
                  <c:v>15410</c:v>
                </c:pt>
                <c:pt idx="15411">
                  <c:v>15411</c:v>
                </c:pt>
                <c:pt idx="15412">
                  <c:v>15412</c:v>
                </c:pt>
                <c:pt idx="15413">
                  <c:v>15413</c:v>
                </c:pt>
                <c:pt idx="15414">
                  <c:v>15414</c:v>
                </c:pt>
                <c:pt idx="15415">
                  <c:v>15415</c:v>
                </c:pt>
                <c:pt idx="15416">
                  <c:v>15416</c:v>
                </c:pt>
                <c:pt idx="15417">
                  <c:v>15417</c:v>
                </c:pt>
                <c:pt idx="15418">
                  <c:v>15418</c:v>
                </c:pt>
                <c:pt idx="15419">
                  <c:v>15419</c:v>
                </c:pt>
                <c:pt idx="15420">
                  <c:v>15420</c:v>
                </c:pt>
                <c:pt idx="15421">
                  <c:v>15421</c:v>
                </c:pt>
                <c:pt idx="15422">
                  <c:v>15422</c:v>
                </c:pt>
                <c:pt idx="15423">
                  <c:v>15423</c:v>
                </c:pt>
                <c:pt idx="15424">
                  <c:v>15424</c:v>
                </c:pt>
                <c:pt idx="15425">
                  <c:v>15425</c:v>
                </c:pt>
                <c:pt idx="15426">
                  <c:v>15426</c:v>
                </c:pt>
                <c:pt idx="15427">
                  <c:v>15427</c:v>
                </c:pt>
                <c:pt idx="15428">
                  <c:v>15428</c:v>
                </c:pt>
                <c:pt idx="15429">
                  <c:v>15429</c:v>
                </c:pt>
                <c:pt idx="15430">
                  <c:v>15430</c:v>
                </c:pt>
                <c:pt idx="15431">
                  <c:v>15431</c:v>
                </c:pt>
                <c:pt idx="15432">
                  <c:v>15432</c:v>
                </c:pt>
                <c:pt idx="15433">
                  <c:v>15433</c:v>
                </c:pt>
                <c:pt idx="15434">
                  <c:v>15434</c:v>
                </c:pt>
                <c:pt idx="15435">
                  <c:v>15435</c:v>
                </c:pt>
                <c:pt idx="15436">
                  <c:v>15436</c:v>
                </c:pt>
                <c:pt idx="15437">
                  <c:v>15437</c:v>
                </c:pt>
                <c:pt idx="15438">
                  <c:v>15438</c:v>
                </c:pt>
                <c:pt idx="15439">
                  <c:v>15439</c:v>
                </c:pt>
                <c:pt idx="15440">
                  <c:v>15440</c:v>
                </c:pt>
                <c:pt idx="15441">
                  <c:v>15441</c:v>
                </c:pt>
                <c:pt idx="15442">
                  <c:v>15442</c:v>
                </c:pt>
                <c:pt idx="15443">
                  <c:v>15443</c:v>
                </c:pt>
                <c:pt idx="15444">
                  <c:v>15444</c:v>
                </c:pt>
                <c:pt idx="15445">
                  <c:v>15445</c:v>
                </c:pt>
                <c:pt idx="15446">
                  <c:v>15446</c:v>
                </c:pt>
                <c:pt idx="15447">
                  <c:v>15447</c:v>
                </c:pt>
                <c:pt idx="15448">
                  <c:v>15448</c:v>
                </c:pt>
                <c:pt idx="15449">
                  <c:v>15449</c:v>
                </c:pt>
                <c:pt idx="15450">
                  <c:v>15450</c:v>
                </c:pt>
                <c:pt idx="15451">
                  <c:v>15451</c:v>
                </c:pt>
                <c:pt idx="15452">
                  <c:v>15452</c:v>
                </c:pt>
                <c:pt idx="15453">
                  <c:v>15453</c:v>
                </c:pt>
                <c:pt idx="15454">
                  <c:v>15454</c:v>
                </c:pt>
                <c:pt idx="15455">
                  <c:v>15455</c:v>
                </c:pt>
                <c:pt idx="15456">
                  <c:v>15456</c:v>
                </c:pt>
                <c:pt idx="15457">
                  <c:v>15457</c:v>
                </c:pt>
                <c:pt idx="15458">
                  <c:v>15458</c:v>
                </c:pt>
                <c:pt idx="15459">
                  <c:v>15459</c:v>
                </c:pt>
                <c:pt idx="15460">
                  <c:v>15460</c:v>
                </c:pt>
                <c:pt idx="15461">
                  <c:v>15461</c:v>
                </c:pt>
                <c:pt idx="15462">
                  <c:v>15462</c:v>
                </c:pt>
                <c:pt idx="15463">
                  <c:v>15463</c:v>
                </c:pt>
                <c:pt idx="15464">
                  <c:v>15464</c:v>
                </c:pt>
                <c:pt idx="15465">
                  <c:v>15465</c:v>
                </c:pt>
                <c:pt idx="15466">
                  <c:v>15466</c:v>
                </c:pt>
                <c:pt idx="15467">
                  <c:v>15467</c:v>
                </c:pt>
                <c:pt idx="15468">
                  <c:v>15468</c:v>
                </c:pt>
                <c:pt idx="15469">
                  <c:v>15469</c:v>
                </c:pt>
                <c:pt idx="15470">
                  <c:v>15470</c:v>
                </c:pt>
                <c:pt idx="15471">
                  <c:v>15471</c:v>
                </c:pt>
                <c:pt idx="15472">
                  <c:v>15472</c:v>
                </c:pt>
                <c:pt idx="15473">
                  <c:v>15473</c:v>
                </c:pt>
                <c:pt idx="15474">
                  <c:v>15474</c:v>
                </c:pt>
                <c:pt idx="15475">
                  <c:v>15475</c:v>
                </c:pt>
                <c:pt idx="15476">
                  <c:v>15476</c:v>
                </c:pt>
                <c:pt idx="15477">
                  <c:v>15477</c:v>
                </c:pt>
                <c:pt idx="15478">
                  <c:v>15478</c:v>
                </c:pt>
                <c:pt idx="15479">
                  <c:v>15479</c:v>
                </c:pt>
                <c:pt idx="15480">
                  <c:v>15480</c:v>
                </c:pt>
                <c:pt idx="15481">
                  <c:v>15481</c:v>
                </c:pt>
                <c:pt idx="15482">
                  <c:v>15482</c:v>
                </c:pt>
                <c:pt idx="15483">
                  <c:v>15483</c:v>
                </c:pt>
                <c:pt idx="15484">
                  <c:v>15484</c:v>
                </c:pt>
                <c:pt idx="15485">
                  <c:v>15485</c:v>
                </c:pt>
                <c:pt idx="15486">
                  <c:v>15486</c:v>
                </c:pt>
                <c:pt idx="15487">
                  <c:v>15487</c:v>
                </c:pt>
                <c:pt idx="15488">
                  <c:v>15488</c:v>
                </c:pt>
                <c:pt idx="15489">
                  <c:v>15489</c:v>
                </c:pt>
                <c:pt idx="15490">
                  <c:v>15490</c:v>
                </c:pt>
                <c:pt idx="15491">
                  <c:v>15491</c:v>
                </c:pt>
                <c:pt idx="15492">
                  <c:v>15492</c:v>
                </c:pt>
                <c:pt idx="15493">
                  <c:v>15493</c:v>
                </c:pt>
                <c:pt idx="15494">
                  <c:v>15494</c:v>
                </c:pt>
                <c:pt idx="15495">
                  <c:v>15495</c:v>
                </c:pt>
                <c:pt idx="15496">
                  <c:v>15496</c:v>
                </c:pt>
                <c:pt idx="15497">
                  <c:v>15497</c:v>
                </c:pt>
                <c:pt idx="15498">
                  <c:v>15498</c:v>
                </c:pt>
                <c:pt idx="15499">
                  <c:v>15499</c:v>
                </c:pt>
                <c:pt idx="15500">
                  <c:v>15500</c:v>
                </c:pt>
                <c:pt idx="15501">
                  <c:v>15501</c:v>
                </c:pt>
                <c:pt idx="15502">
                  <c:v>15502</c:v>
                </c:pt>
                <c:pt idx="15503">
                  <c:v>15503</c:v>
                </c:pt>
                <c:pt idx="15504">
                  <c:v>15504</c:v>
                </c:pt>
                <c:pt idx="15505">
                  <c:v>15505</c:v>
                </c:pt>
                <c:pt idx="15506">
                  <c:v>15506</c:v>
                </c:pt>
                <c:pt idx="15507">
                  <c:v>15507</c:v>
                </c:pt>
                <c:pt idx="15508">
                  <c:v>15508</c:v>
                </c:pt>
                <c:pt idx="15509">
                  <c:v>15509</c:v>
                </c:pt>
                <c:pt idx="15510">
                  <c:v>15510</c:v>
                </c:pt>
                <c:pt idx="15511">
                  <c:v>15511</c:v>
                </c:pt>
                <c:pt idx="15512">
                  <c:v>15512</c:v>
                </c:pt>
                <c:pt idx="15513">
                  <c:v>15513</c:v>
                </c:pt>
                <c:pt idx="15514">
                  <c:v>15514</c:v>
                </c:pt>
                <c:pt idx="15515">
                  <c:v>15515</c:v>
                </c:pt>
                <c:pt idx="15516">
                  <c:v>15516</c:v>
                </c:pt>
                <c:pt idx="15517">
                  <c:v>15517</c:v>
                </c:pt>
                <c:pt idx="15518">
                  <c:v>15518</c:v>
                </c:pt>
                <c:pt idx="15519">
                  <c:v>15519</c:v>
                </c:pt>
                <c:pt idx="15520">
                  <c:v>15520</c:v>
                </c:pt>
                <c:pt idx="15521">
                  <c:v>15521</c:v>
                </c:pt>
                <c:pt idx="15522">
                  <c:v>15522</c:v>
                </c:pt>
                <c:pt idx="15523">
                  <c:v>15523</c:v>
                </c:pt>
                <c:pt idx="15524">
                  <c:v>15524</c:v>
                </c:pt>
                <c:pt idx="15525">
                  <c:v>15525</c:v>
                </c:pt>
                <c:pt idx="15526">
                  <c:v>15526</c:v>
                </c:pt>
                <c:pt idx="15527">
                  <c:v>15527</c:v>
                </c:pt>
                <c:pt idx="15528">
                  <c:v>15528</c:v>
                </c:pt>
                <c:pt idx="15529">
                  <c:v>15529</c:v>
                </c:pt>
                <c:pt idx="15530">
                  <c:v>15530</c:v>
                </c:pt>
                <c:pt idx="15531">
                  <c:v>15531</c:v>
                </c:pt>
                <c:pt idx="15532">
                  <c:v>15532</c:v>
                </c:pt>
                <c:pt idx="15533">
                  <c:v>15533</c:v>
                </c:pt>
                <c:pt idx="15534">
                  <c:v>15534</c:v>
                </c:pt>
                <c:pt idx="15535">
                  <c:v>15535</c:v>
                </c:pt>
                <c:pt idx="15536">
                  <c:v>15536</c:v>
                </c:pt>
                <c:pt idx="15537">
                  <c:v>15537</c:v>
                </c:pt>
                <c:pt idx="15538">
                  <c:v>15538</c:v>
                </c:pt>
                <c:pt idx="15539">
                  <c:v>15539</c:v>
                </c:pt>
                <c:pt idx="15540">
                  <c:v>15540</c:v>
                </c:pt>
                <c:pt idx="15541">
                  <c:v>15541</c:v>
                </c:pt>
                <c:pt idx="15542">
                  <c:v>15542</c:v>
                </c:pt>
                <c:pt idx="15543">
                  <c:v>15543</c:v>
                </c:pt>
                <c:pt idx="15544">
                  <c:v>15544</c:v>
                </c:pt>
                <c:pt idx="15545">
                  <c:v>15545</c:v>
                </c:pt>
                <c:pt idx="15546">
                  <c:v>15546</c:v>
                </c:pt>
                <c:pt idx="15547">
                  <c:v>15547</c:v>
                </c:pt>
                <c:pt idx="15548">
                  <c:v>15548</c:v>
                </c:pt>
                <c:pt idx="15549">
                  <c:v>15549</c:v>
                </c:pt>
                <c:pt idx="15550">
                  <c:v>15550</c:v>
                </c:pt>
                <c:pt idx="15551">
                  <c:v>15551</c:v>
                </c:pt>
                <c:pt idx="15552">
                  <c:v>15552</c:v>
                </c:pt>
                <c:pt idx="15553">
                  <c:v>15553</c:v>
                </c:pt>
                <c:pt idx="15554">
                  <c:v>15554</c:v>
                </c:pt>
                <c:pt idx="15555">
                  <c:v>15555</c:v>
                </c:pt>
                <c:pt idx="15556">
                  <c:v>15556</c:v>
                </c:pt>
                <c:pt idx="15557">
                  <c:v>15557</c:v>
                </c:pt>
                <c:pt idx="15558">
                  <c:v>15558</c:v>
                </c:pt>
                <c:pt idx="15559">
                  <c:v>15559</c:v>
                </c:pt>
                <c:pt idx="15560">
                  <c:v>15560</c:v>
                </c:pt>
                <c:pt idx="15561">
                  <c:v>15561</c:v>
                </c:pt>
                <c:pt idx="15562">
                  <c:v>15562</c:v>
                </c:pt>
                <c:pt idx="15563">
                  <c:v>15563</c:v>
                </c:pt>
                <c:pt idx="15564">
                  <c:v>15564</c:v>
                </c:pt>
                <c:pt idx="15565">
                  <c:v>15565</c:v>
                </c:pt>
                <c:pt idx="15566">
                  <c:v>15566</c:v>
                </c:pt>
                <c:pt idx="15567">
                  <c:v>15567</c:v>
                </c:pt>
                <c:pt idx="15568">
                  <c:v>15568</c:v>
                </c:pt>
                <c:pt idx="15569">
                  <c:v>15569</c:v>
                </c:pt>
                <c:pt idx="15570">
                  <c:v>15570</c:v>
                </c:pt>
                <c:pt idx="15571">
                  <c:v>15571</c:v>
                </c:pt>
                <c:pt idx="15572">
                  <c:v>15572</c:v>
                </c:pt>
                <c:pt idx="15573">
                  <c:v>15573</c:v>
                </c:pt>
                <c:pt idx="15574">
                  <c:v>15574</c:v>
                </c:pt>
                <c:pt idx="15575">
                  <c:v>15575</c:v>
                </c:pt>
                <c:pt idx="15576">
                  <c:v>15576</c:v>
                </c:pt>
                <c:pt idx="15577">
                  <c:v>15577</c:v>
                </c:pt>
                <c:pt idx="15578">
                  <c:v>15578</c:v>
                </c:pt>
                <c:pt idx="15579">
                  <c:v>15579</c:v>
                </c:pt>
                <c:pt idx="15580">
                  <c:v>15580</c:v>
                </c:pt>
                <c:pt idx="15581">
                  <c:v>15581</c:v>
                </c:pt>
                <c:pt idx="15582">
                  <c:v>15582</c:v>
                </c:pt>
                <c:pt idx="15583">
                  <c:v>15583</c:v>
                </c:pt>
                <c:pt idx="15584">
                  <c:v>15584</c:v>
                </c:pt>
                <c:pt idx="15585">
                  <c:v>15585</c:v>
                </c:pt>
                <c:pt idx="15586">
                  <c:v>15586</c:v>
                </c:pt>
                <c:pt idx="15587">
                  <c:v>15587</c:v>
                </c:pt>
                <c:pt idx="15588">
                  <c:v>15588</c:v>
                </c:pt>
                <c:pt idx="15589">
                  <c:v>15589</c:v>
                </c:pt>
                <c:pt idx="15590">
                  <c:v>15590</c:v>
                </c:pt>
                <c:pt idx="15591">
                  <c:v>15591</c:v>
                </c:pt>
                <c:pt idx="15592">
                  <c:v>15592</c:v>
                </c:pt>
                <c:pt idx="15593">
                  <c:v>15593</c:v>
                </c:pt>
                <c:pt idx="15594">
                  <c:v>15594</c:v>
                </c:pt>
                <c:pt idx="15595">
                  <c:v>15595</c:v>
                </c:pt>
                <c:pt idx="15596">
                  <c:v>15596</c:v>
                </c:pt>
                <c:pt idx="15597">
                  <c:v>15597</c:v>
                </c:pt>
                <c:pt idx="15598">
                  <c:v>15598</c:v>
                </c:pt>
                <c:pt idx="15599">
                  <c:v>15599</c:v>
                </c:pt>
                <c:pt idx="15600">
                  <c:v>15600</c:v>
                </c:pt>
                <c:pt idx="15601">
                  <c:v>15601</c:v>
                </c:pt>
                <c:pt idx="15602">
                  <c:v>15602</c:v>
                </c:pt>
                <c:pt idx="15603">
                  <c:v>15603</c:v>
                </c:pt>
                <c:pt idx="15604">
                  <c:v>15604</c:v>
                </c:pt>
                <c:pt idx="15605">
                  <c:v>15605</c:v>
                </c:pt>
                <c:pt idx="15606">
                  <c:v>15606</c:v>
                </c:pt>
                <c:pt idx="15607">
                  <c:v>15607</c:v>
                </c:pt>
                <c:pt idx="15608">
                  <c:v>15608</c:v>
                </c:pt>
                <c:pt idx="15609">
                  <c:v>15609</c:v>
                </c:pt>
                <c:pt idx="15610">
                  <c:v>15610</c:v>
                </c:pt>
                <c:pt idx="15611">
                  <c:v>15611</c:v>
                </c:pt>
                <c:pt idx="15612">
                  <c:v>15612</c:v>
                </c:pt>
                <c:pt idx="15613">
                  <c:v>15613</c:v>
                </c:pt>
                <c:pt idx="15614">
                  <c:v>15614</c:v>
                </c:pt>
                <c:pt idx="15615">
                  <c:v>15615</c:v>
                </c:pt>
                <c:pt idx="15616">
                  <c:v>15616</c:v>
                </c:pt>
                <c:pt idx="15617">
                  <c:v>15617</c:v>
                </c:pt>
                <c:pt idx="15618">
                  <c:v>15618</c:v>
                </c:pt>
                <c:pt idx="15619">
                  <c:v>15619</c:v>
                </c:pt>
                <c:pt idx="15620">
                  <c:v>15620</c:v>
                </c:pt>
                <c:pt idx="15621">
                  <c:v>15621</c:v>
                </c:pt>
                <c:pt idx="15622">
                  <c:v>15622</c:v>
                </c:pt>
                <c:pt idx="15623">
                  <c:v>15623</c:v>
                </c:pt>
                <c:pt idx="15624">
                  <c:v>15624</c:v>
                </c:pt>
                <c:pt idx="15625">
                  <c:v>15625</c:v>
                </c:pt>
                <c:pt idx="15626">
                  <c:v>15626</c:v>
                </c:pt>
                <c:pt idx="15627">
                  <c:v>15627</c:v>
                </c:pt>
                <c:pt idx="15628">
                  <c:v>15628</c:v>
                </c:pt>
                <c:pt idx="15629">
                  <c:v>15629</c:v>
                </c:pt>
                <c:pt idx="15630">
                  <c:v>15630</c:v>
                </c:pt>
                <c:pt idx="15631">
                  <c:v>15631</c:v>
                </c:pt>
                <c:pt idx="15632">
                  <c:v>15632</c:v>
                </c:pt>
                <c:pt idx="15633">
                  <c:v>15633</c:v>
                </c:pt>
                <c:pt idx="15634">
                  <c:v>15634</c:v>
                </c:pt>
                <c:pt idx="15635">
                  <c:v>15635</c:v>
                </c:pt>
                <c:pt idx="15636">
                  <c:v>15636</c:v>
                </c:pt>
                <c:pt idx="15637">
                  <c:v>15637</c:v>
                </c:pt>
                <c:pt idx="15638">
                  <c:v>15638</c:v>
                </c:pt>
                <c:pt idx="15639">
                  <c:v>15639</c:v>
                </c:pt>
                <c:pt idx="15640">
                  <c:v>15640</c:v>
                </c:pt>
                <c:pt idx="15641">
                  <c:v>15641</c:v>
                </c:pt>
                <c:pt idx="15642">
                  <c:v>15642</c:v>
                </c:pt>
                <c:pt idx="15643">
                  <c:v>15643</c:v>
                </c:pt>
                <c:pt idx="15644">
                  <c:v>15644</c:v>
                </c:pt>
                <c:pt idx="15645">
                  <c:v>15645</c:v>
                </c:pt>
                <c:pt idx="15646">
                  <c:v>15646</c:v>
                </c:pt>
                <c:pt idx="15647">
                  <c:v>15647</c:v>
                </c:pt>
                <c:pt idx="15648">
                  <c:v>15648</c:v>
                </c:pt>
                <c:pt idx="15649">
                  <c:v>15649</c:v>
                </c:pt>
                <c:pt idx="15650">
                  <c:v>15650</c:v>
                </c:pt>
                <c:pt idx="15651">
                  <c:v>15651</c:v>
                </c:pt>
                <c:pt idx="15652">
                  <c:v>15652</c:v>
                </c:pt>
                <c:pt idx="15653">
                  <c:v>15653</c:v>
                </c:pt>
                <c:pt idx="15654">
                  <c:v>15654</c:v>
                </c:pt>
                <c:pt idx="15655">
                  <c:v>15655</c:v>
                </c:pt>
                <c:pt idx="15656">
                  <c:v>15656</c:v>
                </c:pt>
                <c:pt idx="15657">
                  <c:v>15657</c:v>
                </c:pt>
                <c:pt idx="15658">
                  <c:v>15658</c:v>
                </c:pt>
                <c:pt idx="15659">
                  <c:v>15659</c:v>
                </c:pt>
                <c:pt idx="15660">
                  <c:v>15660</c:v>
                </c:pt>
                <c:pt idx="15661">
                  <c:v>15661</c:v>
                </c:pt>
                <c:pt idx="15662">
                  <c:v>15662</c:v>
                </c:pt>
                <c:pt idx="15663">
                  <c:v>15663</c:v>
                </c:pt>
                <c:pt idx="15664">
                  <c:v>15664</c:v>
                </c:pt>
                <c:pt idx="15665">
                  <c:v>15665</c:v>
                </c:pt>
                <c:pt idx="15666">
                  <c:v>15666</c:v>
                </c:pt>
                <c:pt idx="15667">
                  <c:v>15667</c:v>
                </c:pt>
                <c:pt idx="15668">
                  <c:v>15668</c:v>
                </c:pt>
                <c:pt idx="15669">
                  <c:v>15669</c:v>
                </c:pt>
                <c:pt idx="15670">
                  <c:v>15670</c:v>
                </c:pt>
                <c:pt idx="15671">
                  <c:v>15671</c:v>
                </c:pt>
                <c:pt idx="15672">
                  <c:v>15672</c:v>
                </c:pt>
                <c:pt idx="15673">
                  <c:v>15673</c:v>
                </c:pt>
                <c:pt idx="15674">
                  <c:v>15674</c:v>
                </c:pt>
                <c:pt idx="15675">
                  <c:v>15675</c:v>
                </c:pt>
                <c:pt idx="15676">
                  <c:v>15676</c:v>
                </c:pt>
                <c:pt idx="15677">
                  <c:v>15677</c:v>
                </c:pt>
                <c:pt idx="15678">
                  <c:v>15678</c:v>
                </c:pt>
                <c:pt idx="15679">
                  <c:v>15679</c:v>
                </c:pt>
                <c:pt idx="15680">
                  <c:v>15680</c:v>
                </c:pt>
                <c:pt idx="15681">
                  <c:v>15681</c:v>
                </c:pt>
                <c:pt idx="15682">
                  <c:v>15682</c:v>
                </c:pt>
                <c:pt idx="15683">
                  <c:v>15683</c:v>
                </c:pt>
                <c:pt idx="15684">
                  <c:v>15684</c:v>
                </c:pt>
                <c:pt idx="15685">
                  <c:v>15685</c:v>
                </c:pt>
                <c:pt idx="15686">
                  <c:v>15686</c:v>
                </c:pt>
                <c:pt idx="15687">
                  <c:v>15687</c:v>
                </c:pt>
                <c:pt idx="15688">
                  <c:v>15688</c:v>
                </c:pt>
                <c:pt idx="15689">
                  <c:v>15689</c:v>
                </c:pt>
                <c:pt idx="15690">
                  <c:v>15690</c:v>
                </c:pt>
                <c:pt idx="15691">
                  <c:v>15691</c:v>
                </c:pt>
                <c:pt idx="15692">
                  <c:v>15692</c:v>
                </c:pt>
                <c:pt idx="15693">
                  <c:v>15693</c:v>
                </c:pt>
                <c:pt idx="15694">
                  <c:v>15694</c:v>
                </c:pt>
                <c:pt idx="15695">
                  <c:v>15695</c:v>
                </c:pt>
                <c:pt idx="15696">
                  <c:v>15696</c:v>
                </c:pt>
                <c:pt idx="15697">
                  <c:v>15697</c:v>
                </c:pt>
                <c:pt idx="15698">
                  <c:v>15698</c:v>
                </c:pt>
                <c:pt idx="15699">
                  <c:v>15699</c:v>
                </c:pt>
                <c:pt idx="15700">
                  <c:v>15700</c:v>
                </c:pt>
                <c:pt idx="15701">
                  <c:v>15701</c:v>
                </c:pt>
                <c:pt idx="15702">
                  <c:v>15702</c:v>
                </c:pt>
                <c:pt idx="15703">
                  <c:v>15703</c:v>
                </c:pt>
                <c:pt idx="15704">
                  <c:v>15704</c:v>
                </c:pt>
                <c:pt idx="15705">
                  <c:v>15705</c:v>
                </c:pt>
                <c:pt idx="15706">
                  <c:v>15706</c:v>
                </c:pt>
                <c:pt idx="15707">
                  <c:v>15707</c:v>
                </c:pt>
                <c:pt idx="15708">
                  <c:v>15708</c:v>
                </c:pt>
                <c:pt idx="15709">
                  <c:v>15709</c:v>
                </c:pt>
                <c:pt idx="15710">
                  <c:v>15710</c:v>
                </c:pt>
                <c:pt idx="15711">
                  <c:v>15711</c:v>
                </c:pt>
                <c:pt idx="15712">
                  <c:v>15712</c:v>
                </c:pt>
                <c:pt idx="15713">
                  <c:v>15713</c:v>
                </c:pt>
                <c:pt idx="15714">
                  <c:v>15714</c:v>
                </c:pt>
                <c:pt idx="15715">
                  <c:v>15715</c:v>
                </c:pt>
                <c:pt idx="15716">
                  <c:v>15716</c:v>
                </c:pt>
                <c:pt idx="15717">
                  <c:v>15717</c:v>
                </c:pt>
                <c:pt idx="15718">
                  <c:v>15718</c:v>
                </c:pt>
                <c:pt idx="15719">
                  <c:v>15719</c:v>
                </c:pt>
                <c:pt idx="15720">
                  <c:v>15720</c:v>
                </c:pt>
                <c:pt idx="15721">
                  <c:v>15721</c:v>
                </c:pt>
                <c:pt idx="15722">
                  <c:v>15722</c:v>
                </c:pt>
                <c:pt idx="15723">
                  <c:v>15723</c:v>
                </c:pt>
                <c:pt idx="15724">
                  <c:v>15724</c:v>
                </c:pt>
                <c:pt idx="15725">
                  <c:v>15725</c:v>
                </c:pt>
                <c:pt idx="15726">
                  <c:v>15726</c:v>
                </c:pt>
                <c:pt idx="15727">
                  <c:v>15727</c:v>
                </c:pt>
                <c:pt idx="15728">
                  <c:v>15728</c:v>
                </c:pt>
                <c:pt idx="15729">
                  <c:v>15729</c:v>
                </c:pt>
                <c:pt idx="15730">
                  <c:v>15730</c:v>
                </c:pt>
                <c:pt idx="15731">
                  <c:v>15731</c:v>
                </c:pt>
                <c:pt idx="15732">
                  <c:v>15732</c:v>
                </c:pt>
                <c:pt idx="15733">
                  <c:v>15733</c:v>
                </c:pt>
                <c:pt idx="15734">
                  <c:v>15734</c:v>
                </c:pt>
                <c:pt idx="15735">
                  <c:v>15735</c:v>
                </c:pt>
                <c:pt idx="15736">
                  <c:v>15736</c:v>
                </c:pt>
                <c:pt idx="15737">
                  <c:v>15737</c:v>
                </c:pt>
                <c:pt idx="15738">
                  <c:v>15738</c:v>
                </c:pt>
                <c:pt idx="15739">
                  <c:v>15739</c:v>
                </c:pt>
                <c:pt idx="15740">
                  <c:v>15740</c:v>
                </c:pt>
                <c:pt idx="15741">
                  <c:v>15741</c:v>
                </c:pt>
                <c:pt idx="15742">
                  <c:v>15742</c:v>
                </c:pt>
                <c:pt idx="15743">
                  <c:v>15743</c:v>
                </c:pt>
                <c:pt idx="15744">
                  <c:v>15744</c:v>
                </c:pt>
                <c:pt idx="15745">
                  <c:v>15745</c:v>
                </c:pt>
                <c:pt idx="15746">
                  <c:v>15746</c:v>
                </c:pt>
                <c:pt idx="15747">
                  <c:v>15747</c:v>
                </c:pt>
                <c:pt idx="15748">
                  <c:v>15748</c:v>
                </c:pt>
                <c:pt idx="15749">
                  <c:v>15749</c:v>
                </c:pt>
                <c:pt idx="15750">
                  <c:v>15750</c:v>
                </c:pt>
                <c:pt idx="15751">
                  <c:v>15751</c:v>
                </c:pt>
                <c:pt idx="15752">
                  <c:v>15752</c:v>
                </c:pt>
                <c:pt idx="15753">
                  <c:v>15753</c:v>
                </c:pt>
                <c:pt idx="15754">
                  <c:v>15754</c:v>
                </c:pt>
                <c:pt idx="15755">
                  <c:v>15755</c:v>
                </c:pt>
                <c:pt idx="15756">
                  <c:v>15756</c:v>
                </c:pt>
                <c:pt idx="15757">
                  <c:v>15757</c:v>
                </c:pt>
                <c:pt idx="15758">
                  <c:v>15758</c:v>
                </c:pt>
                <c:pt idx="15759">
                  <c:v>15759</c:v>
                </c:pt>
                <c:pt idx="15760">
                  <c:v>15760</c:v>
                </c:pt>
                <c:pt idx="15761">
                  <c:v>15761</c:v>
                </c:pt>
                <c:pt idx="15762">
                  <c:v>15762</c:v>
                </c:pt>
                <c:pt idx="15763">
                  <c:v>15763</c:v>
                </c:pt>
                <c:pt idx="15764">
                  <c:v>15764</c:v>
                </c:pt>
                <c:pt idx="15765">
                  <c:v>15765</c:v>
                </c:pt>
                <c:pt idx="15766">
                  <c:v>15766</c:v>
                </c:pt>
                <c:pt idx="15767">
                  <c:v>15767</c:v>
                </c:pt>
                <c:pt idx="15768">
                  <c:v>15768</c:v>
                </c:pt>
                <c:pt idx="15769">
                  <c:v>15769</c:v>
                </c:pt>
                <c:pt idx="15770">
                  <c:v>15770</c:v>
                </c:pt>
                <c:pt idx="15771">
                  <c:v>15771</c:v>
                </c:pt>
                <c:pt idx="15772">
                  <c:v>15772</c:v>
                </c:pt>
                <c:pt idx="15773">
                  <c:v>15773</c:v>
                </c:pt>
                <c:pt idx="15774">
                  <c:v>15774</c:v>
                </c:pt>
                <c:pt idx="15775">
                  <c:v>15775</c:v>
                </c:pt>
                <c:pt idx="15776">
                  <c:v>15776</c:v>
                </c:pt>
                <c:pt idx="15777">
                  <c:v>15777</c:v>
                </c:pt>
                <c:pt idx="15778">
                  <c:v>15778</c:v>
                </c:pt>
                <c:pt idx="15779">
                  <c:v>15779</c:v>
                </c:pt>
                <c:pt idx="15780">
                  <c:v>15780</c:v>
                </c:pt>
                <c:pt idx="15781">
                  <c:v>15781</c:v>
                </c:pt>
                <c:pt idx="15782">
                  <c:v>15782</c:v>
                </c:pt>
                <c:pt idx="15783">
                  <c:v>15783</c:v>
                </c:pt>
                <c:pt idx="15784">
                  <c:v>15784</c:v>
                </c:pt>
                <c:pt idx="15785">
                  <c:v>15785</c:v>
                </c:pt>
                <c:pt idx="15786">
                  <c:v>15786</c:v>
                </c:pt>
                <c:pt idx="15787">
                  <c:v>15787</c:v>
                </c:pt>
                <c:pt idx="15788">
                  <c:v>15788</c:v>
                </c:pt>
                <c:pt idx="15789">
                  <c:v>15789</c:v>
                </c:pt>
                <c:pt idx="15790">
                  <c:v>15790</c:v>
                </c:pt>
                <c:pt idx="15791">
                  <c:v>15791</c:v>
                </c:pt>
                <c:pt idx="15792">
                  <c:v>15792</c:v>
                </c:pt>
                <c:pt idx="15793">
                  <c:v>15793</c:v>
                </c:pt>
                <c:pt idx="15794">
                  <c:v>15794</c:v>
                </c:pt>
                <c:pt idx="15795">
                  <c:v>15795</c:v>
                </c:pt>
                <c:pt idx="15796">
                  <c:v>15796</c:v>
                </c:pt>
                <c:pt idx="15797">
                  <c:v>15797</c:v>
                </c:pt>
                <c:pt idx="15798">
                  <c:v>15798</c:v>
                </c:pt>
                <c:pt idx="15799">
                  <c:v>15799</c:v>
                </c:pt>
                <c:pt idx="15800">
                  <c:v>15800</c:v>
                </c:pt>
                <c:pt idx="15801">
                  <c:v>15801</c:v>
                </c:pt>
                <c:pt idx="15802">
                  <c:v>15802</c:v>
                </c:pt>
                <c:pt idx="15803">
                  <c:v>15803</c:v>
                </c:pt>
                <c:pt idx="15804">
                  <c:v>15804</c:v>
                </c:pt>
                <c:pt idx="15805">
                  <c:v>15805</c:v>
                </c:pt>
                <c:pt idx="15806">
                  <c:v>15806</c:v>
                </c:pt>
                <c:pt idx="15807">
                  <c:v>15807</c:v>
                </c:pt>
                <c:pt idx="15808">
                  <c:v>15808</c:v>
                </c:pt>
                <c:pt idx="15809">
                  <c:v>15809</c:v>
                </c:pt>
                <c:pt idx="15810">
                  <c:v>15810</c:v>
                </c:pt>
                <c:pt idx="15811">
                  <c:v>15811</c:v>
                </c:pt>
                <c:pt idx="15812">
                  <c:v>15812</c:v>
                </c:pt>
                <c:pt idx="15813">
                  <c:v>15813</c:v>
                </c:pt>
                <c:pt idx="15814">
                  <c:v>15814</c:v>
                </c:pt>
                <c:pt idx="15815">
                  <c:v>15815</c:v>
                </c:pt>
                <c:pt idx="15816">
                  <c:v>15816</c:v>
                </c:pt>
                <c:pt idx="15817">
                  <c:v>15817</c:v>
                </c:pt>
                <c:pt idx="15818">
                  <c:v>15818</c:v>
                </c:pt>
                <c:pt idx="15819">
                  <c:v>15819</c:v>
                </c:pt>
                <c:pt idx="15820">
                  <c:v>15820</c:v>
                </c:pt>
                <c:pt idx="15821">
                  <c:v>15821</c:v>
                </c:pt>
                <c:pt idx="15822">
                  <c:v>15822</c:v>
                </c:pt>
                <c:pt idx="15823">
                  <c:v>15823</c:v>
                </c:pt>
                <c:pt idx="15824">
                  <c:v>15824</c:v>
                </c:pt>
                <c:pt idx="15825">
                  <c:v>15825</c:v>
                </c:pt>
                <c:pt idx="15826">
                  <c:v>15826</c:v>
                </c:pt>
                <c:pt idx="15827">
                  <c:v>15827</c:v>
                </c:pt>
                <c:pt idx="15828">
                  <c:v>15828</c:v>
                </c:pt>
                <c:pt idx="15829">
                  <c:v>15829</c:v>
                </c:pt>
                <c:pt idx="15830">
                  <c:v>15830</c:v>
                </c:pt>
                <c:pt idx="15831">
                  <c:v>15831</c:v>
                </c:pt>
                <c:pt idx="15832">
                  <c:v>15832</c:v>
                </c:pt>
                <c:pt idx="15833">
                  <c:v>15833</c:v>
                </c:pt>
                <c:pt idx="15834">
                  <c:v>15834</c:v>
                </c:pt>
                <c:pt idx="15835">
                  <c:v>15835</c:v>
                </c:pt>
                <c:pt idx="15836">
                  <c:v>15836</c:v>
                </c:pt>
                <c:pt idx="15837">
                  <c:v>15837</c:v>
                </c:pt>
                <c:pt idx="15838">
                  <c:v>15838</c:v>
                </c:pt>
                <c:pt idx="15839">
                  <c:v>15839</c:v>
                </c:pt>
                <c:pt idx="15840">
                  <c:v>15840</c:v>
                </c:pt>
                <c:pt idx="15841">
                  <c:v>15841</c:v>
                </c:pt>
                <c:pt idx="15842">
                  <c:v>15842</c:v>
                </c:pt>
                <c:pt idx="15843">
                  <c:v>15843</c:v>
                </c:pt>
                <c:pt idx="15844">
                  <c:v>15844</c:v>
                </c:pt>
                <c:pt idx="15845">
                  <c:v>15845</c:v>
                </c:pt>
                <c:pt idx="15846">
                  <c:v>15846</c:v>
                </c:pt>
                <c:pt idx="15847">
                  <c:v>15847</c:v>
                </c:pt>
                <c:pt idx="15848">
                  <c:v>15848</c:v>
                </c:pt>
                <c:pt idx="15849">
                  <c:v>15849</c:v>
                </c:pt>
                <c:pt idx="15850">
                  <c:v>15850</c:v>
                </c:pt>
                <c:pt idx="15851">
                  <c:v>15851</c:v>
                </c:pt>
                <c:pt idx="15852">
                  <c:v>15852</c:v>
                </c:pt>
                <c:pt idx="15853">
                  <c:v>15853</c:v>
                </c:pt>
                <c:pt idx="15854">
                  <c:v>15854</c:v>
                </c:pt>
                <c:pt idx="15855">
                  <c:v>15855</c:v>
                </c:pt>
                <c:pt idx="15856">
                  <c:v>15856</c:v>
                </c:pt>
                <c:pt idx="15857">
                  <c:v>15857</c:v>
                </c:pt>
                <c:pt idx="15858">
                  <c:v>15858</c:v>
                </c:pt>
                <c:pt idx="15859">
                  <c:v>15859</c:v>
                </c:pt>
                <c:pt idx="15860">
                  <c:v>15860</c:v>
                </c:pt>
                <c:pt idx="15861">
                  <c:v>15861</c:v>
                </c:pt>
                <c:pt idx="15862">
                  <c:v>15862</c:v>
                </c:pt>
                <c:pt idx="15863">
                  <c:v>15863</c:v>
                </c:pt>
                <c:pt idx="15864">
                  <c:v>15864</c:v>
                </c:pt>
                <c:pt idx="15865">
                  <c:v>15865</c:v>
                </c:pt>
                <c:pt idx="15866">
                  <c:v>15866</c:v>
                </c:pt>
                <c:pt idx="15867">
                  <c:v>15867</c:v>
                </c:pt>
                <c:pt idx="15868">
                  <c:v>15868</c:v>
                </c:pt>
                <c:pt idx="15869">
                  <c:v>15869</c:v>
                </c:pt>
                <c:pt idx="15870">
                  <c:v>15870</c:v>
                </c:pt>
                <c:pt idx="15871">
                  <c:v>15871</c:v>
                </c:pt>
                <c:pt idx="15872">
                  <c:v>15872</c:v>
                </c:pt>
                <c:pt idx="15873">
                  <c:v>15873</c:v>
                </c:pt>
                <c:pt idx="15874">
                  <c:v>15874</c:v>
                </c:pt>
                <c:pt idx="15875">
                  <c:v>15875</c:v>
                </c:pt>
                <c:pt idx="15876">
                  <c:v>15876</c:v>
                </c:pt>
                <c:pt idx="15877">
                  <c:v>15877</c:v>
                </c:pt>
                <c:pt idx="15878">
                  <c:v>15878</c:v>
                </c:pt>
                <c:pt idx="15879">
                  <c:v>15879</c:v>
                </c:pt>
                <c:pt idx="15880">
                  <c:v>15880</c:v>
                </c:pt>
                <c:pt idx="15881">
                  <c:v>15881</c:v>
                </c:pt>
                <c:pt idx="15882">
                  <c:v>15882</c:v>
                </c:pt>
                <c:pt idx="15883">
                  <c:v>15883</c:v>
                </c:pt>
                <c:pt idx="15884">
                  <c:v>15884</c:v>
                </c:pt>
                <c:pt idx="15885">
                  <c:v>15885</c:v>
                </c:pt>
                <c:pt idx="15886">
                  <c:v>15886</c:v>
                </c:pt>
                <c:pt idx="15887">
                  <c:v>15887</c:v>
                </c:pt>
                <c:pt idx="15888">
                  <c:v>15888</c:v>
                </c:pt>
                <c:pt idx="15889">
                  <c:v>15889</c:v>
                </c:pt>
                <c:pt idx="15890">
                  <c:v>15890</c:v>
                </c:pt>
                <c:pt idx="15891">
                  <c:v>15891</c:v>
                </c:pt>
                <c:pt idx="15892">
                  <c:v>15892</c:v>
                </c:pt>
                <c:pt idx="15893">
                  <c:v>15893</c:v>
                </c:pt>
                <c:pt idx="15894">
                  <c:v>15894</c:v>
                </c:pt>
                <c:pt idx="15895">
                  <c:v>15895</c:v>
                </c:pt>
                <c:pt idx="15896">
                  <c:v>15896</c:v>
                </c:pt>
                <c:pt idx="15897">
                  <c:v>15897</c:v>
                </c:pt>
                <c:pt idx="15898">
                  <c:v>15898</c:v>
                </c:pt>
                <c:pt idx="15899">
                  <c:v>15899</c:v>
                </c:pt>
                <c:pt idx="15900">
                  <c:v>15900</c:v>
                </c:pt>
                <c:pt idx="15901">
                  <c:v>15901</c:v>
                </c:pt>
                <c:pt idx="15902">
                  <c:v>15902</c:v>
                </c:pt>
                <c:pt idx="15903">
                  <c:v>15903</c:v>
                </c:pt>
                <c:pt idx="15904">
                  <c:v>15904</c:v>
                </c:pt>
                <c:pt idx="15905">
                  <c:v>15905</c:v>
                </c:pt>
                <c:pt idx="15906">
                  <c:v>15906</c:v>
                </c:pt>
                <c:pt idx="15907">
                  <c:v>15907</c:v>
                </c:pt>
                <c:pt idx="15908">
                  <c:v>15908</c:v>
                </c:pt>
                <c:pt idx="15909">
                  <c:v>15909</c:v>
                </c:pt>
                <c:pt idx="15910">
                  <c:v>15910</c:v>
                </c:pt>
                <c:pt idx="15911">
                  <c:v>15911</c:v>
                </c:pt>
                <c:pt idx="15912">
                  <c:v>15912</c:v>
                </c:pt>
                <c:pt idx="15913">
                  <c:v>15913</c:v>
                </c:pt>
                <c:pt idx="15914">
                  <c:v>15914</c:v>
                </c:pt>
                <c:pt idx="15915">
                  <c:v>15915</c:v>
                </c:pt>
                <c:pt idx="15916">
                  <c:v>15916</c:v>
                </c:pt>
                <c:pt idx="15917">
                  <c:v>15917</c:v>
                </c:pt>
                <c:pt idx="15918">
                  <c:v>15918</c:v>
                </c:pt>
                <c:pt idx="15919">
                  <c:v>15919</c:v>
                </c:pt>
                <c:pt idx="15920">
                  <c:v>15920</c:v>
                </c:pt>
                <c:pt idx="15921">
                  <c:v>15921</c:v>
                </c:pt>
                <c:pt idx="15922">
                  <c:v>15922</c:v>
                </c:pt>
                <c:pt idx="15923">
                  <c:v>15923</c:v>
                </c:pt>
                <c:pt idx="15924">
                  <c:v>15924</c:v>
                </c:pt>
                <c:pt idx="15925">
                  <c:v>15925</c:v>
                </c:pt>
                <c:pt idx="15926">
                  <c:v>15926</c:v>
                </c:pt>
                <c:pt idx="15927">
                  <c:v>15927</c:v>
                </c:pt>
                <c:pt idx="15928">
                  <c:v>15928</c:v>
                </c:pt>
                <c:pt idx="15929">
                  <c:v>15929</c:v>
                </c:pt>
                <c:pt idx="15930">
                  <c:v>15930</c:v>
                </c:pt>
                <c:pt idx="15931">
                  <c:v>15931</c:v>
                </c:pt>
                <c:pt idx="15932">
                  <c:v>15932</c:v>
                </c:pt>
                <c:pt idx="15933">
                  <c:v>15933</c:v>
                </c:pt>
                <c:pt idx="15934">
                  <c:v>15934</c:v>
                </c:pt>
                <c:pt idx="15935">
                  <c:v>15935</c:v>
                </c:pt>
                <c:pt idx="15936">
                  <c:v>15936</c:v>
                </c:pt>
                <c:pt idx="15937">
                  <c:v>15937</c:v>
                </c:pt>
                <c:pt idx="15938">
                  <c:v>15938</c:v>
                </c:pt>
                <c:pt idx="15939">
                  <c:v>15939</c:v>
                </c:pt>
                <c:pt idx="15940">
                  <c:v>15940</c:v>
                </c:pt>
                <c:pt idx="15941">
                  <c:v>15941</c:v>
                </c:pt>
                <c:pt idx="15942">
                  <c:v>15942</c:v>
                </c:pt>
                <c:pt idx="15943">
                  <c:v>15943</c:v>
                </c:pt>
                <c:pt idx="15944">
                  <c:v>15944</c:v>
                </c:pt>
                <c:pt idx="15945">
                  <c:v>15945</c:v>
                </c:pt>
                <c:pt idx="15946">
                  <c:v>15946</c:v>
                </c:pt>
                <c:pt idx="15947">
                  <c:v>15947</c:v>
                </c:pt>
                <c:pt idx="15948">
                  <c:v>15948</c:v>
                </c:pt>
                <c:pt idx="15949">
                  <c:v>15949</c:v>
                </c:pt>
                <c:pt idx="15950">
                  <c:v>15950</c:v>
                </c:pt>
                <c:pt idx="15951">
                  <c:v>15951</c:v>
                </c:pt>
                <c:pt idx="15952">
                  <c:v>15952</c:v>
                </c:pt>
                <c:pt idx="15953">
                  <c:v>15953</c:v>
                </c:pt>
                <c:pt idx="15954">
                  <c:v>15954</c:v>
                </c:pt>
                <c:pt idx="15955">
                  <c:v>15955</c:v>
                </c:pt>
                <c:pt idx="15956">
                  <c:v>15956</c:v>
                </c:pt>
                <c:pt idx="15957">
                  <c:v>15957</c:v>
                </c:pt>
                <c:pt idx="15958">
                  <c:v>15958</c:v>
                </c:pt>
                <c:pt idx="15959">
                  <c:v>15959</c:v>
                </c:pt>
                <c:pt idx="15960">
                  <c:v>15960</c:v>
                </c:pt>
                <c:pt idx="15961">
                  <c:v>15961</c:v>
                </c:pt>
                <c:pt idx="15962">
                  <c:v>15962</c:v>
                </c:pt>
                <c:pt idx="15963">
                  <c:v>15963</c:v>
                </c:pt>
                <c:pt idx="15964">
                  <c:v>15964</c:v>
                </c:pt>
                <c:pt idx="15965">
                  <c:v>15965</c:v>
                </c:pt>
                <c:pt idx="15966">
                  <c:v>15966</c:v>
                </c:pt>
                <c:pt idx="15967">
                  <c:v>15967</c:v>
                </c:pt>
                <c:pt idx="15968">
                  <c:v>15968</c:v>
                </c:pt>
                <c:pt idx="15969">
                  <c:v>15969</c:v>
                </c:pt>
                <c:pt idx="15970">
                  <c:v>15970</c:v>
                </c:pt>
                <c:pt idx="15971">
                  <c:v>15971</c:v>
                </c:pt>
                <c:pt idx="15972">
                  <c:v>15972</c:v>
                </c:pt>
                <c:pt idx="15973">
                  <c:v>15973</c:v>
                </c:pt>
                <c:pt idx="15974">
                  <c:v>15974</c:v>
                </c:pt>
                <c:pt idx="15975">
                  <c:v>15975</c:v>
                </c:pt>
                <c:pt idx="15976">
                  <c:v>15976</c:v>
                </c:pt>
                <c:pt idx="15977">
                  <c:v>15977</c:v>
                </c:pt>
                <c:pt idx="15978">
                  <c:v>15978</c:v>
                </c:pt>
                <c:pt idx="15979">
                  <c:v>15979</c:v>
                </c:pt>
                <c:pt idx="15980">
                  <c:v>15980</c:v>
                </c:pt>
                <c:pt idx="15981">
                  <c:v>15981</c:v>
                </c:pt>
                <c:pt idx="15982">
                  <c:v>15982</c:v>
                </c:pt>
                <c:pt idx="15983">
                  <c:v>15983</c:v>
                </c:pt>
                <c:pt idx="15984">
                  <c:v>15984</c:v>
                </c:pt>
                <c:pt idx="15985">
                  <c:v>15985</c:v>
                </c:pt>
                <c:pt idx="15986">
                  <c:v>15986</c:v>
                </c:pt>
                <c:pt idx="15987">
                  <c:v>15987</c:v>
                </c:pt>
                <c:pt idx="15988">
                  <c:v>15988</c:v>
                </c:pt>
                <c:pt idx="15989">
                  <c:v>15989</c:v>
                </c:pt>
                <c:pt idx="15990">
                  <c:v>15990</c:v>
                </c:pt>
                <c:pt idx="15991">
                  <c:v>15991</c:v>
                </c:pt>
                <c:pt idx="15992">
                  <c:v>15992</c:v>
                </c:pt>
                <c:pt idx="15993">
                  <c:v>15993</c:v>
                </c:pt>
                <c:pt idx="15994">
                  <c:v>15994</c:v>
                </c:pt>
                <c:pt idx="15995">
                  <c:v>15995</c:v>
                </c:pt>
                <c:pt idx="15996">
                  <c:v>15996</c:v>
                </c:pt>
                <c:pt idx="15997">
                  <c:v>15997</c:v>
                </c:pt>
                <c:pt idx="15998">
                  <c:v>15998</c:v>
                </c:pt>
                <c:pt idx="15999">
                  <c:v>15999</c:v>
                </c:pt>
                <c:pt idx="16000">
                  <c:v>16000</c:v>
                </c:pt>
                <c:pt idx="16001">
                  <c:v>16001</c:v>
                </c:pt>
                <c:pt idx="16002">
                  <c:v>16002</c:v>
                </c:pt>
                <c:pt idx="16003">
                  <c:v>16003</c:v>
                </c:pt>
                <c:pt idx="16004">
                  <c:v>16004</c:v>
                </c:pt>
                <c:pt idx="16005">
                  <c:v>16005</c:v>
                </c:pt>
                <c:pt idx="16006">
                  <c:v>16006</c:v>
                </c:pt>
                <c:pt idx="16007">
                  <c:v>16007</c:v>
                </c:pt>
                <c:pt idx="16008">
                  <c:v>16008</c:v>
                </c:pt>
                <c:pt idx="16009">
                  <c:v>16009</c:v>
                </c:pt>
                <c:pt idx="16010">
                  <c:v>16010</c:v>
                </c:pt>
                <c:pt idx="16011">
                  <c:v>16011</c:v>
                </c:pt>
                <c:pt idx="16012">
                  <c:v>16012</c:v>
                </c:pt>
                <c:pt idx="16013">
                  <c:v>16013</c:v>
                </c:pt>
                <c:pt idx="16014">
                  <c:v>16014</c:v>
                </c:pt>
                <c:pt idx="16015">
                  <c:v>16015</c:v>
                </c:pt>
                <c:pt idx="16016">
                  <c:v>16016</c:v>
                </c:pt>
                <c:pt idx="16017">
                  <c:v>16017</c:v>
                </c:pt>
                <c:pt idx="16018">
                  <c:v>16018</c:v>
                </c:pt>
                <c:pt idx="16019">
                  <c:v>16019</c:v>
                </c:pt>
                <c:pt idx="16020">
                  <c:v>16020</c:v>
                </c:pt>
                <c:pt idx="16021">
                  <c:v>16021</c:v>
                </c:pt>
                <c:pt idx="16022">
                  <c:v>16022</c:v>
                </c:pt>
                <c:pt idx="16023">
                  <c:v>16023</c:v>
                </c:pt>
                <c:pt idx="16024">
                  <c:v>16024</c:v>
                </c:pt>
                <c:pt idx="16025">
                  <c:v>16025</c:v>
                </c:pt>
                <c:pt idx="16026">
                  <c:v>16026</c:v>
                </c:pt>
                <c:pt idx="16027">
                  <c:v>16027</c:v>
                </c:pt>
                <c:pt idx="16028">
                  <c:v>16028</c:v>
                </c:pt>
                <c:pt idx="16029">
                  <c:v>16029</c:v>
                </c:pt>
                <c:pt idx="16030">
                  <c:v>16030</c:v>
                </c:pt>
                <c:pt idx="16031">
                  <c:v>16031</c:v>
                </c:pt>
                <c:pt idx="16032">
                  <c:v>16032</c:v>
                </c:pt>
                <c:pt idx="16033">
                  <c:v>16033</c:v>
                </c:pt>
                <c:pt idx="16034">
                  <c:v>16034</c:v>
                </c:pt>
                <c:pt idx="16035">
                  <c:v>16035</c:v>
                </c:pt>
                <c:pt idx="16036">
                  <c:v>16036</c:v>
                </c:pt>
                <c:pt idx="16037">
                  <c:v>16037</c:v>
                </c:pt>
                <c:pt idx="16038">
                  <c:v>16038</c:v>
                </c:pt>
                <c:pt idx="16039">
                  <c:v>16039</c:v>
                </c:pt>
                <c:pt idx="16040">
                  <c:v>16040</c:v>
                </c:pt>
                <c:pt idx="16041">
                  <c:v>16041</c:v>
                </c:pt>
                <c:pt idx="16042">
                  <c:v>16042</c:v>
                </c:pt>
                <c:pt idx="16043">
                  <c:v>16043</c:v>
                </c:pt>
                <c:pt idx="16044">
                  <c:v>16044</c:v>
                </c:pt>
                <c:pt idx="16045">
                  <c:v>16045</c:v>
                </c:pt>
                <c:pt idx="16046">
                  <c:v>16046</c:v>
                </c:pt>
                <c:pt idx="16047">
                  <c:v>16047</c:v>
                </c:pt>
                <c:pt idx="16048">
                  <c:v>16048</c:v>
                </c:pt>
                <c:pt idx="16049">
                  <c:v>16049</c:v>
                </c:pt>
                <c:pt idx="16050">
                  <c:v>16050</c:v>
                </c:pt>
                <c:pt idx="16051">
                  <c:v>16051</c:v>
                </c:pt>
                <c:pt idx="16052">
                  <c:v>16052</c:v>
                </c:pt>
                <c:pt idx="16053">
                  <c:v>16053</c:v>
                </c:pt>
                <c:pt idx="16054">
                  <c:v>16054</c:v>
                </c:pt>
                <c:pt idx="16055">
                  <c:v>16055</c:v>
                </c:pt>
                <c:pt idx="16056">
                  <c:v>16056</c:v>
                </c:pt>
                <c:pt idx="16057">
                  <c:v>16057</c:v>
                </c:pt>
                <c:pt idx="16058">
                  <c:v>16058</c:v>
                </c:pt>
                <c:pt idx="16059">
                  <c:v>16059</c:v>
                </c:pt>
                <c:pt idx="16060">
                  <c:v>16060</c:v>
                </c:pt>
                <c:pt idx="16061">
                  <c:v>16061</c:v>
                </c:pt>
                <c:pt idx="16062">
                  <c:v>16062</c:v>
                </c:pt>
                <c:pt idx="16063">
                  <c:v>16063</c:v>
                </c:pt>
                <c:pt idx="16064">
                  <c:v>16064</c:v>
                </c:pt>
                <c:pt idx="16065">
                  <c:v>16065</c:v>
                </c:pt>
                <c:pt idx="16066">
                  <c:v>16066</c:v>
                </c:pt>
                <c:pt idx="16067">
                  <c:v>16067</c:v>
                </c:pt>
                <c:pt idx="16068">
                  <c:v>16068</c:v>
                </c:pt>
                <c:pt idx="16069">
                  <c:v>16069</c:v>
                </c:pt>
                <c:pt idx="16070">
                  <c:v>16070</c:v>
                </c:pt>
                <c:pt idx="16071">
                  <c:v>16071</c:v>
                </c:pt>
                <c:pt idx="16072">
                  <c:v>16072</c:v>
                </c:pt>
                <c:pt idx="16073">
                  <c:v>16073</c:v>
                </c:pt>
                <c:pt idx="16074">
                  <c:v>16074</c:v>
                </c:pt>
                <c:pt idx="16075">
                  <c:v>16075</c:v>
                </c:pt>
                <c:pt idx="16076">
                  <c:v>16076</c:v>
                </c:pt>
                <c:pt idx="16077">
                  <c:v>16077</c:v>
                </c:pt>
                <c:pt idx="16078">
                  <c:v>16078</c:v>
                </c:pt>
                <c:pt idx="16079">
                  <c:v>16079</c:v>
                </c:pt>
                <c:pt idx="16080">
                  <c:v>16080</c:v>
                </c:pt>
                <c:pt idx="16081">
                  <c:v>16081</c:v>
                </c:pt>
                <c:pt idx="16082">
                  <c:v>16082</c:v>
                </c:pt>
                <c:pt idx="16083">
                  <c:v>16083</c:v>
                </c:pt>
                <c:pt idx="16084">
                  <c:v>16084</c:v>
                </c:pt>
                <c:pt idx="16085">
                  <c:v>16085</c:v>
                </c:pt>
                <c:pt idx="16086">
                  <c:v>16086</c:v>
                </c:pt>
                <c:pt idx="16087">
                  <c:v>16087</c:v>
                </c:pt>
                <c:pt idx="16088">
                  <c:v>16088</c:v>
                </c:pt>
                <c:pt idx="16089">
                  <c:v>16089</c:v>
                </c:pt>
                <c:pt idx="16090">
                  <c:v>16090</c:v>
                </c:pt>
                <c:pt idx="16091">
                  <c:v>16091</c:v>
                </c:pt>
                <c:pt idx="16092">
                  <c:v>16092</c:v>
                </c:pt>
                <c:pt idx="16093">
                  <c:v>16093</c:v>
                </c:pt>
                <c:pt idx="16094">
                  <c:v>16094</c:v>
                </c:pt>
                <c:pt idx="16095">
                  <c:v>16095</c:v>
                </c:pt>
                <c:pt idx="16096">
                  <c:v>16096</c:v>
                </c:pt>
                <c:pt idx="16097">
                  <c:v>16097</c:v>
                </c:pt>
                <c:pt idx="16098">
                  <c:v>16098</c:v>
                </c:pt>
                <c:pt idx="16099">
                  <c:v>16099</c:v>
                </c:pt>
                <c:pt idx="16100">
                  <c:v>16100</c:v>
                </c:pt>
                <c:pt idx="16101">
                  <c:v>16101</c:v>
                </c:pt>
                <c:pt idx="16102">
                  <c:v>16102</c:v>
                </c:pt>
                <c:pt idx="16103">
                  <c:v>16103</c:v>
                </c:pt>
                <c:pt idx="16104">
                  <c:v>16104</c:v>
                </c:pt>
                <c:pt idx="16105">
                  <c:v>16105</c:v>
                </c:pt>
                <c:pt idx="16106">
                  <c:v>16106</c:v>
                </c:pt>
                <c:pt idx="16107">
                  <c:v>16107</c:v>
                </c:pt>
                <c:pt idx="16108">
                  <c:v>16108</c:v>
                </c:pt>
                <c:pt idx="16109">
                  <c:v>16109</c:v>
                </c:pt>
                <c:pt idx="16110">
                  <c:v>16110</c:v>
                </c:pt>
                <c:pt idx="16111">
                  <c:v>16111</c:v>
                </c:pt>
                <c:pt idx="16112">
                  <c:v>16112</c:v>
                </c:pt>
                <c:pt idx="16113">
                  <c:v>16113</c:v>
                </c:pt>
                <c:pt idx="16114">
                  <c:v>16114</c:v>
                </c:pt>
                <c:pt idx="16115">
                  <c:v>16115</c:v>
                </c:pt>
                <c:pt idx="16116">
                  <c:v>16116</c:v>
                </c:pt>
                <c:pt idx="16117">
                  <c:v>16117</c:v>
                </c:pt>
                <c:pt idx="16118">
                  <c:v>16118</c:v>
                </c:pt>
                <c:pt idx="16119">
                  <c:v>16119</c:v>
                </c:pt>
                <c:pt idx="16120">
                  <c:v>16120</c:v>
                </c:pt>
                <c:pt idx="16121">
                  <c:v>16121</c:v>
                </c:pt>
                <c:pt idx="16122">
                  <c:v>16122</c:v>
                </c:pt>
                <c:pt idx="16123">
                  <c:v>16123</c:v>
                </c:pt>
                <c:pt idx="16124">
                  <c:v>16124</c:v>
                </c:pt>
                <c:pt idx="16125">
                  <c:v>16125</c:v>
                </c:pt>
                <c:pt idx="16126">
                  <c:v>16126</c:v>
                </c:pt>
                <c:pt idx="16127">
                  <c:v>16127</c:v>
                </c:pt>
                <c:pt idx="16128">
                  <c:v>16128</c:v>
                </c:pt>
                <c:pt idx="16129">
                  <c:v>16129</c:v>
                </c:pt>
                <c:pt idx="16130">
                  <c:v>16130</c:v>
                </c:pt>
                <c:pt idx="16131">
                  <c:v>16131</c:v>
                </c:pt>
                <c:pt idx="16132">
                  <c:v>16132</c:v>
                </c:pt>
                <c:pt idx="16133">
                  <c:v>16133</c:v>
                </c:pt>
                <c:pt idx="16134">
                  <c:v>16134</c:v>
                </c:pt>
                <c:pt idx="16135">
                  <c:v>16135</c:v>
                </c:pt>
                <c:pt idx="16136">
                  <c:v>16136</c:v>
                </c:pt>
                <c:pt idx="16137">
                  <c:v>16137</c:v>
                </c:pt>
                <c:pt idx="16138">
                  <c:v>16138</c:v>
                </c:pt>
                <c:pt idx="16139">
                  <c:v>16139</c:v>
                </c:pt>
                <c:pt idx="16140">
                  <c:v>16140</c:v>
                </c:pt>
                <c:pt idx="16141">
                  <c:v>16141</c:v>
                </c:pt>
                <c:pt idx="16142">
                  <c:v>16142</c:v>
                </c:pt>
                <c:pt idx="16143">
                  <c:v>16143</c:v>
                </c:pt>
                <c:pt idx="16144">
                  <c:v>16144</c:v>
                </c:pt>
                <c:pt idx="16145">
                  <c:v>16145</c:v>
                </c:pt>
                <c:pt idx="16146">
                  <c:v>16146</c:v>
                </c:pt>
                <c:pt idx="16147">
                  <c:v>16147</c:v>
                </c:pt>
                <c:pt idx="16148">
                  <c:v>16148</c:v>
                </c:pt>
                <c:pt idx="16149">
                  <c:v>16149</c:v>
                </c:pt>
                <c:pt idx="16150">
                  <c:v>16150</c:v>
                </c:pt>
                <c:pt idx="16151">
                  <c:v>16151</c:v>
                </c:pt>
                <c:pt idx="16152">
                  <c:v>16152</c:v>
                </c:pt>
                <c:pt idx="16153">
                  <c:v>16153</c:v>
                </c:pt>
                <c:pt idx="16154">
                  <c:v>16154</c:v>
                </c:pt>
                <c:pt idx="16155">
                  <c:v>16155</c:v>
                </c:pt>
                <c:pt idx="16156">
                  <c:v>16156</c:v>
                </c:pt>
                <c:pt idx="16157">
                  <c:v>16157</c:v>
                </c:pt>
                <c:pt idx="16158">
                  <c:v>16158</c:v>
                </c:pt>
                <c:pt idx="16159">
                  <c:v>16159</c:v>
                </c:pt>
                <c:pt idx="16160">
                  <c:v>16160</c:v>
                </c:pt>
                <c:pt idx="16161">
                  <c:v>16161</c:v>
                </c:pt>
                <c:pt idx="16162">
                  <c:v>16162</c:v>
                </c:pt>
                <c:pt idx="16163">
                  <c:v>16163</c:v>
                </c:pt>
                <c:pt idx="16164">
                  <c:v>16164</c:v>
                </c:pt>
                <c:pt idx="16165">
                  <c:v>16165</c:v>
                </c:pt>
                <c:pt idx="16166">
                  <c:v>16166</c:v>
                </c:pt>
                <c:pt idx="16167">
                  <c:v>16167</c:v>
                </c:pt>
                <c:pt idx="16168">
                  <c:v>16168</c:v>
                </c:pt>
                <c:pt idx="16169">
                  <c:v>16169</c:v>
                </c:pt>
                <c:pt idx="16170">
                  <c:v>16170</c:v>
                </c:pt>
                <c:pt idx="16171">
                  <c:v>16171</c:v>
                </c:pt>
                <c:pt idx="16172">
                  <c:v>16172</c:v>
                </c:pt>
                <c:pt idx="16173">
                  <c:v>16173</c:v>
                </c:pt>
                <c:pt idx="16174">
                  <c:v>16174</c:v>
                </c:pt>
                <c:pt idx="16175">
                  <c:v>16175</c:v>
                </c:pt>
                <c:pt idx="16176">
                  <c:v>16176</c:v>
                </c:pt>
                <c:pt idx="16177">
                  <c:v>16177</c:v>
                </c:pt>
                <c:pt idx="16178">
                  <c:v>16178</c:v>
                </c:pt>
                <c:pt idx="16179">
                  <c:v>16179</c:v>
                </c:pt>
                <c:pt idx="16180">
                  <c:v>16180</c:v>
                </c:pt>
                <c:pt idx="16181">
                  <c:v>16181</c:v>
                </c:pt>
                <c:pt idx="16182">
                  <c:v>16182</c:v>
                </c:pt>
                <c:pt idx="16183">
                  <c:v>16183</c:v>
                </c:pt>
                <c:pt idx="16184">
                  <c:v>16184</c:v>
                </c:pt>
                <c:pt idx="16185">
                  <c:v>16185</c:v>
                </c:pt>
                <c:pt idx="16186">
                  <c:v>16186</c:v>
                </c:pt>
                <c:pt idx="16187">
                  <c:v>16187</c:v>
                </c:pt>
                <c:pt idx="16188">
                  <c:v>16188</c:v>
                </c:pt>
                <c:pt idx="16189">
                  <c:v>16189</c:v>
                </c:pt>
                <c:pt idx="16190">
                  <c:v>16190</c:v>
                </c:pt>
                <c:pt idx="16191">
                  <c:v>16191</c:v>
                </c:pt>
                <c:pt idx="16192">
                  <c:v>16192</c:v>
                </c:pt>
                <c:pt idx="16193">
                  <c:v>16193</c:v>
                </c:pt>
                <c:pt idx="16194">
                  <c:v>16194</c:v>
                </c:pt>
                <c:pt idx="16195">
                  <c:v>16195</c:v>
                </c:pt>
                <c:pt idx="16196">
                  <c:v>16196</c:v>
                </c:pt>
                <c:pt idx="16197">
                  <c:v>16197</c:v>
                </c:pt>
                <c:pt idx="16198">
                  <c:v>16198</c:v>
                </c:pt>
                <c:pt idx="16199">
                  <c:v>16199</c:v>
                </c:pt>
                <c:pt idx="16200">
                  <c:v>16200</c:v>
                </c:pt>
                <c:pt idx="16201">
                  <c:v>16201</c:v>
                </c:pt>
                <c:pt idx="16202">
                  <c:v>16202</c:v>
                </c:pt>
                <c:pt idx="16203">
                  <c:v>16203</c:v>
                </c:pt>
                <c:pt idx="16204">
                  <c:v>16204</c:v>
                </c:pt>
                <c:pt idx="16205">
                  <c:v>16205</c:v>
                </c:pt>
                <c:pt idx="16206">
                  <c:v>16206</c:v>
                </c:pt>
                <c:pt idx="16207">
                  <c:v>16207</c:v>
                </c:pt>
                <c:pt idx="16208">
                  <c:v>16208</c:v>
                </c:pt>
                <c:pt idx="16209">
                  <c:v>16209</c:v>
                </c:pt>
                <c:pt idx="16210">
                  <c:v>16210</c:v>
                </c:pt>
                <c:pt idx="16211">
                  <c:v>16211</c:v>
                </c:pt>
                <c:pt idx="16212">
                  <c:v>16212</c:v>
                </c:pt>
                <c:pt idx="16213">
                  <c:v>16213</c:v>
                </c:pt>
                <c:pt idx="16214">
                  <c:v>16214</c:v>
                </c:pt>
                <c:pt idx="16215">
                  <c:v>16215</c:v>
                </c:pt>
                <c:pt idx="16216">
                  <c:v>16216</c:v>
                </c:pt>
                <c:pt idx="16217">
                  <c:v>16217</c:v>
                </c:pt>
                <c:pt idx="16218">
                  <c:v>16218</c:v>
                </c:pt>
                <c:pt idx="16219">
                  <c:v>16219</c:v>
                </c:pt>
                <c:pt idx="16220">
                  <c:v>16220</c:v>
                </c:pt>
                <c:pt idx="16221">
                  <c:v>16221</c:v>
                </c:pt>
                <c:pt idx="16222">
                  <c:v>16222</c:v>
                </c:pt>
                <c:pt idx="16223">
                  <c:v>16223</c:v>
                </c:pt>
                <c:pt idx="16224">
                  <c:v>16224</c:v>
                </c:pt>
                <c:pt idx="16225">
                  <c:v>16225</c:v>
                </c:pt>
                <c:pt idx="16226">
                  <c:v>16226</c:v>
                </c:pt>
                <c:pt idx="16227">
                  <c:v>16227</c:v>
                </c:pt>
                <c:pt idx="16228">
                  <c:v>16228</c:v>
                </c:pt>
                <c:pt idx="16229">
                  <c:v>16229</c:v>
                </c:pt>
                <c:pt idx="16230">
                  <c:v>16230</c:v>
                </c:pt>
                <c:pt idx="16231">
                  <c:v>16231</c:v>
                </c:pt>
                <c:pt idx="16232">
                  <c:v>16232</c:v>
                </c:pt>
                <c:pt idx="16233">
                  <c:v>16233</c:v>
                </c:pt>
                <c:pt idx="16234">
                  <c:v>16234</c:v>
                </c:pt>
                <c:pt idx="16235">
                  <c:v>16235</c:v>
                </c:pt>
                <c:pt idx="16236">
                  <c:v>16236</c:v>
                </c:pt>
                <c:pt idx="16237">
                  <c:v>16237</c:v>
                </c:pt>
                <c:pt idx="16238">
                  <c:v>16238</c:v>
                </c:pt>
                <c:pt idx="16239">
                  <c:v>16239</c:v>
                </c:pt>
                <c:pt idx="16240">
                  <c:v>16240</c:v>
                </c:pt>
                <c:pt idx="16241">
                  <c:v>16241</c:v>
                </c:pt>
                <c:pt idx="16242">
                  <c:v>16242</c:v>
                </c:pt>
                <c:pt idx="16243">
                  <c:v>16243</c:v>
                </c:pt>
                <c:pt idx="16244">
                  <c:v>16244</c:v>
                </c:pt>
                <c:pt idx="16245">
                  <c:v>16245</c:v>
                </c:pt>
                <c:pt idx="16246">
                  <c:v>16246</c:v>
                </c:pt>
                <c:pt idx="16247">
                  <c:v>16247</c:v>
                </c:pt>
                <c:pt idx="16248">
                  <c:v>16248</c:v>
                </c:pt>
                <c:pt idx="16249">
                  <c:v>16249</c:v>
                </c:pt>
                <c:pt idx="16250">
                  <c:v>16250</c:v>
                </c:pt>
                <c:pt idx="16251">
                  <c:v>16251</c:v>
                </c:pt>
                <c:pt idx="16252">
                  <c:v>16252</c:v>
                </c:pt>
                <c:pt idx="16253">
                  <c:v>16253</c:v>
                </c:pt>
                <c:pt idx="16254">
                  <c:v>16254</c:v>
                </c:pt>
                <c:pt idx="16255">
                  <c:v>16255</c:v>
                </c:pt>
                <c:pt idx="16256">
                  <c:v>16256</c:v>
                </c:pt>
                <c:pt idx="16257">
                  <c:v>16257</c:v>
                </c:pt>
                <c:pt idx="16258">
                  <c:v>16258</c:v>
                </c:pt>
                <c:pt idx="16259">
                  <c:v>16259</c:v>
                </c:pt>
                <c:pt idx="16260">
                  <c:v>16260</c:v>
                </c:pt>
                <c:pt idx="16261">
                  <c:v>16261</c:v>
                </c:pt>
                <c:pt idx="16262">
                  <c:v>16262</c:v>
                </c:pt>
                <c:pt idx="16263">
                  <c:v>16263</c:v>
                </c:pt>
                <c:pt idx="16264">
                  <c:v>16264</c:v>
                </c:pt>
                <c:pt idx="16265">
                  <c:v>16265</c:v>
                </c:pt>
                <c:pt idx="16266">
                  <c:v>16266</c:v>
                </c:pt>
                <c:pt idx="16267">
                  <c:v>16267</c:v>
                </c:pt>
                <c:pt idx="16268">
                  <c:v>16268</c:v>
                </c:pt>
                <c:pt idx="16269">
                  <c:v>16269</c:v>
                </c:pt>
                <c:pt idx="16270">
                  <c:v>16270</c:v>
                </c:pt>
                <c:pt idx="16271">
                  <c:v>16271</c:v>
                </c:pt>
                <c:pt idx="16272">
                  <c:v>16272</c:v>
                </c:pt>
                <c:pt idx="16273">
                  <c:v>16273</c:v>
                </c:pt>
                <c:pt idx="16274">
                  <c:v>16274</c:v>
                </c:pt>
                <c:pt idx="16275">
                  <c:v>16275</c:v>
                </c:pt>
                <c:pt idx="16276">
                  <c:v>16276</c:v>
                </c:pt>
                <c:pt idx="16277">
                  <c:v>16277</c:v>
                </c:pt>
                <c:pt idx="16278">
                  <c:v>16278</c:v>
                </c:pt>
                <c:pt idx="16279">
                  <c:v>16279</c:v>
                </c:pt>
                <c:pt idx="16280">
                  <c:v>16280</c:v>
                </c:pt>
                <c:pt idx="16281">
                  <c:v>16281</c:v>
                </c:pt>
                <c:pt idx="16282">
                  <c:v>16282</c:v>
                </c:pt>
                <c:pt idx="16283">
                  <c:v>16283</c:v>
                </c:pt>
                <c:pt idx="16284">
                  <c:v>16284</c:v>
                </c:pt>
                <c:pt idx="16285">
                  <c:v>16285</c:v>
                </c:pt>
                <c:pt idx="16286">
                  <c:v>16286</c:v>
                </c:pt>
                <c:pt idx="16287">
                  <c:v>16287</c:v>
                </c:pt>
                <c:pt idx="16288">
                  <c:v>16288</c:v>
                </c:pt>
                <c:pt idx="16289">
                  <c:v>16289</c:v>
                </c:pt>
                <c:pt idx="16290">
                  <c:v>16290</c:v>
                </c:pt>
                <c:pt idx="16291">
                  <c:v>16291</c:v>
                </c:pt>
                <c:pt idx="16292">
                  <c:v>16292</c:v>
                </c:pt>
                <c:pt idx="16293">
                  <c:v>16293</c:v>
                </c:pt>
                <c:pt idx="16294">
                  <c:v>16294</c:v>
                </c:pt>
                <c:pt idx="16295">
                  <c:v>16295</c:v>
                </c:pt>
                <c:pt idx="16296">
                  <c:v>16296</c:v>
                </c:pt>
                <c:pt idx="16297">
                  <c:v>16297</c:v>
                </c:pt>
                <c:pt idx="16298">
                  <c:v>16298</c:v>
                </c:pt>
                <c:pt idx="16299">
                  <c:v>16299</c:v>
                </c:pt>
                <c:pt idx="16300">
                  <c:v>16300</c:v>
                </c:pt>
                <c:pt idx="16301">
                  <c:v>16301</c:v>
                </c:pt>
                <c:pt idx="16302">
                  <c:v>16302</c:v>
                </c:pt>
                <c:pt idx="16303">
                  <c:v>16303</c:v>
                </c:pt>
                <c:pt idx="16304">
                  <c:v>16304</c:v>
                </c:pt>
                <c:pt idx="16305">
                  <c:v>16305</c:v>
                </c:pt>
                <c:pt idx="16306">
                  <c:v>16306</c:v>
                </c:pt>
                <c:pt idx="16307">
                  <c:v>16307</c:v>
                </c:pt>
                <c:pt idx="16308">
                  <c:v>16308</c:v>
                </c:pt>
                <c:pt idx="16309">
                  <c:v>16309</c:v>
                </c:pt>
                <c:pt idx="16310">
                  <c:v>16310</c:v>
                </c:pt>
                <c:pt idx="16311">
                  <c:v>16311</c:v>
                </c:pt>
                <c:pt idx="16312">
                  <c:v>16312</c:v>
                </c:pt>
                <c:pt idx="16313">
                  <c:v>16313</c:v>
                </c:pt>
                <c:pt idx="16314">
                  <c:v>16314</c:v>
                </c:pt>
                <c:pt idx="16315">
                  <c:v>16315</c:v>
                </c:pt>
                <c:pt idx="16316">
                  <c:v>16316</c:v>
                </c:pt>
                <c:pt idx="16317">
                  <c:v>16317</c:v>
                </c:pt>
                <c:pt idx="16318">
                  <c:v>16318</c:v>
                </c:pt>
                <c:pt idx="16319">
                  <c:v>16319</c:v>
                </c:pt>
                <c:pt idx="16320">
                  <c:v>16320</c:v>
                </c:pt>
                <c:pt idx="16321">
                  <c:v>16321</c:v>
                </c:pt>
                <c:pt idx="16322">
                  <c:v>16322</c:v>
                </c:pt>
                <c:pt idx="16323">
                  <c:v>16323</c:v>
                </c:pt>
                <c:pt idx="16324">
                  <c:v>16324</c:v>
                </c:pt>
                <c:pt idx="16325">
                  <c:v>16325</c:v>
                </c:pt>
                <c:pt idx="16326">
                  <c:v>16326</c:v>
                </c:pt>
                <c:pt idx="16327">
                  <c:v>16327</c:v>
                </c:pt>
                <c:pt idx="16328">
                  <c:v>16328</c:v>
                </c:pt>
                <c:pt idx="16329">
                  <c:v>16329</c:v>
                </c:pt>
                <c:pt idx="16330">
                  <c:v>16330</c:v>
                </c:pt>
                <c:pt idx="16331">
                  <c:v>16331</c:v>
                </c:pt>
                <c:pt idx="16332">
                  <c:v>16332</c:v>
                </c:pt>
                <c:pt idx="16333">
                  <c:v>16333</c:v>
                </c:pt>
                <c:pt idx="16334">
                  <c:v>16334</c:v>
                </c:pt>
                <c:pt idx="16335">
                  <c:v>16335</c:v>
                </c:pt>
                <c:pt idx="16336">
                  <c:v>16336</c:v>
                </c:pt>
                <c:pt idx="16337">
                  <c:v>16337</c:v>
                </c:pt>
                <c:pt idx="16338">
                  <c:v>16338</c:v>
                </c:pt>
                <c:pt idx="16339">
                  <c:v>16339</c:v>
                </c:pt>
                <c:pt idx="16340">
                  <c:v>16340</c:v>
                </c:pt>
                <c:pt idx="16341">
                  <c:v>16341</c:v>
                </c:pt>
                <c:pt idx="16342">
                  <c:v>16342</c:v>
                </c:pt>
                <c:pt idx="16343">
                  <c:v>16343</c:v>
                </c:pt>
                <c:pt idx="16344">
                  <c:v>16344</c:v>
                </c:pt>
                <c:pt idx="16345">
                  <c:v>16345</c:v>
                </c:pt>
                <c:pt idx="16346">
                  <c:v>16346</c:v>
                </c:pt>
                <c:pt idx="16347">
                  <c:v>16347</c:v>
                </c:pt>
                <c:pt idx="16348">
                  <c:v>16348</c:v>
                </c:pt>
                <c:pt idx="16349">
                  <c:v>16349</c:v>
                </c:pt>
                <c:pt idx="16350">
                  <c:v>16350</c:v>
                </c:pt>
                <c:pt idx="16351">
                  <c:v>16351</c:v>
                </c:pt>
                <c:pt idx="16352">
                  <c:v>16352</c:v>
                </c:pt>
                <c:pt idx="16353">
                  <c:v>16353</c:v>
                </c:pt>
                <c:pt idx="16354">
                  <c:v>16354</c:v>
                </c:pt>
                <c:pt idx="16355">
                  <c:v>16355</c:v>
                </c:pt>
                <c:pt idx="16356">
                  <c:v>16356</c:v>
                </c:pt>
                <c:pt idx="16357">
                  <c:v>16357</c:v>
                </c:pt>
                <c:pt idx="16358">
                  <c:v>16358</c:v>
                </c:pt>
                <c:pt idx="16359">
                  <c:v>16359</c:v>
                </c:pt>
                <c:pt idx="16360">
                  <c:v>16360</c:v>
                </c:pt>
                <c:pt idx="16361">
                  <c:v>16361</c:v>
                </c:pt>
                <c:pt idx="16362">
                  <c:v>16362</c:v>
                </c:pt>
                <c:pt idx="16363">
                  <c:v>16363</c:v>
                </c:pt>
                <c:pt idx="16364">
                  <c:v>16364</c:v>
                </c:pt>
                <c:pt idx="16365">
                  <c:v>16365</c:v>
                </c:pt>
                <c:pt idx="16366">
                  <c:v>16366</c:v>
                </c:pt>
                <c:pt idx="16367">
                  <c:v>16367</c:v>
                </c:pt>
                <c:pt idx="16368">
                  <c:v>16368</c:v>
                </c:pt>
                <c:pt idx="16369">
                  <c:v>16369</c:v>
                </c:pt>
                <c:pt idx="16370">
                  <c:v>16370</c:v>
                </c:pt>
                <c:pt idx="16371">
                  <c:v>16371</c:v>
                </c:pt>
                <c:pt idx="16372">
                  <c:v>16372</c:v>
                </c:pt>
                <c:pt idx="16373">
                  <c:v>16373</c:v>
                </c:pt>
                <c:pt idx="16374">
                  <c:v>16374</c:v>
                </c:pt>
                <c:pt idx="16375">
                  <c:v>16375</c:v>
                </c:pt>
                <c:pt idx="16376">
                  <c:v>16376</c:v>
                </c:pt>
                <c:pt idx="16377">
                  <c:v>16377</c:v>
                </c:pt>
                <c:pt idx="16378">
                  <c:v>16378</c:v>
                </c:pt>
                <c:pt idx="16379">
                  <c:v>16379</c:v>
                </c:pt>
                <c:pt idx="16380">
                  <c:v>16380</c:v>
                </c:pt>
                <c:pt idx="16381">
                  <c:v>16381</c:v>
                </c:pt>
                <c:pt idx="16382">
                  <c:v>16382</c:v>
                </c:pt>
                <c:pt idx="16383">
                  <c:v>16383</c:v>
                </c:pt>
                <c:pt idx="16384">
                  <c:v>16384</c:v>
                </c:pt>
                <c:pt idx="16385">
                  <c:v>16385</c:v>
                </c:pt>
                <c:pt idx="16386">
                  <c:v>16386</c:v>
                </c:pt>
                <c:pt idx="16387">
                  <c:v>16387</c:v>
                </c:pt>
                <c:pt idx="16388">
                  <c:v>16388</c:v>
                </c:pt>
                <c:pt idx="16389">
                  <c:v>16389</c:v>
                </c:pt>
                <c:pt idx="16390">
                  <c:v>16390</c:v>
                </c:pt>
                <c:pt idx="16391">
                  <c:v>16391</c:v>
                </c:pt>
                <c:pt idx="16392">
                  <c:v>16392</c:v>
                </c:pt>
                <c:pt idx="16393">
                  <c:v>16393</c:v>
                </c:pt>
                <c:pt idx="16394">
                  <c:v>16394</c:v>
                </c:pt>
                <c:pt idx="16395">
                  <c:v>16395</c:v>
                </c:pt>
                <c:pt idx="16396">
                  <c:v>16396</c:v>
                </c:pt>
                <c:pt idx="16397">
                  <c:v>16397</c:v>
                </c:pt>
                <c:pt idx="16398">
                  <c:v>16398</c:v>
                </c:pt>
                <c:pt idx="16399">
                  <c:v>16399</c:v>
                </c:pt>
                <c:pt idx="16400">
                  <c:v>16400</c:v>
                </c:pt>
                <c:pt idx="16401">
                  <c:v>16401</c:v>
                </c:pt>
                <c:pt idx="16402">
                  <c:v>16402</c:v>
                </c:pt>
                <c:pt idx="16403">
                  <c:v>16403</c:v>
                </c:pt>
                <c:pt idx="16404">
                  <c:v>16404</c:v>
                </c:pt>
                <c:pt idx="16405">
                  <c:v>16405</c:v>
                </c:pt>
                <c:pt idx="16406">
                  <c:v>16406</c:v>
                </c:pt>
                <c:pt idx="16407">
                  <c:v>16407</c:v>
                </c:pt>
                <c:pt idx="16408">
                  <c:v>16408</c:v>
                </c:pt>
                <c:pt idx="16409">
                  <c:v>16409</c:v>
                </c:pt>
                <c:pt idx="16410">
                  <c:v>16410</c:v>
                </c:pt>
                <c:pt idx="16411">
                  <c:v>16411</c:v>
                </c:pt>
                <c:pt idx="16412">
                  <c:v>16412</c:v>
                </c:pt>
                <c:pt idx="16413">
                  <c:v>16413</c:v>
                </c:pt>
                <c:pt idx="16414">
                  <c:v>16414</c:v>
                </c:pt>
                <c:pt idx="16415">
                  <c:v>16415</c:v>
                </c:pt>
                <c:pt idx="16416">
                  <c:v>16416</c:v>
                </c:pt>
                <c:pt idx="16417">
                  <c:v>16417</c:v>
                </c:pt>
                <c:pt idx="16418">
                  <c:v>16418</c:v>
                </c:pt>
                <c:pt idx="16419">
                  <c:v>16419</c:v>
                </c:pt>
                <c:pt idx="16420">
                  <c:v>16420</c:v>
                </c:pt>
                <c:pt idx="16421">
                  <c:v>16421</c:v>
                </c:pt>
                <c:pt idx="16422">
                  <c:v>16422</c:v>
                </c:pt>
                <c:pt idx="16423">
                  <c:v>16423</c:v>
                </c:pt>
                <c:pt idx="16424">
                  <c:v>16424</c:v>
                </c:pt>
                <c:pt idx="16425">
                  <c:v>16425</c:v>
                </c:pt>
                <c:pt idx="16426">
                  <c:v>16426</c:v>
                </c:pt>
                <c:pt idx="16427">
                  <c:v>16427</c:v>
                </c:pt>
                <c:pt idx="16428">
                  <c:v>16428</c:v>
                </c:pt>
                <c:pt idx="16429">
                  <c:v>16429</c:v>
                </c:pt>
                <c:pt idx="16430">
                  <c:v>16430</c:v>
                </c:pt>
                <c:pt idx="16431">
                  <c:v>16431</c:v>
                </c:pt>
                <c:pt idx="16432">
                  <c:v>16432</c:v>
                </c:pt>
                <c:pt idx="16433">
                  <c:v>16433</c:v>
                </c:pt>
                <c:pt idx="16434">
                  <c:v>16434</c:v>
                </c:pt>
                <c:pt idx="16435">
                  <c:v>16435</c:v>
                </c:pt>
                <c:pt idx="16436">
                  <c:v>16436</c:v>
                </c:pt>
                <c:pt idx="16437">
                  <c:v>16437</c:v>
                </c:pt>
                <c:pt idx="16438">
                  <c:v>16438</c:v>
                </c:pt>
                <c:pt idx="16439">
                  <c:v>16439</c:v>
                </c:pt>
                <c:pt idx="16440">
                  <c:v>16440</c:v>
                </c:pt>
                <c:pt idx="16441">
                  <c:v>16441</c:v>
                </c:pt>
                <c:pt idx="16442">
                  <c:v>16442</c:v>
                </c:pt>
                <c:pt idx="16443">
                  <c:v>16443</c:v>
                </c:pt>
                <c:pt idx="16444">
                  <c:v>16444</c:v>
                </c:pt>
                <c:pt idx="16445">
                  <c:v>16445</c:v>
                </c:pt>
                <c:pt idx="16446">
                  <c:v>16446</c:v>
                </c:pt>
                <c:pt idx="16447">
                  <c:v>16447</c:v>
                </c:pt>
                <c:pt idx="16448">
                  <c:v>16448</c:v>
                </c:pt>
                <c:pt idx="16449">
                  <c:v>16449</c:v>
                </c:pt>
                <c:pt idx="16450">
                  <c:v>16450</c:v>
                </c:pt>
                <c:pt idx="16451">
                  <c:v>16451</c:v>
                </c:pt>
                <c:pt idx="16452">
                  <c:v>16452</c:v>
                </c:pt>
                <c:pt idx="16453">
                  <c:v>16453</c:v>
                </c:pt>
                <c:pt idx="16454">
                  <c:v>16454</c:v>
                </c:pt>
                <c:pt idx="16455">
                  <c:v>16455</c:v>
                </c:pt>
                <c:pt idx="16456">
                  <c:v>16456</c:v>
                </c:pt>
                <c:pt idx="16457">
                  <c:v>16457</c:v>
                </c:pt>
                <c:pt idx="16458">
                  <c:v>16458</c:v>
                </c:pt>
                <c:pt idx="16459">
                  <c:v>16459</c:v>
                </c:pt>
                <c:pt idx="16460">
                  <c:v>16460</c:v>
                </c:pt>
                <c:pt idx="16461">
                  <c:v>16461</c:v>
                </c:pt>
                <c:pt idx="16462">
                  <c:v>16462</c:v>
                </c:pt>
                <c:pt idx="16463">
                  <c:v>16463</c:v>
                </c:pt>
                <c:pt idx="16464">
                  <c:v>16464</c:v>
                </c:pt>
                <c:pt idx="16465">
                  <c:v>16465</c:v>
                </c:pt>
                <c:pt idx="16466">
                  <c:v>16466</c:v>
                </c:pt>
                <c:pt idx="16467">
                  <c:v>16467</c:v>
                </c:pt>
                <c:pt idx="16468">
                  <c:v>16468</c:v>
                </c:pt>
                <c:pt idx="16469">
                  <c:v>16469</c:v>
                </c:pt>
                <c:pt idx="16470">
                  <c:v>16470</c:v>
                </c:pt>
                <c:pt idx="16471">
                  <c:v>16471</c:v>
                </c:pt>
                <c:pt idx="16472">
                  <c:v>16472</c:v>
                </c:pt>
                <c:pt idx="16473">
                  <c:v>16473</c:v>
                </c:pt>
                <c:pt idx="16474">
                  <c:v>16474</c:v>
                </c:pt>
                <c:pt idx="16475">
                  <c:v>16475</c:v>
                </c:pt>
                <c:pt idx="16476">
                  <c:v>16476</c:v>
                </c:pt>
                <c:pt idx="16477">
                  <c:v>16477</c:v>
                </c:pt>
                <c:pt idx="16478">
                  <c:v>16478</c:v>
                </c:pt>
                <c:pt idx="16479">
                  <c:v>16479</c:v>
                </c:pt>
                <c:pt idx="16480">
                  <c:v>16480</c:v>
                </c:pt>
                <c:pt idx="16481">
                  <c:v>16481</c:v>
                </c:pt>
                <c:pt idx="16482">
                  <c:v>16482</c:v>
                </c:pt>
                <c:pt idx="16483">
                  <c:v>16483</c:v>
                </c:pt>
                <c:pt idx="16484">
                  <c:v>16484</c:v>
                </c:pt>
                <c:pt idx="16485">
                  <c:v>16485</c:v>
                </c:pt>
                <c:pt idx="16486">
                  <c:v>16486</c:v>
                </c:pt>
                <c:pt idx="16487">
                  <c:v>16487</c:v>
                </c:pt>
                <c:pt idx="16488">
                  <c:v>16488</c:v>
                </c:pt>
                <c:pt idx="16489">
                  <c:v>16489</c:v>
                </c:pt>
                <c:pt idx="16490">
                  <c:v>16490</c:v>
                </c:pt>
                <c:pt idx="16491">
                  <c:v>16491</c:v>
                </c:pt>
                <c:pt idx="16492">
                  <c:v>16492</c:v>
                </c:pt>
                <c:pt idx="16493">
                  <c:v>16493</c:v>
                </c:pt>
                <c:pt idx="16494">
                  <c:v>16494</c:v>
                </c:pt>
                <c:pt idx="16495">
                  <c:v>16495</c:v>
                </c:pt>
                <c:pt idx="16496">
                  <c:v>16496</c:v>
                </c:pt>
                <c:pt idx="16497">
                  <c:v>16497</c:v>
                </c:pt>
                <c:pt idx="16498">
                  <c:v>16498</c:v>
                </c:pt>
                <c:pt idx="16499">
                  <c:v>16499</c:v>
                </c:pt>
                <c:pt idx="16500">
                  <c:v>16500</c:v>
                </c:pt>
                <c:pt idx="16501">
                  <c:v>16501</c:v>
                </c:pt>
                <c:pt idx="16502">
                  <c:v>16502</c:v>
                </c:pt>
                <c:pt idx="16503">
                  <c:v>16503</c:v>
                </c:pt>
                <c:pt idx="16504">
                  <c:v>16504</c:v>
                </c:pt>
                <c:pt idx="16505">
                  <c:v>16505</c:v>
                </c:pt>
                <c:pt idx="16506">
                  <c:v>16506</c:v>
                </c:pt>
                <c:pt idx="16507">
                  <c:v>16507</c:v>
                </c:pt>
                <c:pt idx="16508">
                  <c:v>16508</c:v>
                </c:pt>
                <c:pt idx="16509">
                  <c:v>16509</c:v>
                </c:pt>
                <c:pt idx="16510">
                  <c:v>16510</c:v>
                </c:pt>
                <c:pt idx="16511">
                  <c:v>16511</c:v>
                </c:pt>
                <c:pt idx="16512">
                  <c:v>16512</c:v>
                </c:pt>
                <c:pt idx="16513">
                  <c:v>16513</c:v>
                </c:pt>
                <c:pt idx="16514">
                  <c:v>16514</c:v>
                </c:pt>
                <c:pt idx="16515">
                  <c:v>16515</c:v>
                </c:pt>
                <c:pt idx="16516">
                  <c:v>16516</c:v>
                </c:pt>
                <c:pt idx="16517">
                  <c:v>16517</c:v>
                </c:pt>
                <c:pt idx="16518">
                  <c:v>16518</c:v>
                </c:pt>
                <c:pt idx="16519">
                  <c:v>16519</c:v>
                </c:pt>
                <c:pt idx="16520">
                  <c:v>16520</c:v>
                </c:pt>
                <c:pt idx="16521">
                  <c:v>16521</c:v>
                </c:pt>
                <c:pt idx="16522">
                  <c:v>16522</c:v>
                </c:pt>
                <c:pt idx="16523">
                  <c:v>16523</c:v>
                </c:pt>
                <c:pt idx="16524">
                  <c:v>16524</c:v>
                </c:pt>
                <c:pt idx="16525">
                  <c:v>16525</c:v>
                </c:pt>
                <c:pt idx="16526">
                  <c:v>16526</c:v>
                </c:pt>
                <c:pt idx="16527">
                  <c:v>16527</c:v>
                </c:pt>
                <c:pt idx="16528">
                  <c:v>16528</c:v>
                </c:pt>
                <c:pt idx="16529">
                  <c:v>16529</c:v>
                </c:pt>
                <c:pt idx="16530">
                  <c:v>16530</c:v>
                </c:pt>
                <c:pt idx="16531">
                  <c:v>16531</c:v>
                </c:pt>
                <c:pt idx="16532">
                  <c:v>16532</c:v>
                </c:pt>
                <c:pt idx="16533">
                  <c:v>16533</c:v>
                </c:pt>
                <c:pt idx="16534">
                  <c:v>16534</c:v>
                </c:pt>
                <c:pt idx="16535">
                  <c:v>16535</c:v>
                </c:pt>
                <c:pt idx="16536">
                  <c:v>16536</c:v>
                </c:pt>
                <c:pt idx="16537">
                  <c:v>16537</c:v>
                </c:pt>
                <c:pt idx="16538">
                  <c:v>16538</c:v>
                </c:pt>
                <c:pt idx="16539">
                  <c:v>16539</c:v>
                </c:pt>
                <c:pt idx="16540">
                  <c:v>16540</c:v>
                </c:pt>
                <c:pt idx="16541">
                  <c:v>16541</c:v>
                </c:pt>
                <c:pt idx="16542">
                  <c:v>16542</c:v>
                </c:pt>
                <c:pt idx="16543">
                  <c:v>16543</c:v>
                </c:pt>
                <c:pt idx="16544">
                  <c:v>16544</c:v>
                </c:pt>
                <c:pt idx="16545">
                  <c:v>16545</c:v>
                </c:pt>
                <c:pt idx="16546">
                  <c:v>16546</c:v>
                </c:pt>
                <c:pt idx="16547">
                  <c:v>16547</c:v>
                </c:pt>
                <c:pt idx="16548">
                  <c:v>16548</c:v>
                </c:pt>
                <c:pt idx="16549">
                  <c:v>16549</c:v>
                </c:pt>
                <c:pt idx="16550">
                  <c:v>16550</c:v>
                </c:pt>
                <c:pt idx="16551">
                  <c:v>16551</c:v>
                </c:pt>
                <c:pt idx="16552">
                  <c:v>16552</c:v>
                </c:pt>
                <c:pt idx="16553">
                  <c:v>16553</c:v>
                </c:pt>
                <c:pt idx="16554">
                  <c:v>16554</c:v>
                </c:pt>
                <c:pt idx="16555">
                  <c:v>16555</c:v>
                </c:pt>
                <c:pt idx="16556">
                  <c:v>16556</c:v>
                </c:pt>
                <c:pt idx="16557">
                  <c:v>16557</c:v>
                </c:pt>
                <c:pt idx="16558">
                  <c:v>16558</c:v>
                </c:pt>
                <c:pt idx="16559">
                  <c:v>16559</c:v>
                </c:pt>
                <c:pt idx="16560">
                  <c:v>16560</c:v>
                </c:pt>
                <c:pt idx="16561">
                  <c:v>16561</c:v>
                </c:pt>
                <c:pt idx="16562">
                  <c:v>16562</c:v>
                </c:pt>
                <c:pt idx="16563">
                  <c:v>16563</c:v>
                </c:pt>
                <c:pt idx="16564">
                  <c:v>16564</c:v>
                </c:pt>
                <c:pt idx="16565">
                  <c:v>16565</c:v>
                </c:pt>
                <c:pt idx="16566">
                  <c:v>16566</c:v>
                </c:pt>
                <c:pt idx="16567">
                  <c:v>16567</c:v>
                </c:pt>
                <c:pt idx="16568">
                  <c:v>16568</c:v>
                </c:pt>
                <c:pt idx="16569">
                  <c:v>16569</c:v>
                </c:pt>
                <c:pt idx="16570">
                  <c:v>16570</c:v>
                </c:pt>
                <c:pt idx="16571">
                  <c:v>16571</c:v>
                </c:pt>
                <c:pt idx="16572">
                  <c:v>16572</c:v>
                </c:pt>
                <c:pt idx="16573">
                  <c:v>16573</c:v>
                </c:pt>
                <c:pt idx="16574">
                  <c:v>16574</c:v>
                </c:pt>
                <c:pt idx="16575">
                  <c:v>16575</c:v>
                </c:pt>
                <c:pt idx="16576">
                  <c:v>16576</c:v>
                </c:pt>
                <c:pt idx="16577">
                  <c:v>16577</c:v>
                </c:pt>
                <c:pt idx="16578">
                  <c:v>16578</c:v>
                </c:pt>
                <c:pt idx="16579">
                  <c:v>16579</c:v>
                </c:pt>
                <c:pt idx="16580">
                  <c:v>16580</c:v>
                </c:pt>
                <c:pt idx="16581">
                  <c:v>16581</c:v>
                </c:pt>
                <c:pt idx="16582">
                  <c:v>16582</c:v>
                </c:pt>
                <c:pt idx="16583">
                  <c:v>16583</c:v>
                </c:pt>
                <c:pt idx="16584">
                  <c:v>16584</c:v>
                </c:pt>
                <c:pt idx="16585">
                  <c:v>16585</c:v>
                </c:pt>
                <c:pt idx="16586">
                  <c:v>16586</c:v>
                </c:pt>
                <c:pt idx="16587">
                  <c:v>16587</c:v>
                </c:pt>
                <c:pt idx="16588">
                  <c:v>16588</c:v>
                </c:pt>
                <c:pt idx="16589">
                  <c:v>16589</c:v>
                </c:pt>
                <c:pt idx="16590">
                  <c:v>16590</c:v>
                </c:pt>
                <c:pt idx="16591">
                  <c:v>16591</c:v>
                </c:pt>
                <c:pt idx="16592">
                  <c:v>16592</c:v>
                </c:pt>
                <c:pt idx="16593">
                  <c:v>16593</c:v>
                </c:pt>
                <c:pt idx="16594">
                  <c:v>16594</c:v>
                </c:pt>
                <c:pt idx="16595">
                  <c:v>16595</c:v>
                </c:pt>
                <c:pt idx="16596">
                  <c:v>16596</c:v>
                </c:pt>
                <c:pt idx="16597">
                  <c:v>16597</c:v>
                </c:pt>
                <c:pt idx="16598">
                  <c:v>16598</c:v>
                </c:pt>
                <c:pt idx="16599">
                  <c:v>16599</c:v>
                </c:pt>
                <c:pt idx="16600">
                  <c:v>16600</c:v>
                </c:pt>
                <c:pt idx="16601">
                  <c:v>16601</c:v>
                </c:pt>
                <c:pt idx="16602">
                  <c:v>16602</c:v>
                </c:pt>
                <c:pt idx="16603">
                  <c:v>16603</c:v>
                </c:pt>
                <c:pt idx="16604">
                  <c:v>16604</c:v>
                </c:pt>
                <c:pt idx="16605">
                  <c:v>16605</c:v>
                </c:pt>
                <c:pt idx="16606">
                  <c:v>16606</c:v>
                </c:pt>
                <c:pt idx="16607">
                  <c:v>16607</c:v>
                </c:pt>
                <c:pt idx="16608">
                  <c:v>16608</c:v>
                </c:pt>
                <c:pt idx="16609">
                  <c:v>16609</c:v>
                </c:pt>
                <c:pt idx="16610">
                  <c:v>16610</c:v>
                </c:pt>
                <c:pt idx="16611">
                  <c:v>16611</c:v>
                </c:pt>
                <c:pt idx="16612">
                  <c:v>16612</c:v>
                </c:pt>
                <c:pt idx="16613">
                  <c:v>16613</c:v>
                </c:pt>
                <c:pt idx="16614">
                  <c:v>16614</c:v>
                </c:pt>
                <c:pt idx="16615">
                  <c:v>16615</c:v>
                </c:pt>
                <c:pt idx="16616">
                  <c:v>16616</c:v>
                </c:pt>
                <c:pt idx="16617">
                  <c:v>16617</c:v>
                </c:pt>
                <c:pt idx="16618">
                  <c:v>16618</c:v>
                </c:pt>
                <c:pt idx="16619">
                  <c:v>16619</c:v>
                </c:pt>
                <c:pt idx="16620">
                  <c:v>16620</c:v>
                </c:pt>
                <c:pt idx="16621">
                  <c:v>16621</c:v>
                </c:pt>
                <c:pt idx="16622">
                  <c:v>16622</c:v>
                </c:pt>
                <c:pt idx="16623">
                  <c:v>16623</c:v>
                </c:pt>
                <c:pt idx="16624">
                  <c:v>16624</c:v>
                </c:pt>
                <c:pt idx="16625">
                  <c:v>16625</c:v>
                </c:pt>
                <c:pt idx="16626">
                  <c:v>16626</c:v>
                </c:pt>
                <c:pt idx="16627">
                  <c:v>16627</c:v>
                </c:pt>
                <c:pt idx="16628">
                  <c:v>16628</c:v>
                </c:pt>
                <c:pt idx="16629">
                  <c:v>16629</c:v>
                </c:pt>
                <c:pt idx="16630">
                  <c:v>16630</c:v>
                </c:pt>
                <c:pt idx="16631">
                  <c:v>16631</c:v>
                </c:pt>
                <c:pt idx="16632">
                  <c:v>16632</c:v>
                </c:pt>
                <c:pt idx="16633">
                  <c:v>16633</c:v>
                </c:pt>
                <c:pt idx="16634">
                  <c:v>16634</c:v>
                </c:pt>
                <c:pt idx="16635">
                  <c:v>16635</c:v>
                </c:pt>
                <c:pt idx="16636">
                  <c:v>16636</c:v>
                </c:pt>
                <c:pt idx="16637">
                  <c:v>16637</c:v>
                </c:pt>
                <c:pt idx="16638">
                  <c:v>16638</c:v>
                </c:pt>
                <c:pt idx="16639">
                  <c:v>16639</c:v>
                </c:pt>
                <c:pt idx="16640">
                  <c:v>16640</c:v>
                </c:pt>
                <c:pt idx="16641">
                  <c:v>16641</c:v>
                </c:pt>
                <c:pt idx="16642">
                  <c:v>16642</c:v>
                </c:pt>
                <c:pt idx="16643">
                  <c:v>16643</c:v>
                </c:pt>
                <c:pt idx="16644">
                  <c:v>16644</c:v>
                </c:pt>
                <c:pt idx="16645">
                  <c:v>16645</c:v>
                </c:pt>
                <c:pt idx="16646">
                  <c:v>16646</c:v>
                </c:pt>
                <c:pt idx="16647">
                  <c:v>16647</c:v>
                </c:pt>
                <c:pt idx="16648">
                  <c:v>16648</c:v>
                </c:pt>
                <c:pt idx="16649">
                  <c:v>16649</c:v>
                </c:pt>
                <c:pt idx="16650">
                  <c:v>16650</c:v>
                </c:pt>
                <c:pt idx="16651">
                  <c:v>16651</c:v>
                </c:pt>
                <c:pt idx="16652">
                  <c:v>16652</c:v>
                </c:pt>
                <c:pt idx="16653">
                  <c:v>16653</c:v>
                </c:pt>
                <c:pt idx="16654">
                  <c:v>16654</c:v>
                </c:pt>
                <c:pt idx="16655">
                  <c:v>16655</c:v>
                </c:pt>
                <c:pt idx="16656">
                  <c:v>16656</c:v>
                </c:pt>
                <c:pt idx="16657">
                  <c:v>16657</c:v>
                </c:pt>
                <c:pt idx="16658">
                  <c:v>16658</c:v>
                </c:pt>
                <c:pt idx="16659">
                  <c:v>16659</c:v>
                </c:pt>
                <c:pt idx="16660">
                  <c:v>16660</c:v>
                </c:pt>
                <c:pt idx="16661">
                  <c:v>16661</c:v>
                </c:pt>
                <c:pt idx="16662">
                  <c:v>16662</c:v>
                </c:pt>
                <c:pt idx="16663">
                  <c:v>16663</c:v>
                </c:pt>
                <c:pt idx="16664">
                  <c:v>16664</c:v>
                </c:pt>
                <c:pt idx="16665">
                  <c:v>16665</c:v>
                </c:pt>
                <c:pt idx="16666">
                  <c:v>16666</c:v>
                </c:pt>
                <c:pt idx="16667">
                  <c:v>16667</c:v>
                </c:pt>
                <c:pt idx="16668">
                  <c:v>16668</c:v>
                </c:pt>
                <c:pt idx="16669">
                  <c:v>16669</c:v>
                </c:pt>
                <c:pt idx="16670">
                  <c:v>16670</c:v>
                </c:pt>
                <c:pt idx="16671">
                  <c:v>16671</c:v>
                </c:pt>
                <c:pt idx="16672">
                  <c:v>16672</c:v>
                </c:pt>
                <c:pt idx="16673">
                  <c:v>16673</c:v>
                </c:pt>
                <c:pt idx="16674">
                  <c:v>16674</c:v>
                </c:pt>
                <c:pt idx="16675">
                  <c:v>16675</c:v>
                </c:pt>
                <c:pt idx="16676">
                  <c:v>16676</c:v>
                </c:pt>
                <c:pt idx="16677">
                  <c:v>16677</c:v>
                </c:pt>
                <c:pt idx="16678">
                  <c:v>16678</c:v>
                </c:pt>
                <c:pt idx="16679">
                  <c:v>16679</c:v>
                </c:pt>
                <c:pt idx="16680">
                  <c:v>16680</c:v>
                </c:pt>
                <c:pt idx="16681">
                  <c:v>16681</c:v>
                </c:pt>
                <c:pt idx="16682">
                  <c:v>16682</c:v>
                </c:pt>
                <c:pt idx="16683">
                  <c:v>16683</c:v>
                </c:pt>
                <c:pt idx="16684">
                  <c:v>16684</c:v>
                </c:pt>
                <c:pt idx="16685">
                  <c:v>16685</c:v>
                </c:pt>
                <c:pt idx="16686">
                  <c:v>16686</c:v>
                </c:pt>
                <c:pt idx="16687">
                  <c:v>16687</c:v>
                </c:pt>
                <c:pt idx="16688">
                  <c:v>16688</c:v>
                </c:pt>
                <c:pt idx="16689">
                  <c:v>16689</c:v>
                </c:pt>
                <c:pt idx="16690">
                  <c:v>16690</c:v>
                </c:pt>
                <c:pt idx="16691">
                  <c:v>16691</c:v>
                </c:pt>
                <c:pt idx="16692">
                  <c:v>16692</c:v>
                </c:pt>
                <c:pt idx="16693">
                  <c:v>16693</c:v>
                </c:pt>
                <c:pt idx="16694">
                  <c:v>16694</c:v>
                </c:pt>
                <c:pt idx="16695">
                  <c:v>16695</c:v>
                </c:pt>
                <c:pt idx="16696">
                  <c:v>16696</c:v>
                </c:pt>
                <c:pt idx="16697">
                  <c:v>16697</c:v>
                </c:pt>
                <c:pt idx="16698">
                  <c:v>16698</c:v>
                </c:pt>
                <c:pt idx="16699">
                  <c:v>16699</c:v>
                </c:pt>
                <c:pt idx="16700">
                  <c:v>16700</c:v>
                </c:pt>
                <c:pt idx="16701">
                  <c:v>16701</c:v>
                </c:pt>
                <c:pt idx="16702">
                  <c:v>16702</c:v>
                </c:pt>
                <c:pt idx="16703">
                  <c:v>16703</c:v>
                </c:pt>
                <c:pt idx="16704">
                  <c:v>16704</c:v>
                </c:pt>
                <c:pt idx="16705">
                  <c:v>16705</c:v>
                </c:pt>
                <c:pt idx="16706">
                  <c:v>16706</c:v>
                </c:pt>
                <c:pt idx="16707">
                  <c:v>16707</c:v>
                </c:pt>
                <c:pt idx="16708">
                  <c:v>16708</c:v>
                </c:pt>
                <c:pt idx="16709">
                  <c:v>16709</c:v>
                </c:pt>
                <c:pt idx="16710">
                  <c:v>16710</c:v>
                </c:pt>
                <c:pt idx="16711">
                  <c:v>16711</c:v>
                </c:pt>
                <c:pt idx="16712">
                  <c:v>16712</c:v>
                </c:pt>
                <c:pt idx="16713">
                  <c:v>16713</c:v>
                </c:pt>
                <c:pt idx="16714">
                  <c:v>16714</c:v>
                </c:pt>
                <c:pt idx="16715">
                  <c:v>16715</c:v>
                </c:pt>
                <c:pt idx="16716">
                  <c:v>16716</c:v>
                </c:pt>
                <c:pt idx="16717">
                  <c:v>16717</c:v>
                </c:pt>
                <c:pt idx="16718">
                  <c:v>16718</c:v>
                </c:pt>
                <c:pt idx="16719">
                  <c:v>16719</c:v>
                </c:pt>
                <c:pt idx="16720">
                  <c:v>16720</c:v>
                </c:pt>
                <c:pt idx="16721">
                  <c:v>16721</c:v>
                </c:pt>
                <c:pt idx="16722">
                  <c:v>16722</c:v>
                </c:pt>
                <c:pt idx="16723">
                  <c:v>16723</c:v>
                </c:pt>
                <c:pt idx="16724">
                  <c:v>16724</c:v>
                </c:pt>
                <c:pt idx="16725">
                  <c:v>16725</c:v>
                </c:pt>
                <c:pt idx="16726">
                  <c:v>16726</c:v>
                </c:pt>
                <c:pt idx="16727">
                  <c:v>16727</c:v>
                </c:pt>
                <c:pt idx="16728">
                  <c:v>16728</c:v>
                </c:pt>
                <c:pt idx="16729">
                  <c:v>16729</c:v>
                </c:pt>
                <c:pt idx="16730">
                  <c:v>16730</c:v>
                </c:pt>
                <c:pt idx="16731">
                  <c:v>16731</c:v>
                </c:pt>
                <c:pt idx="16732">
                  <c:v>16732</c:v>
                </c:pt>
                <c:pt idx="16733">
                  <c:v>16733</c:v>
                </c:pt>
                <c:pt idx="16734">
                  <c:v>16734</c:v>
                </c:pt>
                <c:pt idx="16735">
                  <c:v>16735</c:v>
                </c:pt>
                <c:pt idx="16736">
                  <c:v>16736</c:v>
                </c:pt>
                <c:pt idx="16737">
                  <c:v>16737</c:v>
                </c:pt>
                <c:pt idx="16738">
                  <c:v>16738</c:v>
                </c:pt>
                <c:pt idx="16739">
                  <c:v>16739</c:v>
                </c:pt>
                <c:pt idx="16740">
                  <c:v>16740</c:v>
                </c:pt>
                <c:pt idx="16741">
                  <c:v>16741</c:v>
                </c:pt>
                <c:pt idx="16742">
                  <c:v>16742</c:v>
                </c:pt>
                <c:pt idx="16743">
                  <c:v>16743</c:v>
                </c:pt>
                <c:pt idx="16744">
                  <c:v>16744</c:v>
                </c:pt>
                <c:pt idx="16745">
                  <c:v>16745</c:v>
                </c:pt>
                <c:pt idx="16746">
                  <c:v>16746</c:v>
                </c:pt>
                <c:pt idx="16747">
                  <c:v>16747</c:v>
                </c:pt>
                <c:pt idx="16748">
                  <c:v>16748</c:v>
                </c:pt>
                <c:pt idx="16749">
                  <c:v>16749</c:v>
                </c:pt>
                <c:pt idx="16750">
                  <c:v>16750</c:v>
                </c:pt>
                <c:pt idx="16751">
                  <c:v>16751</c:v>
                </c:pt>
                <c:pt idx="16752">
                  <c:v>16752</c:v>
                </c:pt>
                <c:pt idx="16753">
                  <c:v>16753</c:v>
                </c:pt>
                <c:pt idx="16754">
                  <c:v>16754</c:v>
                </c:pt>
                <c:pt idx="16755">
                  <c:v>16755</c:v>
                </c:pt>
                <c:pt idx="16756">
                  <c:v>16756</c:v>
                </c:pt>
                <c:pt idx="16757">
                  <c:v>16757</c:v>
                </c:pt>
                <c:pt idx="16758">
                  <c:v>16758</c:v>
                </c:pt>
                <c:pt idx="16759">
                  <c:v>16759</c:v>
                </c:pt>
                <c:pt idx="16760">
                  <c:v>16760</c:v>
                </c:pt>
                <c:pt idx="16761">
                  <c:v>16761</c:v>
                </c:pt>
                <c:pt idx="16762">
                  <c:v>16762</c:v>
                </c:pt>
                <c:pt idx="16763">
                  <c:v>16763</c:v>
                </c:pt>
                <c:pt idx="16764">
                  <c:v>16764</c:v>
                </c:pt>
                <c:pt idx="16765">
                  <c:v>16765</c:v>
                </c:pt>
                <c:pt idx="16766">
                  <c:v>16766</c:v>
                </c:pt>
                <c:pt idx="16767">
                  <c:v>16767</c:v>
                </c:pt>
                <c:pt idx="16768">
                  <c:v>16768</c:v>
                </c:pt>
                <c:pt idx="16769">
                  <c:v>16769</c:v>
                </c:pt>
                <c:pt idx="16770">
                  <c:v>16770</c:v>
                </c:pt>
                <c:pt idx="16771">
                  <c:v>16771</c:v>
                </c:pt>
                <c:pt idx="16772">
                  <c:v>16772</c:v>
                </c:pt>
                <c:pt idx="16773">
                  <c:v>16773</c:v>
                </c:pt>
                <c:pt idx="16774">
                  <c:v>16774</c:v>
                </c:pt>
                <c:pt idx="16775">
                  <c:v>16775</c:v>
                </c:pt>
                <c:pt idx="16776">
                  <c:v>16776</c:v>
                </c:pt>
                <c:pt idx="16777">
                  <c:v>16777</c:v>
                </c:pt>
                <c:pt idx="16778">
                  <c:v>16778</c:v>
                </c:pt>
                <c:pt idx="16779">
                  <c:v>16779</c:v>
                </c:pt>
                <c:pt idx="16780">
                  <c:v>16780</c:v>
                </c:pt>
                <c:pt idx="16781">
                  <c:v>16781</c:v>
                </c:pt>
                <c:pt idx="16782">
                  <c:v>16782</c:v>
                </c:pt>
                <c:pt idx="16783">
                  <c:v>16783</c:v>
                </c:pt>
                <c:pt idx="16784">
                  <c:v>16784</c:v>
                </c:pt>
                <c:pt idx="16785">
                  <c:v>16785</c:v>
                </c:pt>
                <c:pt idx="16786">
                  <c:v>16786</c:v>
                </c:pt>
                <c:pt idx="16787">
                  <c:v>16787</c:v>
                </c:pt>
                <c:pt idx="16788">
                  <c:v>16788</c:v>
                </c:pt>
                <c:pt idx="16789">
                  <c:v>16789</c:v>
                </c:pt>
                <c:pt idx="16790">
                  <c:v>16790</c:v>
                </c:pt>
                <c:pt idx="16791">
                  <c:v>16791</c:v>
                </c:pt>
                <c:pt idx="16792">
                  <c:v>16792</c:v>
                </c:pt>
                <c:pt idx="16793">
                  <c:v>16793</c:v>
                </c:pt>
                <c:pt idx="16794">
                  <c:v>16794</c:v>
                </c:pt>
                <c:pt idx="16795">
                  <c:v>16795</c:v>
                </c:pt>
                <c:pt idx="16796">
                  <c:v>16796</c:v>
                </c:pt>
                <c:pt idx="16797">
                  <c:v>16797</c:v>
                </c:pt>
                <c:pt idx="16798">
                  <c:v>16798</c:v>
                </c:pt>
                <c:pt idx="16799">
                  <c:v>16799</c:v>
                </c:pt>
                <c:pt idx="16800">
                  <c:v>16800</c:v>
                </c:pt>
                <c:pt idx="16801">
                  <c:v>16801</c:v>
                </c:pt>
                <c:pt idx="16802">
                  <c:v>16802</c:v>
                </c:pt>
                <c:pt idx="16803">
                  <c:v>16803</c:v>
                </c:pt>
                <c:pt idx="16804">
                  <c:v>16804</c:v>
                </c:pt>
                <c:pt idx="16805">
                  <c:v>16805</c:v>
                </c:pt>
                <c:pt idx="16806">
                  <c:v>16806</c:v>
                </c:pt>
                <c:pt idx="16807">
                  <c:v>16807</c:v>
                </c:pt>
                <c:pt idx="16808">
                  <c:v>16808</c:v>
                </c:pt>
                <c:pt idx="16809">
                  <c:v>16809</c:v>
                </c:pt>
                <c:pt idx="16810">
                  <c:v>16810</c:v>
                </c:pt>
                <c:pt idx="16811">
                  <c:v>16811</c:v>
                </c:pt>
                <c:pt idx="16812">
                  <c:v>16812</c:v>
                </c:pt>
                <c:pt idx="16813">
                  <c:v>16813</c:v>
                </c:pt>
                <c:pt idx="16814">
                  <c:v>16814</c:v>
                </c:pt>
                <c:pt idx="16815">
                  <c:v>16815</c:v>
                </c:pt>
                <c:pt idx="16816">
                  <c:v>16816</c:v>
                </c:pt>
                <c:pt idx="16817">
                  <c:v>16817</c:v>
                </c:pt>
                <c:pt idx="16818">
                  <c:v>16818</c:v>
                </c:pt>
                <c:pt idx="16819">
                  <c:v>16819</c:v>
                </c:pt>
                <c:pt idx="16820">
                  <c:v>16820</c:v>
                </c:pt>
                <c:pt idx="16821">
                  <c:v>16821</c:v>
                </c:pt>
                <c:pt idx="16822">
                  <c:v>16822</c:v>
                </c:pt>
                <c:pt idx="16823">
                  <c:v>16823</c:v>
                </c:pt>
                <c:pt idx="16824">
                  <c:v>16824</c:v>
                </c:pt>
                <c:pt idx="16825">
                  <c:v>16825</c:v>
                </c:pt>
                <c:pt idx="16826">
                  <c:v>16826</c:v>
                </c:pt>
                <c:pt idx="16827">
                  <c:v>16827</c:v>
                </c:pt>
                <c:pt idx="16828">
                  <c:v>16828</c:v>
                </c:pt>
                <c:pt idx="16829">
                  <c:v>16829</c:v>
                </c:pt>
                <c:pt idx="16830">
                  <c:v>16830</c:v>
                </c:pt>
                <c:pt idx="16831">
                  <c:v>16831</c:v>
                </c:pt>
                <c:pt idx="16832">
                  <c:v>16832</c:v>
                </c:pt>
                <c:pt idx="16833">
                  <c:v>16833</c:v>
                </c:pt>
                <c:pt idx="16834">
                  <c:v>16834</c:v>
                </c:pt>
                <c:pt idx="16835">
                  <c:v>16835</c:v>
                </c:pt>
                <c:pt idx="16836">
                  <c:v>16836</c:v>
                </c:pt>
                <c:pt idx="16837">
                  <c:v>16837</c:v>
                </c:pt>
                <c:pt idx="16838">
                  <c:v>16838</c:v>
                </c:pt>
                <c:pt idx="16839">
                  <c:v>16839</c:v>
                </c:pt>
                <c:pt idx="16840">
                  <c:v>16840</c:v>
                </c:pt>
                <c:pt idx="16841">
                  <c:v>16841</c:v>
                </c:pt>
                <c:pt idx="16842">
                  <c:v>16842</c:v>
                </c:pt>
                <c:pt idx="16843">
                  <c:v>16843</c:v>
                </c:pt>
                <c:pt idx="16844">
                  <c:v>16844</c:v>
                </c:pt>
                <c:pt idx="16845">
                  <c:v>16845</c:v>
                </c:pt>
                <c:pt idx="16846">
                  <c:v>16846</c:v>
                </c:pt>
                <c:pt idx="16847">
                  <c:v>16847</c:v>
                </c:pt>
                <c:pt idx="16848">
                  <c:v>16848</c:v>
                </c:pt>
                <c:pt idx="16849">
                  <c:v>16849</c:v>
                </c:pt>
                <c:pt idx="16850">
                  <c:v>16850</c:v>
                </c:pt>
                <c:pt idx="16851">
                  <c:v>16851</c:v>
                </c:pt>
                <c:pt idx="16852">
                  <c:v>16852</c:v>
                </c:pt>
                <c:pt idx="16853">
                  <c:v>16853</c:v>
                </c:pt>
                <c:pt idx="16854">
                  <c:v>16854</c:v>
                </c:pt>
                <c:pt idx="16855">
                  <c:v>16855</c:v>
                </c:pt>
                <c:pt idx="16856">
                  <c:v>16856</c:v>
                </c:pt>
                <c:pt idx="16857">
                  <c:v>16857</c:v>
                </c:pt>
                <c:pt idx="16858">
                  <c:v>16858</c:v>
                </c:pt>
                <c:pt idx="16859">
                  <c:v>16859</c:v>
                </c:pt>
                <c:pt idx="16860">
                  <c:v>16860</c:v>
                </c:pt>
                <c:pt idx="16861">
                  <c:v>16861</c:v>
                </c:pt>
                <c:pt idx="16862">
                  <c:v>16862</c:v>
                </c:pt>
                <c:pt idx="16863">
                  <c:v>16863</c:v>
                </c:pt>
                <c:pt idx="16864">
                  <c:v>16864</c:v>
                </c:pt>
                <c:pt idx="16865">
                  <c:v>16865</c:v>
                </c:pt>
                <c:pt idx="16866">
                  <c:v>16866</c:v>
                </c:pt>
                <c:pt idx="16867">
                  <c:v>16867</c:v>
                </c:pt>
                <c:pt idx="16868">
                  <c:v>16868</c:v>
                </c:pt>
                <c:pt idx="16869">
                  <c:v>16869</c:v>
                </c:pt>
                <c:pt idx="16870">
                  <c:v>16870</c:v>
                </c:pt>
                <c:pt idx="16871">
                  <c:v>16871</c:v>
                </c:pt>
                <c:pt idx="16872">
                  <c:v>16872</c:v>
                </c:pt>
                <c:pt idx="16873">
                  <c:v>16873</c:v>
                </c:pt>
                <c:pt idx="16874">
                  <c:v>16874</c:v>
                </c:pt>
                <c:pt idx="16875">
                  <c:v>16875</c:v>
                </c:pt>
                <c:pt idx="16876">
                  <c:v>16876</c:v>
                </c:pt>
                <c:pt idx="16877">
                  <c:v>16877</c:v>
                </c:pt>
                <c:pt idx="16878">
                  <c:v>16878</c:v>
                </c:pt>
                <c:pt idx="16879">
                  <c:v>16879</c:v>
                </c:pt>
                <c:pt idx="16880">
                  <c:v>16880</c:v>
                </c:pt>
                <c:pt idx="16881">
                  <c:v>16881</c:v>
                </c:pt>
                <c:pt idx="16882">
                  <c:v>16882</c:v>
                </c:pt>
                <c:pt idx="16883">
                  <c:v>16883</c:v>
                </c:pt>
                <c:pt idx="16884">
                  <c:v>16884</c:v>
                </c:pt>
                <c:pt idx="16885">
                  <c:v>16885</c:v>
                </c:pt>
                <c:pt idx="16886">
                  <c:v>16886</c:v>
                </c:pt>
                <c:pt idx="16887">
                  <c:v>16887</c:v>
                </c:pt>
                <c:pt idx="16888">
                  <c:v>16888</c:v>
                </c:pt>
                <c:pt idx="16889">
                  <c:v>16889</c:v>
                </c:pt>
                <c:pt idx="16890">
                  <c:v>16890</c:v>
                </c:pt>
                <c:pt idx="16891">
                  <c:v>16891</c:v>
                </c:pt>
                <c:pt idx="16892">
                  <c:v>16892</c:v>
                </c:pt>
                <c:pt idx="16893">
                  <c:v>16893</c:v>
                </c:pt>
                <c:pt idx="16894">
                  <c:v>16894</c:v>
                </c:pt>
                <c:pt idx="16895">
                  <c:v>16895</c:v>
                </c:pt>
                <c:pt idx="16896">
                  <c:v>16896</c:v>
                </c:pt>
                <c:pt idx="16897">
                  <c:v>16897</c:v>
                </c:pt>
                <c:pt idx="16898">
                  <c:v>16898</c:v>
                </c:pt>
                <c:pt idx="16899">
                  <c:v>16899</c:v>
                </c:pt>
                <c:pt idx="16900">
                  <c:v>16900</c:v>
                </c:pt>
                <c:pt idx="16901">
                  <c:v>16901</c:v>
                </c:pt>
                <c:pt idx="16902">
                  <c:v>16902</c:v>
                </c:pt>
                <c:pt idx="16903">
                  <c:v>16903</c:v>
                </c:pt>
                <c:pt idx="16904">
                  <c:v>16904</c:v>
                </c:pt>
                <c:pt idx="16905">
                  <c:v>16905</c:v>
                </c:pt>
                <c:pt idx="16906">
                  <c:v>16906</c:v>
                </c:pt>
                <c:pt idx="16907">
                  <c:v>16907</c:v>
                </c:pt>
                <c:pt idx="16908">
                  <c:v>16908</c:v>
                </c:pt>
                <c:pt idx="16909">
                  <c:v>16909</c:v>
                </c:pt>
                <c:pt idx="16910">
                  <c:v>16910</c:v>
                </c:pt>
                <c:pt idx="16911">
                  <c:v>16911</c:v>
                </c:pt>
                <c:pt idx="16912">
                  <c:v>16912</c:v>
                </c:pt>
                <c:pt idx="16913">
                  <c:v>16913</c:v>
                </c:pt>
                <c:pt idx="16914">
                  <c:v>16914</c:v>
                </c:pt>
                <c:pt idx="16915">
                  <c:v>16915</c:v>
                </c:pt>
                <c:pt idx="16916">
                  <c:v>16916</c:v>
                </c:pt>
                <c:pt idx="16917">
                  <c:v>16917</c:v>
                </c:pt>
                <c:pt idx="16918">
                  <c:v>16918</c:v>
                </c:pt>
                <c:pt idx="16919">
                  <c:v>16919</c:v>
                </c:pt>
                <c:pt idx="16920">
                  <c:v>16920</c:v>
                </c:pt>
                <c:pt idx="16921">
                  <c:v>16921</c:v>
                </c:pt>
                <c:pt idx="16922">
                  <c:v>16922</c:v>
                </c:pt>
                <c:pt idx="16923">
                  <c:v>16923</c:v>
                </c:pt>
                <c:pt idx="16924">
                  <c:v>16924</c:v>
                </c:pt>
                <c:pt idx="16925">
                  <c:v>16925</c:v>
                </c:pt>
                <c:pt idx="16926">
                  <c:v>16926</c:v>
                </c:pt>
                <c:pt idx="16927">
                  <c:v>16927</c:v>
                </c:pt>
                <c:pt idx="16928">
                  <c:v>16928</c:v>
                </c:pt>
                <c:pt idx="16929">
                  <c:v>16929</c:v>
                </c:pt>
                <c:pt idx="16930">
                  <c:v>16930</c:v>
                </c:pt>
                <c:pt idx="16931">
                  <c:v>16931</c:v>
                </c:pt>
                <c:pt idx="16932">
                  <c:v>16932</c:v>
                </c:pt>
                <c:pt idx="16933">
                  <c:v>16933</c:v>
                </c:pt>
                <c:pt idx="16934">
                  <c:v>16934</c:v>
                </c:pt>
                <c:pt idx="16935">
                  <c:v>16935</c:v>
                </c:pt>
                <c:pt idx="16936">
                  <c:v>16936</c:v>
                </c:pt>
                <c:pt idx="16937">
                  <c:v>16937</c:v>
                </c:pt>
                <c:pt idx="16938">
                  <c:v>16938</c:v>
                </c:pt>
                <c:pt idx="16939">
                  <c:v>16939</c:v>
                </c:pt>
                <c:pt idx="16940">
                  <c:v>16940</c:v>
                </c:pt>
                <c:pt idx="16941">
                  <c:v>16941</c:v>
                </c:pt>
                <c:pt idx="16942">
                  <c:v>16942</c:v>
                </c:pt>
                <c:pt idx="16943">
                  <c:v>16943</c:v>
                </c:pt>
                <c:pt idx="16944">
                  <c:v>16944</c:v>
                </c:pt>
                <c:pt idx="16945">
                  <c:v>16945</c:v>
                </c:pt>
                <c:pt idx="16946">
                  <c:v>16946</c:v>
                </c:pt>
                <c:pt idx="16947">
                  <c:v>16947</c:v>
                </c:pt>
                <c:pt idx="16948">
                  <c:v>16948</c:v>
                </c:pt>
                <c:pt idx="16949">
                  <c:v>16949</c:v>
                </c:pt>
                <c:pt idx="16950">
                  <c:v>16950</c:v>
                </c:pt>
                <c:pt idx="16951">
                  <c:v>16951</c:v>
                </c:pt>
                <c:pt idx="16952">
                  <c:v>16952</c:v>
                </c:pt>
                <c:pt idx="16953">
                  <c:v>16953</c:v>
                </c:pt>
                <c:pt idx="16954">
                  <c:v>16954</c:v>
                </c:pt>
                <c:pt idx="16955">
                  <c:v>16955</c:v>
                </c:pt>
                <c:pt idx="16956">
                  <c:v>16956</c:v>
                </c:pt>
                <c:pt idx="16957">
                  <c:v>16957</c:v>
                </c:pt>
                <c:pt idx="16958">
                  <c:v>16958</c:v>
                </c:pt>
                <c:pt idx="16959">
                  <c:v>16959</c:v>
                </c:pt>
                <c:pt idx="16960">
                  <c:v>16960</c:v>
                </c:pt>
                <c:pt idx="16961">
                  <c:v>16961</c:v>
                </c:pt>
                <c:pt idx="16962">
                  <c:v>16962</c:v>
                </c:pt>
                <c:pt idx="16963">
                  <c:v>16963</c:v>
                </c:pt>
                <c:pt idx="16964">
                  <c:v>16964</c:v>
                </c:pt>
                <c:pt idx="16965">
                  <c:v>16965</c:v>
                </c:pt>
                <c:pt idx="16966">
                  <c:v>16966</c:v>
                </c:pt>
                <c:pt idx="16967">
                  <c:v>16967</c:v>
                </c:pt>
                <c:pt idx="16968">
                  <c:v>16968</c:v>
                </c:pt>
                <c:pt idx="16969">
                  <c:v>16969</c:v>
                </c:pt>
                <c:pt idx="16970">
                  <c:v>16970</c:v>
                </c:pt>
                <c:pt idx="16971">
                  <c:v>16971</c:v>
                </c:pt>
                <c:pt idx="16972">
                  <c:v>16972</c:v>
                </c:pt>
                <c:pt idx="16973">
                  <c:v>16973</c:v>
                </c:pt>
                <c:pt idx="16974">
                  <c:v>16974</c:v>
                </c:pt>
                <c:pt idx="16975">
                  <c:v>16975</c:v>
                </c:pt>
                <c:pt idx="16976">
                  <c:v>16976</c:v>
                </c:pt>
                <c:pt idx="16977">
                  <c:v>16977</c:v>
                </c:pt>
                <c:pt idx="16978">
                  <c:v>16978</c:v>
                </c:pt>
                <c:pt idx="16979">
                  <c:v>16979</c:v>
                </c:pt>
                <c:pt idx="16980">
                  <c:v>16980</c:v>
                </c:pt>
                <c:pt idx="16981">
                  <c:v>16981</c:v>
                </c:pt>
                <c:pt idx="16982">
                  <c:v>16982</c:v>
                </c:pt>
                <c:pt idx="16983">
                  <c:v>16983</c:v>
                </c:pt>
                <c:pt idx="16984">
                  <c:v>16984</c:v>
                </c:pt>
                <c:pt idx="16985">
                  <c:v>16985</c:v>
                </c:pt>
                <c:pt idx="16986">
                  <c:v>16986</c:v>
                </c:pt>
                <c:pt idx="16987">
                  <c:v>16987</c:v>
                </c:pt>
                <c:pt idx="16988">
                  <c:v>16988</c:v>
                </c:pt>
                <c:pt idx="16989">
                  <c:v>16989</c:v>
                </c:pt>
                <c:pt idx="16990">
                  <c:v>16990</c:v>
                </c:pt>
                <c:pt idx="16991">
                  <c:v>16991</c:v>
                </c:pt>
                <c:pt idx="16992">
                  <c:v>16992</c:v>
                </c:pt>
                <c:pt idx="16993">
                  <c:v>16993</c:v>
                </c:pt>
                <c:pt idx="16994">
                  <c:v>16994</c:v>
                </c:pt>
                <c:pt idx="16995">
                  <c:v>16995</c:v>
                </c:pt>
                <c:pt idx="16996">
                  <c:v>16996</c:v>
                </c:pt>
                <c:pt idx="16997">
                  <c:v>16997</c:v>
                </c:pt>
                <c:pt idx="16998">
                  <c:v>16998</c:v>
                </c:pt>
                <c:pt idx="16999">
                  <c:v>16999</c:v>
                </c:pt>
                <c:pt idx="17000">
                  <c:v>17000</c:v>
                </c:pt>
                <c:pt idx="17001">
                  <c:v>17001</c:v>
                </c:pt>
                <c:pt idx="17002">
                  <c:v>17002</c:v>
                </c:pt>
                <c:pt idx="17003">
                  <c:v>17003</c:v>
                </c:pt>
                <c:pt idx="17004">
                  <c:v>17004</c:v>
                </c:pt>
                <c:pt idx="17005">
                  <c:v>17005</c:v>
                </c:pt>
                <c:pt idx="17006">
                  <c:v>17006</c:v>
                </c:pt>
                <c:pt idx="17007">
                  <c:v>17007</c:v>
                </c:pt>
                <c:pt idx="17008">
                  <c:v>17008</c:v>
                </c:pt>
                <c:pt idx="17009">
                  <c:v>17009</c:v>
                </c:pt>
                <c:pt idx="17010">
                  <c:v>17010</c:v>
                </c:pt>
                <c:pt idx="17011">
                  <c:v>17011</c:v>
                </c:pt>
                <c:pt idx="17012">
                  <c:v>17012</c:v>
                </c:pt>
                <c:pt idx="17013">
                  <c:v>17013</c:v>
                </c:pt>
                <c:pt idx="17014">
                  <c:v>17014</c:v>
                </c:pt>
                <c:pt idx="17015">
                  <c:v>17015</c:v>
                </c:pt>
                <c:pt idx="17016">
                  <c:v>17016</c:v>
                </c:pt>
                <c:pt idx="17017">
                  <c:v>17017</c:v>
                </c:pt>
                <c:pt idx="17018">
                  <c:v>17018</c:v>
                </c:pt>
                <c:pt idx="17019">
                  <c:v>17019</c:v>
                </c:pt>
                <c:pt idx="17020">
                  <c:v>17020</c:v>
                </c:pt>
                <c:pt idx="17021">
                  <c:v>17021</c:v>
                </c:pt>
                <c:pt idx="17022">
                  <c:v>17022</c:v>
                </c:pt>
                <c:pt idx="17023">
                  <c:v>17023</c:v>
                </c:pt>
                <c:pt idx="17024">
                  <c:v>17024</c:v>
                </c:pt>
                <c:pt idx="17025">
                  <c:v>17025</c:v>
                </c:pt>
                <c:pt idx="17026">
                  <c:v>17026</c:v>
                </c:pt>
                <c:pt idx="17027">
                  <c:v>17027</c:v>
                </c:pt>
                <c:pt idx="17028">
                  <c:v>17028</c:v>
                </c:pt>
                <c:pt idx="17029">
                  <c:v>17029</c:v>
                </c:pt>
                <c:pt idx="17030">
                  <c:v>17030</c:v>
                </c:pt>
                <c:pt idx="17031">
                  <c:v>17031</c:v>
                </c:pt>
                <c:pt idx="17032">
                  <c:v>17032</c:v>
                </c:pt>
                <c:pt idx="17033">
                  <c:v>17033</c:v>
                </c:pt>
                <c:pt idx="17034">
                  <c:v>17034</c:v>
                </c:pt>
                <c:pt idx="17035">
                  <c:v>17035</c:v>
                </c:pt>
                <c:pt idx="17036">
                  <c:v>17036</c:v>
                </c:pt>
                <c:pt idx="17037">
                  <c:v>17037</c:v>
                </c:pt>
                <c:pt idx="17038">
                  <c:v>17038</c:v>
                </c:pt>
                <c:pt idx="17039">
                  <c:v>17039</c:v>
                </c:pt>
                <c:pt idx="17040">
                  <c:v>17040</c:v>
                </c:pt>
                <c:pt idx="17041">
                  <c:v>17041</c:v>
                </c:pt>
                <c:pt idx="17042">
                  <c:v>17042</c:v>
                </c:pt>
                <c:pt idx="17043">
                  <c:v>17043</c:v>
                </c:pt>
                <c:pt idx="17044">
                  <c:v>17044</c:v>
                </c:pt>
                <c:pt idx="17045">
                  <c:v>17045</c:v>
                </c:pt>
                <c:pt idx="17046">
                  <c:v>17046</c:v>
                </c:pt>
                <c:pt idx="17047">
                  <c:v>17047</c:v>
                </c:pt>
                <c:pt idx="17048">
                  <c:v>17048</c:v>
                </c:pt>
                <c:pt idx="17049">
                  <c:v>17049</c:v>
                </c:pt>
                <c:pt idx="17050">
                  <c:v>17050</c:v>
                </c:pt>
                <c:pt idx="17051">
                  <c:v>17051</c:v>
                </c:pt>
                <c:pt idx="17052">
                  <c:v>17052</c:v>
                </c:pt>
                <c:pt idx="17053">
                  <c:v>17053</c:v>
                </c:pt>
                <c:pt idx="17054">
                  <c:v>17054</c:v>
                </c:pt>
                <c:pt idx="17055">
                  <c:v>17055</c:v>
                </c:pt>
                <c:pt idx="17056">
                  <c:v>17056</c:v>
                </c:pt>
                <c:pt idx="17057">
                  <c:v>17057</c:v>
                </c:pt>
                <c:pt idx="17058">
                  <c:v>17058</c:v>
                </c:pt>
                <c:pt idx="17059">
                  <c:v>17059</c:v>
                </c:pt>
                <c:pt idx="17060">
                  <c:v>17060</c:v>
                </c:pt>
                <c:pt idx="17061">
                  <c:v>17061</c:v>
                </c:pt>
                <c:pt idx="17062">
                  <c:v>17062</c:v>
                </c:pt>
                <c:pt idx="17063">
                  <c:v>17063</c:v>
                </c:pt>
                <c:pt idx="17064">
                  <c:v>17064</c:v>
                </c:pt>
                <c:pt idx="17065">
                  <c:v>17065</c:v>
                </c:pt>
                <c:pt idx="17066">
                  <c:v>17066</c:v>
                </c:pt>
                <c:pt idx="17067">
                  <c:v>17067</c:v>
                </c:pt>
                <c:pt idx="17068">
                  <c:v>17068</c:v>
                </c:pt>
                <c:pt idx="17069">
                  <c:v>17069</c:v>
                </c:pt>
                <c:pt idx="17070">
                  <c:v>17070</c:v>
                </c:pt>
                <c:pt idx="17071">
                  <c:v>17071</c:v>
                </c:pt>
                <c:pt idx="17072">
                  <c:v>17072</c:v>
                </c:pt>
                <c:pt idx="17073">
                  <c:v>17073</c:v>
                </c:pt>
                <c:pt idx="17074">
                  <c:v>17074</c:v>
                </c:pt>
                <c:pt idx="17075">
                  <c:v>17075</c:v>
                </c:pt>
                <c:pt idx="17076">
                  <c:v>17076</c:v>
                </c:pt>
                <c:pt idx="17077">
                  <c:v>17077</c:v>
                </c:pt>
                <c:pt idx="17078">
                  <c:v>17078</c:v>
                </c:pt>
                <c:pt idx="17079">
                  <c:v>17079</c:v>
                </c:pt>
                <c:pt idx="17080">
                  <c:v>17080</c:v>
                </c:pt>
                <c:pt idx="17081">
                  <c:v>17081</c:v>
                </c:pt>
                <c:pt idx="17082">
                  <c:v>17082</c:v>
                </c:pt>
                <c:pt idx="17083">
                  <c:v>17083</c:v>
                </c:pt>
                <c:pt idx="17084">
                  <c:v>17084</c:v>
                </c:pt>
                <c:pt idx="17085">
                  <c:v>17085</c:v>
                </c:pt>
                <c:pt idx="17086">
                  <c:v>17086</c:v>
                </c:pt>
                <c:pt idx="17087">
                  <c:v>17087</c:v>
                </c:pt>
                <c:pt idx="17088">
                  <c:v>17088</c:v>
                </c:pt>
                <c:pt idx="17089">
                  <c:v>17089</c:v>
                </c:pt>
                <c:pt idx="17090">
                  <c:v>17090</c:v>
                </c:pt>
                <c:pt idx="17091">
                  <c:v>17091</c:v>
                </c:pt>
                <c:pt idx="17092">
                  <c:v>17092</c:v>
                </c:pt>
                <c:pt idx="17093">
                  <c:v>17093</c:v>
                </c:pt>
                <c:pt idx="17094">
                  <c:v>17094</c:v>
                </c:pt>
                <c:pt idx="17095">
                  <c:v>17095</c:v>
                </c:pt>
                <c:pt idx="17096">
                  <c:v>17096</c:v>
                </c:pt>
                <c:pt idx="17097">
                  <c:v>17097</c:v>
                </c:pt>
                <c:pt idx="17098">
                  <c:v>17098</c:v>
                </c:pt>
                <c:pt idx="17099">
                  <c:v>17099</c:v>
                </c:pt>
                <c:pt idx="17100">
                  <c:v>17100</c:v>
                </c:pt>
                <c:pt idx="17101">
                  <c:v>17101</c:v>
                </c:pt>
                <c:pt idx="17102">
                  <c:v>17102</c:v>
                </c:pt>
                <c:pt idx="17103">
                  <c:v>17103</c:v>
                </c:pt>
                <c:pt idx="17104">
                  <c:v>17104</c:v>
                </c:pt>
                <c:pt idx="17105">
                  <c:v>17105</c:v>
                </c:pt>
                <c:pt idx="17106">
                  <c:v>17106</c:v>
                </c:pt>
                <c:pt idx="17107">
                  <c:v>17107</c:v>
                </c:pt>
                <c:pt idx="17108">
                  <c:v>17108</c:v>
                </c:pt>
                <c:pt idx="17109">
                  <c:v>17109</c:v>
                </c:pt>
                <c:pt idx="17110">
                  <c:v>17110</c:v>
                </c:pt>
                <c:pt idx="17111">
                  <c:v>17111</c:v>
                </c:pt>
                <c:pt idx="17112">
                  <c:v>17112</c:v>
                </c:pt>
                <c:pt idx="17113">
                  <c:v>17113</c:v>
                </c:pt>
                <c:pt idx="17114">
                  <c:v>17114</c:v>
                </c:pt>
                <c:pt idx="17115">
                  <c:v>17115</c:v>
                </c:pt>
                <c:pt idx="17116">
                  <c:v>17116</c:v>
                </c:pt>
                <c:pt idx="17117">
                  <c:v>17117</c:v>
                </c:pt>
                <c:pt idx="17118">
                  <c:v>17118</c:v>
                </c:pt>
                <c:pt idx="17119">
                  <c:v>17119</c:v>
                </c:pt>
                <c:pt idx="17120">
                  <c:v>17120</c:v>
                </c:pt>
                <c:pt idx="17121">
                  <c:v>17121</c:v>
                </c:pt>
                <c:pt idx="17122">
                  <c:v>17122</c:v>
                </c:pt>
                <c:pt idx="17123">
                  <c:v>17123</c:v>
                </c:pt>
                <c:pt idx="17124">
                  <c:v>17124</c:v>
                </c:pt>
                <c:pt idx="17125">
                  <c:v>17125</c:v>
                </c:pt>
                <c:pt idx="17126">
                  <c:v>17126</c:v>
                </c:pt>
                <c:pt idx="17127">
                  <c:v>17127</c:v>
                </c:pt>
                <c:pt idx="17128">
                  <c:v>17128</c:v>
                </c:pt>
                <c:pt idx="17129">
                  <c:v>17129</c:v>
                </c:pt>
                <c:pt idx="17130">
                  <c:v>17130</c:v>
                </c:pt>
                <c:pt idx="17131">
                  <c:v>17131</c:v>
                </c:pt>
                <c:pt idx="17132">
                  <c:v>17132</c:v>
                </c:pt>
                <c:pt idx="17133">
                  <c:v>17133</c:v>
                </c:pt>
                <c:pt idx="17134">
                  <c:v>17134</c:v>
                </c:pt>
                <c:pt idx="17135">
                  <c:v>17135</c:v>
                </c:pt>
                <c:pt idx="17136">
                  <c:v>17136</c:v>
                </c:pt>
                <c:pt idx="17137">
                  <c:v>17137</c:v>
                </c:pt>
                <c:pt idx="17138">
                  <c:v>17138</c:v>
                </c:pt>
                <c:pt idx="17139">
                  <c:v>17139</c:v>
                </c:pt>
                <c:pt idx="17140">
                  <c:v>17140</c:v>
                </c:pt>
                <c:pt idx="17141">
                  <c:v>17141</c:v>
                </c:pt>
                <c:pt idx="17142">
                  <c:v>17142</c:v>
                </c:pt>
                <c:pt idx="17143">
                  <c:v>17143</c:v>
                </c:pt>
                <c:pt idx="17144">
                  <c:v>17144</c:v>
                </c:pt>
                <c:pt idx="17145">
                  <c:v>17145</c:v>
                </c:pt>
                <c:pt idx="17146">
                  <c:v>17146</c:v>
                </c:pt>
                <c:pt idx="17147">
                  <c:v>17147</c:v>
                </c:pt>
                <c:pt idx="17148">
                  <c:v>17148</c:v>
                </c:pt>
                <c:pt idx="17149">
                  <c:v>17149</c:v>
                </c:pt>
                <c:pt idx="17150">
                  <c:v>17150</c:v>
                </c:pt>
                <c:pt idx="17151">
                  <c:v>17151</c:v>
                </c:pt>
                <c:pt idx="17152">
                  <c:v>17152</c:v>
                </c:pt>
                <c:pt idx="17153">
                  <c:v>17153</c:v>
                </c:pt>
                <c:pt idx="17154">
                  <c:v>17154</c:v>
                </c:pt>
                <c:pt idx="17155">
                  <c:v>17155</c:v>
                </c:pt>
                <c:pt idx="17156">
                  <c:v>17156</c:v>
                </c:pt>
                <c:pt idx="17157">
                  <c:v>17157</c:v>
                </c:pt>
                <c:pt idx="17158">
                  <c:v>17158</c:v>
                </c:pt>
                <c:pt idx="17159">
                  <c:v>17159</c:v>
                </c:pt>
                <c:pt idx="17160">
                  <c:v>17160</c:v>
                </c:pt>
                <c:pt idx="17161">
                  <c:v>17161</c:v>
                </c:pt>
                <c:pt idx="17162">
                  <c:v>17162</c:v>
                </c:pt>
                <c:pt idx="17163">
                  <c:v>17163</c:v>
                </c:pt>
                <c:pt idx="17164">
                  <c:v>17164</c:v>
                </c:pt>
                <c:pt idx="17165">
                  <c:v>17165</c:v>
                </c:pt>
                <c:pt idx="17166">
                  <c:v>17166</c:v>
                </c:pt>
                <c:pt idx="17167">
                  <c:v>17167</c:v>
                </c:pt>
                <c:pt idx="17168">
                  <c:v>17168</c:v>
                </c:pt>
                <c:pt idx="17169">
                  <c:v>17169</c:v>
                </c:pt>
                <c:pt idx="17170">
                  <c:v>17170</c:v>
                </c:pt>
                <c:pt idx="17171">
                  <c:v>17171</c:v>
                </c:pt>
                <c:pt idx="17172">
                  <c:v>17172</c:v>
                </c:pt>
                <c:pt idx="17173">
                  <c:v>17173</c:v>
                </c:pt>
                <c:pt idx="17174">
                  <c:v>17174</c:v>
                </c:pt>
                <c:pt idx="17175">
                  <c:v>17175</c:v>
                </c:pt>
                <c:pt idx="17176">
                  <c:v>17176</c:v>
                </c:pt>
                <c:pt idx="17177">
                  <c:v>17177</c:v>
                </c:pt>
                <c:pt idx="17178">
                  <c:v>17178</c:v>
                </c:pt>
                <c:pt idx="17179">
                  <c:v>17179</c:v>
                </c:pt>
                <c:pt idx="17180">
                  <c:v>17180</c:v>
                </c:pt>
                <c:pt idx="17181">
                  <c:v>17181</c:v>
                </c:pt>
                <c:pt idx="17182">
                  <c:v>17182</c:v>
                </c:pt>
                <c:pt idx="17183">
                  <c:v>17183</c:v>
                </c:pt>
                <c:pt idx="17184">
                  <c:v>17184</c:v>
                </c:pt>
                <c:pt idx="17185">
                  <c:v>17185</c:v>
                </c:pt>
                <c:pt idx="17186">
                  <c:v>17186</c:v>
                </c:pt>
                <c:pt idx="17187">
                  <c:v>17187</c:v>
                </c:pt>
                <c:pt idx="17188">
                  <c:v>17188</c:v>
                </c:pt>
                <c:pt idx="17189">
                  <c:v>17189</c:v>
                </c:pt>
                <c:pt idx="17190">
                  <c:v>17190</c:v>
                </c:pt>
                <c:pt idx="17191">
                  <c:v>17191</c:v>
                </c:pt>
                <c:pt idx="17192">
                  <c:v>17192</c:v>
                </c:pt>
                <c:pt idx="17193">
                  <c:v>17193</c:v>
                </c:pt>
                <c:pt idx="17194">
                  <c:v>17194</c:v>
                </c:pt>
                <c:pt idx="17195">
                  <c:v>17195</c:v>
                </c:pt>
                <c:pt idx="17196">
                  <c:v>17196</c:v>
                </c:pt>
                <c:pt idx="17197">
                  <c:v>17197</c:v>
                </c:pt>
                <c:pt idx="17198">
                  <c:v>17198</c:v>
                </c:pt>
                <c:pt idx="17199">
                  <c:v>17199</c:v>
                </c:pt>
                <c:pt idx="17200">
                  <c:v>17200</c:v>
                </c:pt>
                <c:pt idx="17201">
                  <c:v>17201</c:v>
                </c:pt>
                <c:pt idx="17202">
                  <c:v>17202</c:v>
                </c:pt>
                <c:pt idx="17203">
                  <c:v>17203</c:v>
                </c:pt>
                <c:pt idx="17204">
                  <c:v>17204</c:v>
                </c:pt>
                <c:pt idx="17205">
                  <c:v>17205</c:v>
                </c:pt>
                <c:pt idx="17206">
                  <c:v>17206</c:v>
                </c:pt>
                <c:pt idx="17207">
                  <c:v>17207</c:v>
                </c:pt>
                <c:pt idx="17208">
                  <c:v>17208</c:v>
                </c:pt>
                <c:pt idx="17209">
                  <c:v>17209</c:v>
                </c:pt>
                <c:pt idx="17210">
                  <c:v>17210</c:v>
                </c:pt>
                <c:pt idx="17211">
                  <c:v>17211</c:v>
                </c:pt>
                <c:pt idx="17212">
                  <c:v>17212</c:v>
                </c:pt>
                <c:pt idx="17213">
                  <c:v>17213</c:v>
                </c:pt>
                <c:pt idx="17214">
                  <c:v>17214</c:v>
                </c:pt>
                <c:pt idx="17215">
                  <c:v>17215</c:v>
                </c:pt>
                <c:pt idx="17216">
                  <c:v>17216</c:v>
                </c:pt>
                <c:pt idx="17217">
                  <c:v>17217</c:v>
                </c:pt>
                <c:pt idx="17218">
                  <c:v>17218</c:v>
                </c:pt>
                <c:pt idx="17219">
                  <c:v>17219</c:v>
                </c:pt>
                <c:pt idx="17220">
                  <c:v>17220</c:v>
                </c:pt>
                <c:pt idx="17221">
                  <c:v>17221</c:v>
                </c:pt>
                <c:pt idx="17222">
                  <c:v>17222</c:v>
                </c:pt>
                <c:pt idx="17223">
                  <c:v>17223</c:v>
                </c:pt>
                <c:pt idx="17224">
                  <c:v>17224</c:v>
                </c:pt>
                <c:pt idx="17225">
                  <c:v>17225</c:v>
                </c:pt>
                <c:pt idx="17226">
                  <c:v>17226</c:v>
                </c:pt>
                <c:pt idx="17227">
                  <c:v>17227</c:v>
                </c:pt>
                <c:pt idx="17228">
                  <c:v>17228</c:v>
                </c:pt>
                <c:pt idx="17229">
                  <c:v>17229</c:v>
                </c:pt>
                <c:pt idx="17230">
                  <c:v>17230</c:v>
                </c:pt>
                <c:pt idx="17231">
                  <c:v>17231</c:v>
                </c:pt>
                <c:pt idx="17232">
                  <c:v>17232</c:v>
                </c:pt>
                <c:pt idx="17233">
                  <c:v>17233</c:v>
                </c:pt>
                <c:pt idx="17234">
                  <c:v>17234</c:v>
                </c:pt>
                <c:pt idx="17235">
                  <c:v>17235</c:v>
                </c:pt>
                <c:pt idx="17236">
                  <c:v>17236</c:v>
                </c:pt>
                <c:pt idx="17237">
                  <c:v>17237</c:v>
                </c:pt>
                <c:pt idx="17238">
                  <c:v>17238</c:v>
                </c:pt>
                <c:pt idx="17239">
                  <c:v>17239</c:v>
                </c:pt>
                <c:pt idx="17240">
                  <c:v>17240</c:v>
                </c:pt>
                <c:pt idx="17241">
                  <c:v>17241</c:v>
                </c:pt>
                <c:pt idx="17242">
                  <c:v>17242</c:v>
                </c:pt>
                <c:pt idx="17243">
                  <c:v>17243</c:v>
                </c:pt>
                <c:pt idx="17244">
                  <c:v>17244</c:v>
                </c:pt>
                <c:pt idx="17245">
                  <c:v>17245</c:v>
                </c:pt>
                <c:pt idx="17246">
                  <c:v>17246</c:v>
                </c:pt>
                <c:pt idx="17247">
                  <c:v>17247</c:v>
                </c:pt>
                <c:pt idx="17248">
                  <c:v>17248</c:v>
                </c:pt>
                <c:pt idx="17249">
                  <c:v>17249</c:v>
                </c:pt>
                <c:pt idx="17250">
                  <c:v>17250</c:v>
                </c:pt>
                <c:pt idx="17251">
                  <c:v>17251</c:v>
                </c:pt>
                <c:pt idx="17252">
                  <c:v>17252</c:v>
                </c:pt>
                <c:pt idx="17253">
                  <c:v>17253</c:v>
                </c:pt>
                <c:pt idx="17254">
                  <c:v>17254</c:v>
                </c:pt>
                <c:pt idx="17255">
                  <c:v>17255</c:v>
                </c:pt>
                <c:pt idx="17256">
                  <c:v>17256</c:v>
                </c:pt>
                <c:pt idx="17257">
                  <c:v>17257</c:v>
                </c:pt>
                <c:pt idx="17258">
                  <c:v>17258</c:v>
                </c:pt>
                <c:pt idx="17259">
                  <c:v>17259</c:v>
                </c:pt>
                <c:pt idx="17260">
                  <c:v>17260</c:v>
                </c:pt>
                <c:pt idx="17261">
                  <c:v>17261</c:v>
                </c:pt>
                <c:pt idx="17262">
                  <c:v>17262</c:v>
                </c:pt>
                <c:pt idx="17263">
                  <c:v>17263</c:v>
                </c:pt>
                <c:pt idx="17264">
                  <c:v>17264</c:v>
                </c:pt>
                <c:pt idx="17265">
                  <c:v>17265</c:v>
                </c:pt>
                <c:pt idx="17266">
                  <c:v>17266</c:v>
                </c:pt>
                <c:pt idx="17267">
                  <c:v>17267</c:v>
                </c:pt>
                <c:pt idx="17268">
                  <c:v>17268</c:v>
                </c:pt>
                <c:pt idx="17269">
                  <c:v>17269</c:v>
                </c:pt>
                <c:pt idx="17270">
                  <c:v>17270</c:v>
                </c:pt>
                <c:pt idx="17271">
                  <c:v>17271</c:v>
                </c:pt>
                <c:pt idx="17272">
                  <c:v>17272</c:v>
                </c:pt>
                <c:pt idx="17273">
                  <c:v>17273</c:v>
                </c:pt>
                <c:pt idx="17274">
                  <c:v>17274</c:v>
                </c:pt>
                <c:pt idx="17275">
                  <c:v>17275</c:v>
                </c:pt>
                <c:pt idx="17276">
                  <c:v>17276</c:v>
                </c:pt>
                <c:pt idx="17277">
                  <c:v>17277</c:v>
                </c:pt>
                <c:pt idx="17278">
                  <c:v>17278</c:v>
                </c:pt>
                <c:pt idx="17279">
                  <c:v>17279</c:v>
                </c:pt>
                <c:pt idx="17280">
                  <c:v>17280</c:v>
                </c:pt>
                <c:pt idx="17281">
                  <c:v>17281</c:v>
                </c:pt>
                <c:pt idx="17282">
                  <c:v>17282</c:v>
                </c:pt>
                <c:pt idx="17283">
                  <c:v>17283</c:v>
                </c:pt>
                <c:pt idx="17284">
                  <c:v>17284</c:v>
                </c:pt>
                <c:pt idx="17285">
                  <c:v>17285</c:v>
                </c:pt>
                <c:pt idx="17286">
                  <c:v>17286</c:v>
                </c:pt>
                <c:pt idx="17287">
                  <c:v>17287</c:v>
                </c:pt>
                <c:pt idx="17288">
                  <c:v>17288</c:v>
                </c:pt>
                <c:pt idx="17289">
                  <c:v>17289</c:v>
                </c:pt>
                <c:pt idx="17290">
                  <c:v>17290</c:v>
                </c:pt>
                <c:pt idx="17291">
                  <c:v>17291</c:v>
                </c:pt>
                <c:pt idx="17292">
                  <c:v>17292</c:v>
                </c:pt>
                <c:pt idx="17293">
                  <c:v>17293</c:v>
                </c:pt>
                <c:pt idx="17294">
                  <c:v>17294</c:v>
                </c:pt>
                <c:pt idx="17295">
                  <c:v>17295</c:v>
                </c:pt>
                <c:pt idx="17296">
                  <c:v>17296</c:v>
                </c:pt>
                <c:pt idx="17297">
                  <c:v>17297</c:v>
                </c:pt>
                <c:pt idx="17298">
                  <c:v>17298</c:v>
                </c:pt>
                <c:pt idx="17299">
                  <c:v>17299</c:v>
                </c:pt>
                <c:pt idx="17300">
                  <c:v>17300</c:v>
                </c:pt>
                <c:pt idx="17301">
                  <c:v>17301</c:v>
                </c:pt>
                <c:pt idx="17302">
                  <c:v>17302</c:v>
                </c:pt>
                <c:pt idx="17303">
                  <c:v>17303</c:v>
                </c:pt>
                <c:pt idx="17304">
                  <c:v>17304</c:v>
                </c:pt>
                <c:pt idx="17305">
                  <c:v>17305</c:v>
                </c:pt>
                <c:pt idx="17306">
                  <c:v>17306</c:v>
                </c:pt>
                <c:pt idx="17307">
                  <c:v>17307</c:v>
                </c:pt>
                <c:pt idx="17308">
                  <c:v>17308</c:v>
                </c:pt>
                <c:pt idx="17309">
                  <c:v>17309</c:v>
                </c:pt>
                <c:pt idx="17310">
                  <c:v>17310</c:v>
                </c:pt>
                <c:pt idx="17311">
                  <c:v>17311</c:v>
                </c:pt>
                <c:pt idx="17312">
                  <c:v>17312</c:v>
                </c:pt>
                <c:pt idx="17313">
                  <c:v>17313</c:v>
                </c:pt>
                <c:pt idx="17314">
                  <c:v>17314</c:v>
                </c:pt>
                <c:pt idx="17315">
                  <c:v>17315</c:v>
                </c:pt>
                <c:pt idx="17316">
                  <c:v>17316</c:v>
                </c:pt>
                <c:pt idx="17317">
                  <c:v>17317</c:v>
                </c:pt>
                <c:pt idx="17318">
                  <c:v>17318</c:v>
                </c:pt>
                <c:pt idx="17319">
                  <c:v>17319</c:v>
                </c:pt>
                <c:pt idx="17320">
                  <c:v>17320</c:v>
                </c:pt>
                <c:pt idx="17321">
                  <c:v>17321</c:v>
                </c:pt>
                <c:pt idx="17322">
                  <c:v>17322</c:v>
                </c:pt>
                <c:pt idx="17323">
                  <c:v>17323</c:v>
                </c:pt>
                <c:pt idx="17324">
                  <c:v>17324</c:v>
                </c:pt>
                <c:pt idx="17325">
                  <c:v>17325</c:v>
                </c:pt>
                <c:pt idx="17326">
                  <c:v>17326</c:v>
                </c:pt>
                <c:pt idx="17327">
                  <c:v>17327</c:v>
                </c:pt>
                <c:pt idx="17328">
                  <c:v>17328</c:v>
                </c:pt>
                <c:pt idx="17329">
                  <c:v>17329</c:v>
                </c:pt>
                <c:pt idx="17330">
                  <c:v>17330</c:v>
                </c:pt>
                <c:pt idx="17331">
                  <c:v>17331</c:v>
                </c:pt>
                <c:pt idx="17332">
                  <c:v>17332</c:v>
                </c:pt>
                <c:pt idx="17333">
                  <c:v>17333</c:v>
                </c:pt>
                <c:pt idx="17334">
                  <c:v>17334</c:v>
                </c:pt>
                <c:pt idx="17335">
                  <c:v>17335</c:v>
                </c:pt>
                <c:pt idx="17336">
                  <c:v>17336</c:v>
                </c:pt>
                <c:pt idx="17337">
                  <c:v>17337</c:v>
                </c:pt>
                <c:pt idx="17338">
                  <c:v>17338</c:v>
                </c:pt>
                <c:pt idx="17339">
                  <c:v>17339</c:v>
                </c:pt>
                <c:pt idx="17340">
                  <c:v>17340</c:v>
                </c:pt>
                <c:pt idx="17341">
                  <c:v>17341</c:v>
                </c:pt>
                <c:pt idx="17342">
                  <c:v>17342</c:v>
                </c:pt>
                <c:pt idx="17343">
                  <c:v>17343</c:v>
                </c:pt>
                <c:pt idx="17344">
                  <c:v>17344</c:v>
                </c:pt>
                <c:pt idx="17345">
                  <c:v>17345</c:v>
                </c:pt>
                <c:pt idx="17346">
                  <c:v>17346</c:v>
                </c:pt>
                <c:pt idx="17347">
                  <c:v>17347</c:v>
                </c:pt>
                <c:pt idx="17348">
                  <c:v>17348</c:v>
                </c:pt>
                <c:pt idx="17349">
                  <c:v>17349</c:v>
                </c:pt>
                <c:pt idx="17350">
                  <c:v>17350</c:v>
                </c:pt>
                <c:pt idx="17351">
                  <c:v>17351</c:v>
                </c:pt>
                <c:pt idx="17352">
                  <c:v>17352</c:v>
                </c:pt>
                <c:pt idx="17353">
                  <c:v>17353</c:v>
                </c:pt>
                <c:pt idx="17354">
                  <c:v>17354</c:v>
                </c:pt>
                <c:pt idx="17355">
                  <c:v>17355</c:v>
                </c:pt>
                <c:pt idx="17356">
                  <c:v>17356</c:v>
                </c:pt>
                <c:pt idx="17357">
                  <c:v>17357</c:v>
                </c:pt>
                <c:pt idx="17358">
                  <c:v>17358</c:v>
                </c:pt>
                <c:pt idx="17359">
                  <c:v>17359</c:v>
                </c:pt>
                <c:pt idx="17360">
                  <c:v>17360</c:v>
                </c:pt>
                <c:pt idx="17361">
                  <c:v>17361</c:v>
                </c:pt>
                <c:pt idx="17362">
                  <c:v>17362</c:v>
                </c:pt>
                <c:pt idx="17363">
                  <c:v>17363</c:v>
                </c:pt>
                <c:pt idx="17364">
                  <c:v>17364</c:v>
                </c:pt>
                <c:pt idx="17365">
                  <c:v>17365</c:v>
                </c:pt>
                <c:pt idx="17366">
                  <c:v>17366</c:v>
                </c:pt>
                <c:pt idx="17367">
                  <c:v>17367</c:v>
                </c:pt>
                <c:pt idx="17368">
                  <c:v>17368</c:v>
                </c:pt>
                <c:pt idx="17369">
                  <c:v>17369</c:v>
                </c:pt>
                <c:pt idx="17370">
                  <c:v>17370</c:v>
                </c:pt>
                <c:pt idx="17371">
                  <c:v>17371</c:v>
                </c:pt>
                <c:pt idx="17372">
                  <c:v>17372</c:v>
                </c:pt>
                <c:pt idx="17373">
                  <c:v>17373</c:v>
                </c:pt>
                <c:pt idx="17374">
                  <c:v>17374</c:v>
                </c:pt>
                <c:pt idx="17375">
                  <c:v>17375</c:v>
                </c:pt>
                <c:pt idx="17376">
                  <c:v>17376</c:v>
                </c:pt>
                <c:pt idx="17377">
                  <c:v>17377</c:v>
                </c:pt>
                <c:pt idx="17378">
                  <c:v>17378</c:v>
                </c:pt>
                <c:pt idx="17379">
                  <c:v>17379</c:v>
                </c:pt>
                <c:pt idx="17380">
                  <c:v>17380</c:v>
                </c:pt>
                <c:pt idx="17381">
                  <c:v>17381</c:v>
                </c:pt>
                <c:pt idx="17382">
                  <c:v>17382</c:v>
                </c:pt>
                <c:pt idx="17383">
                  <c:v>17383</c:v>
                </c:pt>
                <c:pt idx="17384">
                  <c:v>17384</c:v>
                </c:pt>
                <c:pt idx="17385">
                  <c:v>17385</c:v>
                </c:pt>
                <c:pt idx="17386">
                  <c:v>17386</c:v>
                </c:pt>
                <c:pt idx="17387">
                  <c:v>17387</c:v>
                </c:pt>
                <c:pt idx="17388">
                  <c:v>17388</c:v>
                </c:pt>
                <c:pt idx="17389">
                  <c:v>17389</c:v>
                </c:pt>
                <c:pt idx="17390">
                  <c:v>17390</c:v>
                </c:pt>
                <c:pt idx="17391">
                  <c:v>17391</c:v>
                </c:pt>
                <c:pt idx="17392">
                  <c:v>17392</c:v>
                </c:pt>
                <c:pt idx="17393">
                  <c:v>17393</c:v>
                </c:pt>
                <c:pt idx="17394">
                  <c:v>17394</c:v>
                </c:pt>
                <c:pt idx="17395">
                  <c:v>17395</c:v>
                </c:pt>
                <c:pt idx="17396">
                  <c:v>17396</c:v>
                </c:pt>
                <c:pt idx="17397">
                  <c:v>17397</c:v>
                </c:pt>
                <c:pt idx="17398">
                  <c:v>17398</c:v>
                </c:pt>
                <c:pt idx="17399">
                  <c:v>17399</c:v>
                </c:pt>
                <c:pt idx="17400">
                  <c:v>17400</c:v>
                </c:pt>
                <c:pt idx="17401">
                  <c:v>17401</c:v>
                </c:pt>
                <c:pt idx="17402">
                  <c:v>17402</c:v>
                </c:pt>
                <c:pt idx="17403">
                  <c:v>17403</c:v>
                </c:pt>
                <c:pt idx="17404">
                  <c:v>17404</c:v>
                </c:pt>
                <c:pt idx="17405">
                  <c:v>17405</c:v>
                </c:pt>
                <c:pt idx="17406">
                  <c:v>17406</c:v>
                </c:pt>
                <c:pt idx="17407">
                  <c:v>17407</c:v>
                </c:pt>
                <c:pt idx="17408">
                  <c:v>17408</c:v>
                </c:pt>
                <c:pt idx="17409">
                  <c:v>17409</c:v>
                </c:pt>
                <c:pt idx="17410">
                  <c:v>17410</c:v>
                </c:pt>
                <c:pt idx="17411">
                  <c:v>17411</c:v>
                </c:pt>
                <c:pt idx="17412">
                  <c:v>17412</c:v>
                </c:pt>
                <c:pt idx="17413">
                  <c:v>17413</c:v>
                </c:pt>
                <c:pt idx="17414">
                  <c:v>17414</c:v>
                </c:pt>
                <c:pt idx="17415">
                  <c:v>17415</c:v>
                </c:pt>
                <c:pt idx="17416">
                  <c:v>17416</c:v>
                </c:pt>
                <c:pt idx="17417">
                  <c:v>17417</c:v>
                </c:pt>
                <c:pt idx="17418">
                  <c:v>17418</c:v>
                </c:pt>
                <c:pt idx="17419">
                  <c:v>17419</c:v>
                </c:pt>
                <c:pt idx="17420">
                  <c:v>17420</c:v>
                </c:pt>
                <c:pt idx="17421">
                  <c:v>17421</c:v>
                </c:pt>
                <c:pt idx="17422">
                  <c:v>17422</c:v>
                </c:pt>
                <c:pt idx="17423">
                  <c:v>17423</c:v>
                </c:pt>
                <c:pt idx="17424">
                  <c:v>17424</c:v>
                </c:pt>
                <c:pt idx="17425">
                  <c:v>17425</c:v>
                </c:pt>
                <c:pt idx="17426">
                  <c:v>17426</c:v>
                </c:pt>
                <c:pt idx="17427">
                  <c:v>17427</c:v>
                </c:pt>
                <c:pt idx="17428">
                  <c:v>17428</c:v>
                </c:pt>
                <c:pt idx="17429">
                  <c:v>17429</c:v>
                </c:pt>
                <c:pt idx="17430">
                  <c:v>17430</c:v>
                </c:pt>
                <c:pt idx="17431">
                  <c:v>17431</c:v>
                </c:pt>
                <c:pt idx="17432">
                  <c:v>17432</c:v>
                </c:pt>
                <c:pt idx="17433">
                  <c:v>17433</c:v>
                </c:pt>
                <c:pt idx="17434">
                  <c:v>17434</c:v>
                </c:pt>
                <c:pt idx="17435">
                  <c:v>17435</c:v>
                </c:pt>
                <c:pt idx="17436">
                  <c:v>17436</c:v>
                </c:pt>
                <c:pt idx="17437">
                  <c:v>17437</c:v>
                </c:pt>
                <c:pt idx="17438">
                  <c:v>17438</c:v>
                </c:pt>
                <c:pt idx="17439">
                  <c:v>17439</c:v>
                </c:pt>
                <c:pt idx="17440">
                  <c:v>17440</c:v>
                </c:pt>
                <c:pt idx="17441">
                  <c:v>17441</c:v>
                </c:pt>
                <c:pt idx="17442">
                  <c:v>17442</c:v>
                </c:pt>
                <c:pt idx="17443">
                  <c:v>17443</c:v>
                </c:pt>
                <c:pt idx="17444">
                  <c:v>17444</c:v>
                </c:pt>
                <c:pt idx="17445">
                  <c:v>17445</c:v>
                </c:pt>
                <c:pt idx="17446">
                  <c:v>17446</c:v>
                </c:pt>
                <c:pt idx="17447">
                  <c:v>17447</c:v>
                </c:pt>
                <c:pt idx="17448">
                  <c:v>17448</c:v>
                </c:pt>
                <c:pt idx="17449">
                  <c:v>17449</c:v>
                </c:pt>
                <c:pt idx="17450">
                  <c:v>17450</c:v>
                </c:pt>
                <c:pt idx="17451">
                  <c:v>17451</c:v>
                </c:pt>
                <c:pt idx="17452">
                  <c:v>17452</c:v>
                </c:pt>
                <c:pt idx="17453">
                  <c:v>17453</c:v>
                </c:pt>
                <c:pt idx="17454">
                  <c:v>17454</c:v>
                </c:pt>
                <c:pt idx="17455">
                  <c:v>17455</c:v>
                </c:pt>
                <c:pt idx="17456">
                  <c:v>17456</c:v>
                </c:pt>
                <c:pt idx="17457">
                  <c:v>17457</c:v>
                </c:pt>
                <c:pt idx="17458">
                  <c:v>17458</c:v>
                </c:pt>
                <c:pt idx="17459">
                  <c:v>17459</c:v>
                </c:pt>
                <c:pt idx="17460">
                  <c:v>17460</c:v>
                </c:pt>
                <c:pt idx="17461">
                  <c:v>17461</c:v>
                </c:pt>
                <c:pt idx="17462">
                  <c:v>17462</c:v>
                </c:pt>
                <c:pt idx="17463">
                  <c:v>17463</c:v>
                </c:pt>
                <c:pt idx="17464">
                  <c:v>17464</c:v>
                </c:pt>
                <c:pt idx="17465">
                  <c:v>17465</c:v>
                </c:pt>
                <c:pt idx="17466">
                  <c:v>17466</c:v>
                </c:pt>
                <c:pt idx="17467">
                  <c:v>17467</c:v>
                </c:pt>
                <c:pt idx="17468">
                  <c:v>17468</c:v>
                </c:pt>
                <c:pt idx="17469">
                  <c:v>17469</c:v>
                </c:pt>
                <c:pt idx="17470">
                  <c:v>17470</c:v>
                </c:pt>
                <c:pt idx="17471">
                  <c:v>17471</c:v>
                </c:pt>
                <c:pt idx="17472">
                  <c:v>17472</c:v>
                </c:pt>
                <c:pt idx="17473">
                  <c:v>17473</c:v>
                </c:pt>
                <c:pt idx="17474">
                  <c:v>17474</c:v>
                </c:pt>
                <c:pt idx="17475">
                  <c:v>17475</c:v>
                </c:pt>
                <c:pt idx="17476">
                  <c:v>17476</c:v>
                </c:pt>
                <c:pt idx="17477">
                  <c:v>17477</c:v>
                </c:pt>
                <c:pt idx="17478">
                  <c:v>17478</c:v>
                </c:pt>
                <c:pt idx="17479">
                  <c:v>17479</c:v>
                </c:pt>
                <c:pt idx="17480">
                  <c:v>17480</c:v>
                </c:pt>
                <c:pt idx="17481">
                  <c:v>17481</c:v>
                </c:pt>
                <c:pt idx="17482">
                  <c:v>17482</c:v>
                </c:pt>
                <c:pt idx="17483">
                  <c:v>17483</c:v>
                </c:pt>
                <c:pt idx="17484">
                  <c:v>17484</c:v>
                </c:pt>
                <c:pt idx="17485">
                  <c:v>17485</c:v>
                </c:pt>
                <c:pt idx="17486">
                  <c:v>17486</c:v>
                </c:pt>
                <c:pt idx="17487">
                  <c:v>17487</c:v>
                </c:pt>
                <c:pt idx="17488">
                  <c:v>17488</c:v>
                </c:pt>
                <c:pt idx="17489">
                  <c:v>17489</c:v>
                </c:pt>
                <c:pt idx="17490">
                  <c:v>17490</c:v>
                </c:pt>
                <c:pt idx="17491">
                  <c:v>17491</c:v>
                </c:pt>
                <c:pt idx="17492">
                  <c:v>17492</c:v>
                </c:pt>
                <c:pt idx="17493">
                  <c:v>17493</c:v>
                </c:pt>
                <c:pt idx="17494">
                  <c:v>17494</c:v>
                </c:pt>
                <c:pt idx="17495">
                  <c:v>17495</c:v>
                </c:pt>
                <c:pt idx="17496">
                  <c:v>17496</c:v>
                </c:pt>
                <c:pt idx="17497">
                  <c:v>17497</c:v>
                </c:pt>
                <c:pt idx="17498">
                  <c:v>17498</c:v>
                </c:pt>
                <c:pt idx="17499">
                  <c:v>17499</c:v>
                </c:pt>
                <c:pt idx="17500">
                  <c:v>17500</c:v>
                </c:pt>
                <c:pt idx="17501">
                  <c:v>17501</c:v>
                </c:pt>
                <c:pt idx="17502">
                  <c:v>17502</c:v>
                </c:pt>
                <c:pt idx="17503">
                  <c:v>17503</c:v>
                </c:pt>
                <c:pt idx="17504">
                  <c:v>17504</c:v>
                </c:pt>
                <c:pt idx="17505">
                  <c:v>17505</c:v>
                </c:pt>
                <c:pt idx="17506">
                  <c:v>17506</c:v>
                </c:pt>
                <c:pt idx="17507">
                  <c:v>17507</c:v>
                </c:pt>
                <c:pt idx="17508">
                  <c:v>17508</c:v>
                </c:pt>
                <c:pt idx="17509">
                  <c:v>17509</c:v>
                </c:pt>
                <c:pt idx="17510">
                  <c:v>17510</c:v>
                </c:pt>
                <c:pt idx="17511">
                  <c:v>17511</c:v>
                </c:pt>
                <c:pt idx="17512">
                  <c:v>17512</c:v>
                </c:pt>
                <c:pt idx="17513">
                  <c:v>17513</c:v>
                </c:pt>
                <c:pt idx="17514">
                  <c:v>17514</c:v>
                </c:pt>
                <c:pt idx="17515">
                  <c:v>17515</c:v>
                </c:pt>
                <c:pt idx="17516">
                  <c:v>17516</c:v>
                </c:pt>
                <c:pt idx="17517">
                  <c:v>17517</c:v>
                </c:pt>
                <c:pt idx="17518">
                  <c:v>17518</c:v>
                </c:pt>
                <c:pt idx="17519">
                  <c:v>17519</c:v>
                </c:pt>
                <c:pt idx="17520">
                  <c:v>17520</c:v>
                </c:pt>
                <c:pt idx="17521">
                  <c:v>17521</c:v>
                </c:pt>
                <c:pt idx="17522">
                  <c:v>17522</c:v>
                </c:pt>
                <c:pt idx="17523">
                  <c:v>17523</c:v>
                </c:pt>
                <c:pt idx="17524">
                  <c:v>17524</c:v>
                </c:pt>
                <c:pt idx="17525">
                  <c:v>17525</c:v>
                </c:pt>
                <c:pt idx="17526">
                  <c:v>17526</c:v>
                </c:pt>
                <c:pt idx="17527">
                  <c:v>17527</c:v>
                </c:pt>
                <c:pt idx="17528">
                  <c:v>17528</c:v>
                </c:pt>
                <c:pt idx="17529">
                  <c:v>17529</c:v>
                </c:pt>
                <c:pt idx="17530">
                  <c:v>17530</c:v>
                </c:pt>
                <c:pt idx="17531">
                  <c:v>17531</c:v>
                </c:pt>
                <c:pt idx="17532">
                  <c:v>17532</c:v>
                </c:pt>
                <c:pt idx="17533">
                  <c:v>17533</c:v>
                </c:pt>
                <c:pt idx="17534">
                  <c:v>17534</c:v>
                </c:pt>
                <c:pt idx="17535">
                  <c:v>17535</c:v>
                </c:pt>
                <c:pt idx="17536">
                  <c:v>17536</c:v>
                </c:pt>
                <c:pt idx="17537">
                  <c:v>17537</c:v>
                </c:pt>
                <c:pt idx="17538">
                  <c:v>17538</c:v>
                </c:pt>
                <c:pt idx="17539">
                  <c:v>17539</c:v>
                </c:pt>
                <c:pt idx="17540">
                  <c:v>17540</c:v>
                </c:pt>
                <c:pt idx="17541">
                  <c:v>17541</c:v>
                </c:pt>
                <c:pt idx="17542">
                  <c:v>17542</c:v>
                </c:pt>
                <c:pt idx="17543">
                  <c:v>17543</c:v>
                </c:pt>
                <c:pt idx="17544">
                  <c:v>17544</c:v>
                </c:pt>
                <c:pt idx="17545">
                  <c:v>17545</c:v>
                </c:pt>
                <c:pt idx="17546">
                  <c:v>17546</c:v>
                </c:pt>
                <c:pt idx="17547">
                  <c:v>17547</c:v>
                </c:pt>
                <c:pt idx="17548">
                  <c:v>17548</c:v>
                </c:pt>
                <c:pt idx="17549">
                  <c:v>17549</c:v>
                </c:pt>
                <c:pt idx="17550">
                  <c:v>17550</c:v>
                </c:pt>
                <c:pt idx="17551">
                  <c:v>17551</c:v>
                </c:pt>
                <c:pt idx="17552">
                  <c:v>17552</c:v>
                </c:pt>
                <c:pt idx="17553">
                  <c:v>17553</c:v>
                </c:pt>
                <c:pt idx="17554">
                  <c:v>17554</c:v>
                </c:pt>
                <c:pt idx="17555">
                  <c:v>17555</c:v>
                </c:pt>
                <c:pt idx="17556">
                  <c:v>17556</c:v>
                </c:pt>
                <c:pt idx="17557">
                  <c:v>17557</c:v>
                </c:pt>
                <c:pt idx="17558">
                  <c:v>17558</c:v>
                </c:pt>
                <c:pt idx="17559">
                  <c:v>17559</c:v>
                </c:pt>
                <c:pt idx="17560">
                  <c:v>17560</c:v>
                </c:pt>
                <c:pt idx="17561">
                  <c:v>17561</c:v>
                </c:pt>
                <c:pt idx="17562">
                  <c:v>17562</c:v>
                </c:pt>
                <c:pt idx="17563">
                  <c:v>17563</c:v>
                </c:pt>
                <c:pt idx="17564">
                  <c:v>17564</c:v>
                </c:pt>
                <c:pt idx="17565">
                  <c:v>17565</c:v>
                </c:pt>
                <c:pt idx="17566">
                  <c:v>17566</c:v>
                </c:pt>
                <c:pt idx="17567">
                  <c:v>17567</c:v>
                </c:pt>
                <c:pt idx="17568">
                  <c:v>17568</c:v>
                </c:pt>
                <c:pt idx="17569">
                  <c:v>17569</c:v>
                </c:pt>
                <c:pt idx="17570">
                  <c:v>17570</c:v>
                </c:pt>
                <c:pt idx="17571">
                  <c:v>17571</c:v>
                </c:pt>
                <c:pt idx="17572">
                  <c:v>17572</c:v>
                </c:pt>
                <c:pt idx="17573">
                  <c:v>17573</c:v>
                </c:pt>
                <c:pt idx="17574">
                  <c:v>17574</c:v>
                </c:pt>
                <c:pt idx="17575">
                  <c:v>17575</c:v>
                </c:pt>
                <c:pt idx="17576">
                  <c:v>17576</c:v>
                </c:pt>
                <c:pt idx="17577">
                  <c:v>17577</c:v>
                </c:pt>
                <c:pt idx="17578">
                  <c:v>17578</c:v>
                </c:pt>
                <c:pt idx="17579">
                  <c:v>17579</c:v>
                </c:pt>
                <c:pt idx="17580">
                  <c:v>17580</c:v>
                </c:pt>
                <c:pt idx="17581">
                  <c:v>17581</c:v>
                </c:pt>
                <c:pt idx="17582">
                  <c:v>17582</c:v>
                </c:pt>
                <c:pt idx="17583">
                  <c:v>17583</c:v>
                </c:pt>
                <c:pt idx="17584">
                  <c:v>17584</c:v>
                </c:pt>
                <c:pt idx="17585">
                  <c:v>17585</c:v>
                </c:pt>
                <c:pt idx="17586">
                  <c:v>17586</c:v>
                </c:pt>
                <c:pt idx="17587">
                  <c:v>17587</c:v>
                </c:pt>
                <c:pt idx="17588">
                  <c:v>17588</c:v>
                </c:pt>
                <c:pt idx="17589">
                  <c:v>17589</c:v>
                </c:pt>
                <c:pt idx="17590">
                  <c:v>17590</c:v>
                </c:pt>
                <c:pt idx="17591">
                  <c:v>17591</c:v>
                </c:pt>
                <c:pt idx="17592">
                  <c:v>17592</c:v>
                </c:pt>
                <c:pt idx="17593">
                  <c:v>17593</c:v>
                </c:pt>
                <c:pt idx="17594">
                  <c:v>17594</c:v>
                </c:pt>
                <c:pt idx="17595">
                  <c:v>17595</c:v>
                </c:pt>
                <c:pt idx="17596">
                  <c:v>17596</c:v>
                </c:pt>
                <c:pt idx="17597">
                  <c:v>17597</c:v>
                </c:pt>
                <c:pt idx="17598">
                  <c:v>17598</c:v>
                </c:pt>
                <c:pt idx="17599">
                  <c:v>17599</c:v>
                </c:pt>
                <c:pt idx="17600">
                  <c:v>17600</c:v>
                </c:pt>
                <c:pt idx="17601">
                  <c:v>17601</c:v>
                </c:pt>
                <c:pt idx="17602">
                  <c:v>17602</c:v>
                </c:pt>
                <c:pt idx="17603">
                  <c:v>17603</c:v>
                </c:pt>
                <c:pt idx="17604">
                  <c:v>17604</c:v>
                </c:pt>
                <c:pt idx="17605">
                  <c:v>17605</c:v>
                </c:pt>
                <c:pt idx="17606">
                  <c:v>17606</c:v>
                </c:pt>
                <c:pt idx="17607">
                  <c:v>17607</c:v>
                </c:pt>
                <c:pt idx="17608">
                  <c:v>17608</c:v>
                </c:pt>
                <c:pt idx="17609">
                  <c:v>17609</c:v>
                </c:pt>
                <c:pt idx="17610">
                  <c:v>17610</c:v>
                </c:pt>
                <c:pt idx="17611">
                  <c:v>17611</c:v>
                </c:pt>
                <c:pt idx="17612">
                  <c:v>17612</c:v>
                </c:pt>
                <c:pt idx="17613">
                  <c:v>17613</c:v>
                </c:pt>
                <c:pt idx="17614">
                  <c:v>17614</c:v>
                </c:pt>
                <c:pt idx="17615">
                  <c:v>17615</c:v>
                </c:pt>
                <c:pt idx="17616">
                  <c:v>17616</c:v>
                </c:pt>
                <c:pt idx="17617">
                  <c:v>17617</c:v>
                </c:pt>
                <c:pt idx="17618">
                  <c:v>17618</c:v>
                </c:pt>
                <c:pt idx="17619">
                  <c:v>17619</c:v>
                </c:pt>
                <c:pt idx="17620">
                  <c:v>17620</c:v>
                </c:pt>
                <c:pt idx="17621">
                  <c:v>17621</c:v>
                </c:pt>
                <c:pt idx="17622">
                  <c:v>17622</c:v>
                </c:pt>
                <c:pt idx="17623">
                  <c:v>17623</c:v>
                </c:pt>
                <c:pt idx="17624">
                  <c:v>17624</c:v>
                </c:pt>
                <c:pt idx="17625">
                  <c:v>17625</c:v>
                </c:pt>
                <c:pt idx="17626">
                  <c:v>17626</c:v>
                </c:pt>
                <c:pt idx="17627">
                  <c:v>17627</c:v>
                </c:pt>
                <c:pt idx="17628">
                  <c:v>17628</c:v>
                </c:pt>
                <c:pt idx="17629">
                  <c:v>17629</c:v>
                </c:pt>
                <c:pt idx="17630">
                  <c:v>17630</c:v>
                </c:pt>
                <c:pt idx="17631">
                  <c:v>17631</c:v>
                </c:pt>
                <c:pt idx="17632">
                  <c:v>17632</c:v>
                </c:pt>
                <c:pt idx="17633">
                  <c:v>17633</c:v>
                </c:pt>
                <c:pt idx="17634">
                  <c:v>17634</c:v>
                </c:pt>
                <c:pt idx="17635">
                  <c:v>17635</c:v>
                </c:pt>
                <c:pt idx="17636">
                  <c:v>17636</c:v>
                </c:pt>
                <c:pt idx="17637">
                  <c:v>17637</c:v>
                </c:pt>
                <c:pt idx="17638">
                  <c:v>17638</c:v>
                </c:pt>
                <c:pt idx="17639">
                  <c:v>17639</c:v>
                </c:pt>
                <c:pt idx="17640">
                  <c:v>17640</c:v>
                </c:pt>
                <c:pt idx="17641">
                  <c:v>17641</c:v>
                </c:pt>
                <c:pt idx="17642">
                  <c:v>17642</c:v>
                </c:pt>
                <c:pt idx="17643">
                  <c:v>17643</c:v>
                </c:pt>
                <c:pt idx="17644">
                  <c:v>17644</c:v>
                </c:pt>
                <c:pt idx="17645">
                  <c:v>17645</c:v>
                </c:pt>
                <c:pt idx="17646">
                  <c:v>17646</c:v>
                </c:pt>
                <c:pt idx="17647">
                  <c:v>17647</c:v>
                </c:pt>
                <c:pt idx="17648">
                  <c:v>17648</c:v>
                </c:pt>
                <c:pt idx="17649">
                  <c:v>17649</c:v>
                </c:pt>
                <c:pt idx="17650">
                  <c:v>17650</c:v>
                </c:pt>
                <c:pt idx="17651">
                  <c:v>17651</c:v>
                </c:pt>
                <c:pt idx="17652">
                  <c:v>17652</c:v>
                </c:pt>
                <c:pt idx="17653">
                  <c:v>17653</c:v>
                </c:pt>
                <c:pt idx="17654">
                  <c:v>17654</c:v>
                </c:pt>
                <c:pt idx="17655">
                  <c:v>17655</c:v>
                </c:pt>
                <c:pt idx="17656">
                  <c:v>17656</c:v>
                </c:pt>
                <c:pt idx="17657">
                  <c:v>17657</c:v>
                </c:pt>
                <c:pt idx="17658">
                  <c:v>17658</c:v>
                </c:pt>
                <c:pt idx="17659">
                  <c:v>17659</c:v>
                </c:pt>
                <c:pt idx="17660">
                  <c:v>17660</c:v>
                </c:pt>
                <c:pt idx="17661">
                  <c:v>17661</c:v>
                </c:pt>
                <c:pt idx="17662">
                  <c:v>17662</c:v>
                </c:pt>
                <c:pt idx="17663">
                  <c:v>17663</c:v>
                </c:pt>
                <c:pt idx="17664">
                  <c:v>17664</c:v>
                </c:pt>
                <c:pt idx="17665">
                  <c:v>17665</c:v>
                </c:pt>
                <c:pt idx="17666">
                  <c:v>17666</c:v>
                </c:pt>
                <c:pt idx="17667">
                  <c:v>17667</c:v>
                </c:pt>
                <c:pt idx="17668">
                  <c:v>17668</c:v>
                </c:pt>
                <c:pt idx="17669">
                  <c:v>17669</c:v>
                </c:pt>
                <c:pt idx="17670">
                  <c:v>17670</c:v>
                </c:pt>
                <c:pt idx="17671">
                  <c:v>17671</c:v>
                </c:pt>
                <c:pt idx="17672">
                  <c:v>17672</c:v>
                </c:pt>
                <c:pt idx="17673">
                  <c:v>17673</c:v>
                </c:pt>
                <c:pt idx="17674">
                  <c:v>17674</c:v>
                </c:pt>
                <c:pt idx="17675">
                  <c:v>17675</c:v>
                </c:pt>
                <c:pt idx="17676">
                  <c:v>17676</c:v>
                </c:pt>
                <c:pt idx="17677">
                  <c:v>17677</c:v>
                </c:pt>
                <c:pt idx="17678">
                  <c:v>17678</c:v>
                </c:pt>
                <c:pt idx="17679">
                  <c:v>17679</c:v>
                </c:pt>
                <c:pt idx="17680">
                  <c:v>17680</c:v>
                </c:pt>
                <c:pt idx="17681">
                  <c:v>17681</c:v>
                </c:pt>
                <c:pt idx="17682">
                  <c:v>17682</c:v>
                </c:pt>
                <c:pt idx="17683">
                  <c:v>17683</c:v>
                </c:pt>
                <c:pt idx="17684">
                  <c:v>17684</c:v>
                </c:pt>
                <c:pt idx="17685">
                  <c:v>17685</c:v>
                </c:pt>
                <c:pt idx="17686">
                  <c:v>17686</c:v>
                </c:pt>
                <c:pt idx="17687">
                  <c:v>17687</c:v>
                </c:pt>
                <c:pt idx="17688">
                  <c:v>17688</c:v>
                </c:pt>
                <c:pt idx="17689">
                  <c:v>17689</c:v>
                </c:pt>
                <c:pt idx="17690">
                  <c:v>17690</c:v>
                </c:pt>
                <c:pt idx="17691">
                  <c:v>17691</c:v>
                </c:pt>
                <c:pt idx="17692">
                  <c:v>17692</c:v>
                </c:pt>
                <c:pt idx="17693">
                  <c:v>17693</c:v>
                </c:pt>
                <c:pt idx="17694">
                  <c:v>17694</c:v>
                </c:pt>
                <c:pt idx="17695">
                  <c:v>17695</c:v>
                </c:pt>
                <c:pt idx="17696">
                  <c:v>17696</c:v>
                </c:pt>
                <c:pt idx="17697">
                  <c:v>17697</c:v>
                </c:pt>
                <c:pt idx="17698">
                  <c:v>17698</c:v>
                </c:pt>
                <c:pt idx="17699">
                  <c:v>17699</c:v>
                </c:pt>
                <c:pt idx="17700">
                  <c:v>17700</c:v>
                </c:pt>
                <c:pt idx="17701">
                  <c:v>17701</c:v>
                </c:pt>
                <c:pt idx="17702">
                  <c:v>17702</c:v>
                </c:pt>
                <c:pt idx="17703">
                  <c:v>17703</c:v>
                </c:pt>
                <c:pt idx="17704">
                  <c:v>17704</c:v>
                </c:pt>
                <c:pt idx="17705">
                  <c:v>17705</c:v>
                </c:pt>
                <c:pt idx="17706">
                  <c:v>17706</c:v>
                </c:pt>
                <c:pt idx="17707">
                  <c:v>17707</c:v>
                </c:pt>
                <c:pt idx="17708">
                  <c:v>17708</c:v>
                </c:pt>
                <c:pt idx="17709">
                  <c:v>17709</c:v>
                </c:pt>
                <c:pt idx="17710">
                  <c:v>17710</c:v>
                </c:pt>
                <c:pt idx="17711">
                  <c:v>17711</c:v>
                </c:pt>
                <c:pt idx="17712">
                  <c:v>17712</c:v>
                </c:pt>
                <c:pt idx="17713">
                  <c:v>17713</c:v>
                </c:pt>
                <c:pt idx="17714">
                  <c:v>17714</c:v>
                </c:pt>
                <c:pt idx="17715">
                  <c:v>17715</c:v>
                </c:pt>
                <c:pt idx="17716">
                  <c:v>17716</c:v>
                </c:pt>
                <c:pt idx="17717">
                  <c:v>17717</c:v>
                </c:pt>
                <c:pt idx="17718">
                  <c:v>17718</c:v>
                </c:pt>
                <c:pt idx="17719">
                  <c:v>17719</c:v>
                </c:pt>
                <c:pt idx="17720">
                  <c:v>17720</c:v>
                </c:pt>
                <c:pt idx="17721">
                  <c:v>17721</c:v>
                </c:pt>
                <c:pt idx="17722">
                  <c:v>17722</c:v>
                </c:pt>
                <c:pt idx="17723">
                  <c:v>17723</c:v>
                </c:pt>
                <c:pt idx="17724">
                  <c:v>17724</c:v>
                </c:pt>
                <c:pt idx="17725">
                  <c:v>17725</c:v>
                </c:pt>
                <c:pt idx="17726">
                  <c:v>17726</c:v>
                </c:pt>
                <c:pt idx="17727">
                  <c:v>17727</c:v>
                </c:pt>
                <c:pt idx="17728">
                  <c:v>17728</c:v>
                </c:pt>
                <c:pt idx="17729">
                  <c:v>17729</c:v>
                </c:pt>
                <c:pt idx="17730">
                  <c:v>17730</c:v>
                </c:pt>
                <c:pt idx="17731">
                  <c:v>17731</c:v>
                </c:pt>
                <c:pt idx="17732">
                  <c:v>17732</c:v>
                </c:pt>
                <c:pt idx="17733">
                  <c:v>17733</c:v>
                </c:pt>
                <c:pt idx="17734">
                  <c:v>17734</c:v>
                </c:pt>
                <c:pt idx="17735">
                  <c:v>17735</c:v>
                </c:pt>
                <c:pt idx="17736">
                  <c:v>17736</c:v>
                </c:pt>
                <c:pt idx="17737">
                  <c:v>17737</c:v>
                </c:pt>
                <c:pt idx="17738">
                  <c:v>17738</c:v>
                </c:pt>
                <c:pt idx="17739">
                  <c:v>17739</c:v>
                </c:pt>
                <c:pt idx="17740">
                  <c:v>17740</c:v>
                </c:pt>
                <c:pt idx="17741">
                  <c:v>17741</c:v>
                </c:pt>
                <c:pt idx="17742">
                  <c:v>17742</c:v>
                </c:pt>
                <c:pt idx="17743">
                  <c:v>17743</c:v>
                </c:pt>
                <c:pt idx="17744">
                  <c:v>17744</c:v>
                </c:pt>
                <c:pt idx="17745">
                  <c:v>17745</c:v>
                </c:pt>
                <c:pt idx="17746">
                  <c:v>17746</c:v>
                </c:pt>
                <c:pt idx="17747">
                  <c:v>17747</c:v>
                </c:pt>
                <c:pt idx="17748">
                  <c:v>17748</c:v>
                </c:pt>
                <c:pt idx="17749">
                  <c:v>17749</c:v>
                </c:pt>
                <c:pt idx="17750">
                  <c:v>17750</c:v>
                </c:pt>
                <c:pt idx="17751">
                  <c:v>17751</c:v>
                </c:pt>
                <c:pt idx="17752">
                  <c:v>17752</c:v>
                </c:pt>
                <c:pt idx="17753">
                  <c:v>17753</c:v>
                </c:pt>
                <c:pt idx="17754">
                  <c:v>17754</c:v>
                </c:pt>
                <c:pt idx="17755">
                  <c:v>17755</c:v>
                </c:pt>
                <c:pt idx="17756">
                  <c:v>17756</c:v>
                </c:pt>
                <c:pt idx="17757">
                  <c:v>17757</c:v>
                </c:pt>
                <c:pt idx="17758">
                  <c:v>17758</c:v>
                </c:pt>
                <c:pt idx="17759">
                  <c:v>17759</c:v>
                </c:pt>
                <c:pt idx="17760">
                  <c:v>17760</c:v>
                </c:pt>
                <c:pt idx="17761">
                  <c:v>17761</c:v>
                </c:pt>
                <c:pt idx="17762">
                  <c:v>17762</c:v>
                </c:pt>
                <c:pt idx="17763">
                  <c:v>17763</c:v>
                </c:pt>
                <c:pt idx="17764">
                  <c:v>17764</c:v>
                </c:pt>
                <c:pt idx="17765">
                  <c:v>17765</c:v>
                </c:pt>
                <c:pt idx="17766">
                  <c:v>17766</c:v>
                </c:pt>
                <c:pt idx="17767">
                  <c:v>17767</c:v>
                </c:pt>
                <c:pt idx="17768">
                  <c:v>17768</c:v>
                </c:pt>
                <c:pt idx="17769">
                  <c:v>17769</c:v>
                </c:pt>
                <c:pt idx="17770">
                  <c:v>17770</c:v>
                </c:pt>
                <c:pt idx="17771">
                  <c:v>17771</c:v>
                </c:pt>
                <c:pt idx="17772">
                  <c:v>17772</c:v>
                </c:pt>
                <c:pt idx="17773">
                  <c:v>17773</c:v>
                </c:pt>
                <c:pt idx="17774">
                  <c:v>17774</c:v>
                </c:pt>
                <c:pt idx="17775">
                  <c:v>17775</c:v>
                </c:pt>
                <c:pt idx="17776">
                  <c:v>17776</c:v>
                </c:pt>
                <c:pt idx="17777">
                  <c:v>17777</c:v>
                </c:pt>
                <c:pt idx="17778">
                  <c:v>17778</c:v>
                </c:pt>
                <c:pt idx="17779">
                  <c:v>17779</c:v>
                </c:pt>
                <c:pt idx="17780">
                  <c:v>17780</c:v>
                </c:pt>
                <c:pt idx="17781">
                  <c:v>17781</c:v>
                </c:pt>
                <c:pt idx="17782">
                  <c:v>17782</c:v>
                </c:pt>
                <c:pt idx="17783">
                  <c:v>17783</c:v>
                </c:pt>
                <c:pt idx="17784">
                  <c:v>17784</c:v>
                </c:pt>
                <c:pt idx="17785">
                  <c:v>17785</c:v>
                </c:pt>
                <c:pt idx="17786">
                  <c:v>17786</c:v>
                </c:pt>
                <c:pt idx="17787">
                  <c:v>17787</c:v>
                </c:pt>
                <c:pt idx="17788">
                  <c:v>17788</c:v>
                </c:pt>
                <c:pt idx="17789">
                  <c:v>17789</c:v>
                </c:pt>
                <c:pt idx="17790">
                  <c:v>17790</c:v>
                </c:pt>
                <c:pt idx="17791">
                  <c:v>17791</c:v>
                </c:pt>
                <c:pt idx="17792">
                  <c:v>17792</c:v>
                </c:pt>
                <c:pt idx="17793">
                  <c:v>17793</c:v>
                </c:pt>
                <c:pt idx="17794">
                  <c:v>17794</c:v>
                </c:pt>
                <c:pt idx="17795">
                  <c:v>17795</c:v>
                </c:pt>
                <c:pt idx="17796">
                  <c:v>17796</c:v>
                </c:pt>
                <c:pt idx="17797">
                  <c:v>17797</c:v>
                </c:pt>
                <c:pt idx="17798">
                  <c:v>17798</c:v>
                </c:pt>
                <c:pt idx="17799">
                  <c:v>17799</c:v>
                </c:pt>
                <c:pt idx="17800">
                  <c:v>17800</c:v>
                </c:pt>
                <c:pt idx="17801">
                  <c:v>17801</c:v>
                </c:pt>
                <c:pt idx="17802">
                  <c:v>17802</c:v>
                </c:pt>
                <c:pt idx="17803">
                  <c:v>17803</c:v>
                </c:pt>
                <c:pt idx="17804">
                  <c:v>17804</c:v>
                </c:pt>
                <c:pt idx="17805">
                  <c:v>17805</c:v>
                </c:pt>
                <c:pt idx="17806">
                  <c:v>17806</c:v>
                </c:pt>
                <c:pt idx="17807">
                  <c:v>17807</c:v>
                </c:pt>
                <c:pt idx="17808">
                  <c:v>17808</c:v>
                </c:pt>
                <c:pt idx="17809">
                  <c:v>17809</c:v>
                </c:pt>
                <c:pt idx="17810">
                  <c:v>17810</c:v>
                </c:pt>
                <c:pt idx="17811">
                  <c:v>17811</c:v>
                </c:pt>
                <c:pt idx="17812">
                  <c:v>17812</c:v>
                </c:pt>
                <c:pt idx="17813">
                  <c:v>17813</c:v>
                </c:pt>
                <c:pt idx="17814">
                  <c:v>17814</c:v>
                </c:pt>
                <c:pt idx="17815">
                  <c:v>17815</c:v>
                </c:pt>
                <c:pt idx="17816">
                  <c:v>17816</c:v>
                </c:pt>
                <c:pt idx="17817">
                  <c:v>17817</c:v>
                </c:pt>
                <c:pt idx="17818">
                  <c:v>17818</c:v>
                </c:pt>
                <c:pt idx="17819">
                  <c:v>17819</c:v>
                </c:pt>
                <c:pt idx="17820">
                  <c:v>17820</c:v>
                </c:pt>
                <c:pt idx="17821">
                  <c:v>17821</c:v>
                </c:pt>
                <c:pt idx="17822">
                  <c:v>17822</c:v>
                </c:pt>
                <c:pt idx="17823">
                  <c:v>17823</c:v>
                </c:pt>
                <c:pt idx="17824">
                  <c:v>17824</c:v>
                </c:pt>
                <c:pt idx="17825">
                  <c:v>17825</c:v>
                </c:pt>
                <c:pt idx="17826">
                  <c:v>17826</c:v>
                </c:pt>
                <c:pt idx="17827">
                  <c:v>17827</c:v>
                </c:pt>
                <c:pt idx="17828">
                  <c:v>17828</c:v>
                </c:pt>
                <c:pt idx="17829">
                  <c:v>17829</c:v>
                </c:pt>
                <c:pt idx="17830">
                  <c:v>17830</c:v>
                </c:pt>
                <c:pt idx="17831">
                  <c:v>17831</c:v>
                </c:pt>
                <c:pt idx="17832">
                  <c:v>17832</c:v>
                </c:pt>
                <c:pt idx="17833">
                  <c:v>17833</c:v>
                </c:pt>
                <c:pt idx="17834">
                  <c:v>17834</c:v>
                </c:pt>
                <c:pt idx="17835">
                  <c:v>17835</c:v>
                </c:pt>
                <c:pt idx="17836">
                  <c:v>17836</c:v>
                </c:pt>
                <c:pt idx="17837">
                  <c:v>17837</c:v>
                </c:pt>
                <c:pt idx="17838">
                  <c:v>17838</c:v>
                </c:pt>
                <c:pt idx="17839">
                  <c:v>17839</c:v>
                </c:pt>
                <c:pt idx="17840">
                  <c:v>17840</c:v>
                </c:pt>
                <c:pt idx="17841">
                  <c:v>17841</c:v>
                </c:pt>
                <c:pt idx="17842">
                  <c:v>17842</c:v>
                </c:pt>
                <c:pt idx="17843">
                  <c:v>17843</c:v>
                </c:pt>
                <c:pt idx="17844">
                  <c:v>17844</c:v>
                </c:pt>
                <c:pt idx="17845">
                  <c:v>17845</c:v>
                </c:pt>
                <c:pt idx="17846">
                  <c:v>17846</c:v>
                </c:pt>
                <c:pt idx="17847">
                  <c:v>17847</c:v>
                </c:pt>
                <c:pt idx="17848">
                  <c:v>17848</c:v>
                </c:pt>
                <c:pt idx="17849">
                  <c:v>17849</c:v>
                </c:pt>
                <c:pt idx="17850">
                  <c:v>17850</c:v>
                </c:pt>
                <c:pt idx="17851">
                  <c:v>17851</c:v>
                </c:pt>
                <c:pt idx="17852">
                  <c:v>17852</c:v>
                </c:pt>
                <c:pt idx="17853">
                  <c:v>17853</c:v>
                </c:pt>
                <c:pt idx="17854">
                  <c:v>17854</c:v>
                </c:pt>
                <c:pt idx="17855">
                  <c:v>17855</c:v>
                </c:pt>
                <c:pt idx="17856">
                  <c:v>17856</c:v>
                </c:pt>
                <c:pt idx="17857">
                  <c:v>17857</c:v>
                </c:pt>
                <c:pt idx="17858">
                  <c:v>17858</c:v>
                </c:pt>
                <c:pt idx="17859">
                  <c:v>17859</c:v>
                </c:pt>
                <c:pt idx="17860">
                  <c:v>17860</c:v>
                </c:pt>
                <c:pt idx="17861">
                  <c:v>17861</c:v>
                </c:pt>
                <c:pt idx="17862">
                  <c:v>17862</c:v>
                </c:pt>
                <c:pt idx="17863">
                  <c:v>17863</c:v>
                </c:pt>
                <c:pt idx="17864">
                  <c:v>17864</c:v>
                </c:pt>
                <c:pt idx="17865">
                  <c:v>17865</c:v>
                </c:pt>
                <c:pt idx="17866">
                  <c:v>17866</c:v>
                </c:pt>
                <c:pt idx="17867">
                  <c:v>17867</c:v>
                </c:pt>
                <c:pt idx="17868">
                  <c:v>17868</c:v>
                </c:pt>
                <c:pt idx="17869">
                  <c:v>17869</c:v>
                </c:pt>
                <c:pt idx="17870">
                  <c:v>17870</c:v>
                </c:pt>
                <c:pt idx="17871">
                  <c:v>17871</c:v>
                </c:pt>
                <c:pt idx="17872">
                  <c:v>17872</c:v>
                </c:pt>
                <c:pt idx="17873">
                  <c:v>17873</c:v>
                </c:pt>
                <c:pt idx="17874">
                  <c:v>17874</c:v>
                </c:pt>
                <c:pt idx="17875">
                  <c:v>17875</c:v>
                </c:pt>
                <c:pt idx="17876">
                  <c:v>17876</c:v>
                </c:pt>
                <c:pt idx="17877">
                  <c:v>17877</c:v>
                </c:pt>
                <c:pt idx="17878">
                  <c:v>17878</c:v>
                </c:pt>
                <c:pt idx="17879">
                  <c:v>17879</c:v>
                </c:pt>
                <c:pt idx="17880">
                  <c:v>17880</c:v>
                </c:pt>
                <c:pt idx="17881">
                  <c:v>17881</c:v>
                </c:pt>
                <c:pt idx="17882">
                  <c:v>17882</c:v>
                </c:pt>
                <c:pt idx="17883">
                  <c:v>17883</c:v>
                </c:pt>
                <c:pt idx="17884">
                  <c:v>17884</c:v>
                </c:pt>
                <c:pt idx="17885">
                  <c:v>17885</c:v>
                </c:pt>
                <c:pt idx="17886">
                  <c:v>17886</c:v>
                </c:pt>
                <c:pt idx="17887">
                  <c:v>17887</c:v>
                </c:pt>
                <c:pt idx="17888">
                  <c:v>17888</c:v>
                </c:pt>
                <c:pt idx="17889">
                  <c:v>17889</c:v>
                </c:pt>
                <c:pt idx="17890">
                  <c:v>17890</c:v>
                </c:pt>
                <c:pt idx="17891">
                  <c:v>17891</c:v>
                </c:pt>
                <c:pt idx="17892">
                  <c:v>17892</c:v>
                </c:pt>
                <c:pt idx="17893">
                  <c:v>17893</c:v>
                </c:pt>
                <c:pt idx="17894">
                  <c:v>17894</c:v>
                </c:pt>
                <c:pt idx="17895">
                  <c:v>17895</c:v>
                </c:pt>
                <c:pt idx="17896">
                  <c:v>17896</c:v>
                </c:pt>
                <c:pt idx="17897">
                  <c:v>17897</c:v>
                </c:pt>
                <c:pt idx="17898">
                  <c:v>17898</c:v>
                </c:pt>
                <c:pt idx="17899">
                  <c:v>17899</c:v>
                </c:pt>
                <c:pt idx="17900">
                  <c:v>17900</c:v>
                </c:pt>
                <c:pt idx="17901">
                  <c:v>17901</c:v>
                </c:pt>
                <c:pt idx="17902">
                  <c:v>17902</c:v>
                </c:pt>
                <c:pt idx="17903">
                  <c:v>17903</c:v>
                </c:pt>
                <c:pt idx="17904">
                  <c:v>17904</c:v>
                </c:pt>
                <c:pt idx="17905">
                  <c:v>17905</c:v>
                </c:pt>
                <c:pt idx="17906">
                  <c:v>17906</c:v>
                </c:pt>
                <c:pt idx="17907">
                  <c:v>17907</c:v>
                </c:pt>
                <c:pt idx="17908">
                  <c:v>17908</c:v>
                </c:pt>
                <c:pt idx="17909">
                  <c:v>17909</c:v>
                </c:pt>
                <c:pt idx="17910">
                  <c:v>17910</c:v>
                </c:pt>
                <c:pt idx="17911">
                  <c:v>17911</c:v>
                </c:pt>
                <c:pt idx="17912">
                  <c:v>17912</c:v>
                </c:pt>
                <c:pt idx="17913">
                  <c:v>17913</c:v>
                </c:pt>
                <c:pt idx="17914">
                  <c:v>17914</c:v>
                </c:pt>
                <c:pt idx="17915">
                  <c:v>17915</c:v>
                </c:pt>
                <c:pt idx="17916">
                  <c:v>17916</c:v>
                </c:pt>
                <c:pt idx="17917">
                  <c:v>17917</c:v>
                </c:pt>
                <c:pt idx="17918">
                  <c:v>17918</c:v>
                </c:pt>
                <c:pt idx="17919">
                  <c:v>17919</c:v>
                </c:pt>
                <c:pt idx="17920">
                  <c:v>17920</c:v>
                </c:pt>
                <c:pt idx="17921">
                  <c:v>17921</c:v>
                </c:pt>
                <c:pt idx="17922">
                  <c:v>17922</c:v>
                </c:pt>
                <c:pt idx="17923">
                  <c:v>17923</c:v>
                </c:pt>
                <c:pt idx="17924">
                  <c:v>17924</c:v>
                </c:pt>
                <c:pt idx="17925">
                  <c:v>17925</c:v>
                </c:pt>
                <c:pt idx="17926">
                  <c:v>17926</c:v>
                </c:pt>
                <c:pt idx="17927">
                  <c:v>17927</c:v>
                </c:pt>
                <c:pt idx="17928">
                  <c:v>17928</c:v>
                </c:pt>
                <c:pt idx="17929">
                  <c:v>17929</c:v>
                </c:pt>
                <c:pt idx="17930">
                  <c:v>17930</c:v>
                </c:pt>
                <c:pt idx="17931">
                  <c:v>17931</c:v>
                </c:pt>
                <c:pt idx="17932">
                  <c:v>17932</c:v>
                </c:pt>
                <c:pt idx="17933">
                  <c:v>17933</c:v>
                </c:pt>
                <c:pt idx="17934">
                  <c:v>17934</c:v>
                </c:pt>
                <c:pt idx="17935">
                  <c:v>17935</c:v>
                </c:pt>
                <c:pt idx="17936">
                  <c:v>17936</c:v>
                </c:pt>
                <c:pt idx="17937">
                  <c:v>17937</c:v>
                </c:pt>
                <c:pt idx="17938">
                  <c:v>17938</c:v>
                </c:pt>
                <c:pt idx="17939">
                  <c:v>17939</c:v>
                </c:pt>
                <c:pt idx="17940">
                  <c:v>17940</c:v>
                </c:pt>
                <c:pt idx="17941">
                  <c:v>17941</c:v>
                </c:pt>
                <c:pt idx="17942">
                  <c:v>17942</c:v>
                </c:pt>
                <c:pt idx="17943">
                  <c:v>17943</c:v>
                </c:pt>
                <c:pt idx="17944">
                  <c:v>17944</c:v>
                </c:pt>
                <c:pt idx="17945">
                  <c:v>17945</c:v>
                </c:pt>
                <c:pt idx="17946">
                  <c:v>17946</c:v>
                </c:pt>
                <c:pt idx="17947">
                  <c:v>17947</c:v>
                </c:pt>
                <c:pt idx="17948">
                  <c:v>17948</c:v>
                </c:pt>
                <c:pt idx="17949">
                  <c:v>17949</c:v>
                </c:pt>
                <c:pt idx="17950">
                  <c:v>17950</c:v>
                </c:pt>
                <c:pt idx="17951">
                  <c:v>17951</c:v>
                </c:pt>
                <c:pt idx="17952">
                  <c:v>17952</c:v>
                </c:pt>
                <c:pt idx="17953">
                  <c:v>17953</c:v>
                </c:pt>
                <c:pt idx="17954">
                  <c:v>17954</c:v>
                </c:pt>
                <c:pt idx="17955">
                  <c:v>17955</c:v>
                </c:pt>
                <c:pt idx="17956">
                  <c:v>17956</c:v>
                </c:pt>
                <c:pt idx="17957">
                  <c:v>17957</c:v>
                </c:pt>
                <c:pt idx="17958">
                  <c:v>17958</c:v>
                </c:pt>
                <c:pt idx="17959">
                  <c:v>17959</c:v>
                </c:pt>
                <c:pt idx="17960">
                  <c:v>17960</c:v>
                </c:pt>
                <c:pt idx="17961">
                  <c:v>17961</c:v>
                </c:pt>
                <c:pt idx="17962">
                  <c:v>17962</c:v>
                </c:pt>
                <c:pt idx="17963">
                  <c:v>17963</c:v>
                </c:pt>
                <c:pt idx="17964">
                  <c:v>17964</c:v>
                </c:pt>
                <c:pt idx="17965">
                  <c:v>17965</c:v>
                </c:pt>
                <c:pt idx="17966">
                  <c:v>17966</c:v>
                </c:pt>
                <c:pt idx="17967">
                  <c:v>17967</c:v>
                </c:pt>
                <c:pt idx="17968">
                  <c:v>17968</c:v>
                </c:pt>
                <c:pt idx="17969">
                  <c:v>17969</c:v>
                </c:pt>
                <c:pt idx="17970">
                  <c:v>17970</c:v>
                </c:pt>
                <c:pt idx="17971">
                  <c:v>17971</c:v>
                </c:pt>
                <c:pt idx="17972">
                  <c:v>17972</c:v>
                </c:pt>
                <c:pt idx="17973">
                  <c:v>17973</c:v>
                </c:pt>
                <c:pt idx="17974">
                  <c:v>17974</c:v>
                </c:pt>
                <c:pt idx="17975">
                  <c:v>17975</c:v>
                </c:pt>
                <c:pt idx="17976">
                  <c:v>17976</c:v>
                </c:pt>
                <c:pt idx="17977">
                  <c:v>17977</c:v>
                </c:pt>
                <c:pt idx="17978">
                  <c:v>17978</c:v>
                </c:pt>
                <c:pt idx="17979">
                  <c:v>17979</c:v>
                </c:pt>
                <c:pt idx="17980">
                  <c:v>17980</c:v>
                </c:pt>
                <c:pt idx="17981">
                  <c:v>17981</c:v>
                </c:pt>
                <c:pt idx="17982">
                  <c:v>17982</c:v>
                </c:pt>
                <c:pt idx="17983">
                  <c:v>17983</c:v>
                </c:pt>
                <c:pt idx="17984">
                  <c:v>17984</c:v>
                </c:pt>
                <c:pt idx="17985">
                  <c:v>17985</c:v>
                </c:pt>
                <c:pt idx="17986">
                  <c:v>17986</c:v>
                </c:pt>
                <c:pt idx="17987">
                  <c:v>17987</c:v>
                </c:pt>
                <c:pt idx="17988">
                  <c:v>17988</c:v>
                </c:pt>
                <c:pt idx="17989">
                  <c:v>17989</c:v>
                </c:pt>
                <c:pt idx="17990">
                  <c:v>17990</c:v>
                </c:pt>
                <c:pt idx="17991">
                  <c:v>17991</c:v>
                </c:pt>
                <c:pt idx="17992">
                  <c:v>17992</c:v>
                </c:pt>
                <c:pt idx="17993">
                  <c:v>17993</c:v>
                </c:pt>
                <c:pt idx="17994">
                  <c:v>17994</c:v>
                </c:pt>
                <c:pt idx="17995">
                  <c:v>17995</c:v>
                </c:pt>
                <c:pt idx="17996">
                  <c:v>17996</c:v>
                </c:pt>
                <c:pt idx="17997">
                  <c:v>17997</c:v>
                </c:pt>
                <c:pt idx="17998">
                  <c:v>17998</c:v>
                </c:pt>
                <c:pt idx="17999">
                  <c:v>17999</c:v>
                </c:pt>
                <c:pt idx="18000">
                  <c:v>18000</c:v>
                </c:pt>
                <c:pt idx="18001">
                  <c:v>18001</c:v>
                </c:pt>
                <c:pt idx="18002">
                  <c:v>18002</c:v>
                </c:pt>
                <c:pt idx="18003">
                  <c:v>18003</c:v>
                </c:pt>
                <c:pt idx="18004">
                  <c:v>18004</c:v>
                </c:pt>
                <c:pt idx="18005">
                  <c:v>18005</c:v>
                </c:pt>
                <c:pt idx="18006">
                  <c:v>18006</c:v>
                </c:pt>
                <c:pt idx="18007">
                  <c:v>18007</c:v>
                </c:pt>
                <c:pt idx="18008">
                  <c:v>18008</c:v>
                </c:pt>
                <c:pt idx="18009">
                  <c:v>18009</c:v>
                </c:pt>
                <c:pt idx="18010">
                  <c:v>18010</c:v>
                </c:pt>
                <c:pt idx="18011">
                  <c:v>18011</c:v>
                </c:pt>
                <c:pt idx="18012">
                  <c:v>18012</c:v>
                </c:pt>
                <c:pt idx="18013">
                  <c:v>18013</c:v>
                </c:pt>
                <c:pt idx="18014">
                  <c:v>18014</c:v>
                </c:pt>
                <c:pt idx="18015">
                  <c:v>18015</c:v>
                </c:pt>
                <c:pt idx="18016">
                  <c:v>18016</c:v>
                </c:pt>
                <c:pt idx="18017">
                  <c:v>18017</c:v>
                </c:pt>
                <c:pt idx="18018">
                  <c:v>18018</c:v>
                </c:pt>
                <c:pt idx="18019">
                  <c:v>18019</c:v>
                </c:pt>
                <c:pt idx="18020">
                  <c:v>18020</c:v>
                </c:pt>
                <c:pt idx="18021">
                  <c:v>18021</c:v>
                </c:pt>
                <c:pt idx="18022">
                  <c:v>18022</c:v>
                </c:pt>
                <c:pt idx="18023">
                  <c:v>18023</c:v>
                </c:pt>
                <c:pt idx="18024">
                  <c:v>18024</c:v>
                </c:pt>
                <c:pt idx="18025">
                  <c:v>18025</c:v>
                </c:pt>
                <c:pt idx="18026">
                  <c:v>18026</c:v>
                </c:pt>
                <c:pt idx="18027">
                  <c:v>18027</c:v>
                </c:pt>
                <c:pt idx="18028">
                  <c:v>18028</c:v>
                </c:pt>
                <c:pt idx="18029">
                  <c:v>18029</c:v>
                </c:pt>
                <c:pt idx="18030">
                  <c:v>18030</c:v>
                </c:pt>
                <c:pt idx="18031">
                  <c:v>18031</c:v>
                </c:pt>
                <c:pt idx="18032">
                  <c:v>18032</c:v>
                </c:pt>
                <c:pt idx="18033">
                  <c:v>18033</c:v>
                </c:pt>
                <c:pt idx="18034">
                  <c:v>18034</c:v>
                </c:pt>
                <c:pt idx="18035">
                  <c:v>18035</c:v>
                </c:pt>
                <c:pt idx="18036">
                  <c:v>18036</c:v>
                </c:pt>
                <c:pt idx="18037">
                  <c:v>18037</c:v>
                </c:pt>
                <c:pt idx="18038">
                  <c:v>18038</c:v>
                </c:pt>
                <c:pt idx="18039">
                  <c:v>18039</c:v>
                </c:pt>
                <c:pt idx="18040">
                  <c:v>18040</c:v>
                </c:pt>
                <c:pt idx="18041">
                  <c:v>18041</c:v>
                </c:pt>
                <c:pt idx="18042">
                  <c:v>18042</c:v>
                </c:pt>
                <c:pt idx="18043">
                  <c:v>18043</c:v>
                </c:pt>
                <c:pt idx="18044">
                  <c:v>18044</c:v>
                </c:pt>
                <c:pt idx="18045">
                  <c:v>18045</c:v>
                </c:pt>
                <c:pt idx="18046">
                  <c:v>18046</c:v>
                </c:pt>
                <c:pt idx="18047">
                  <c:v>18047</c:v>
                </c:pt>
                <c:pt idx="18048">
                  <c:v>18048</c:v>
                </c:pt>
                <c:pt idx="18049">
                  <c:v>18049</c:v>
                </c:pt>
                <c:pt idx="18050">
                  <c:v>18050</c:v>
                </c:pt>
                <c:pt idx="18051">
                  <c:v>18051</c:v>
                </c:pt>
                <c:pt idx="18052">
                  <c:v>18052</c:v>
                </c:pt>
                <c:pt idx="18053">
                  <c:v>18053</c:v>
                </c:pt>
                <c:pt idx="18054">
                  <c:v>18054</c:v>
                </c:pt>
                <c:pt idx="18055">
                  <c:v>18055</c:v>
                </c:pt>
                <c:pt idx="18056">
                  <c:v>18056</c:v>
                </c:pt>
                <c:pt idx="18057">
                  <c:v>18057</c:v>
                </c:pt>
                <c:pt idx="18058">
                  <c:v>18058</c:v>
                </c:pt>
                <c:pt idx="18059">
                  <c:v>18059</c:v>
                </c:pt>
                <c:pt idx="18060">
                  <c:v>18060</c:v>
                </c:pt>
                <c:pt idx="18061">
                  <c:v>18061</c:v>
                </c:pt>
                <c:pt idx="18062">
                  <c:v>18062</c:v>
                </c:pt>
                <c:pt idx="18063">
                  <c:v>18063</c:v>
                </c:pt>
                <c:pt idx="18064">
                  <c:v>18064</c:v>
                </c:pt>
                <c:pt idx="18065">
                  <c:v>18065</c:v>
                </c:pt>
                <c:pt idx="18066">
                  <c:v>18066</c:v>
                </c:pt>
                <c:pt idx="18067">
                  <c:v>18067</c:v>
                </c:pt>
                <c:pt idx="18068">
                  <c:v>18068</c:v>
                </c:pt>
                <c:pt idx="18069">
                  <c:v>18069</c:v>
                </c:pt>
                <c:pt idx="18070">
                  <c:v>18070</c:v>
                </c:pt>
                <c:pt idx="18071">
                  <c:v>18071</c:v>
                </c:pt>
                <c:pt idx="18072">
                  <c:v>18072</c:v>
                </c:pt>
                <c:pt idx="18073">
                  <c:v>18073</c:v>
                </c:pt>
                <c:pt idx="18074">
                  <c:v>18074</c:v>
                </c:pt>
                <c:pt idx="18075">
                  <c:v>18075</c:v>
                </c:pt>
                <c:pt idx="18076">
                  <c:v>18076</c:v>
                </c:pt>
                <c:pt idx="18077">
                  <c:v>18077</c:v>
                </c:pt>
                <c:pt idx="18078">
                  <c:v>18078</c:v>
                </c:pt>
                <c:pt idx="18079">
                  <c:v>18079</c:v>
                </c:pt>
                <c:pt idx="18080">
                  <c:v>18080</c:v>
                </c:pt>
                <c:pt idx="18081">
                  <c:v>18081</c:v>
                </c:pt>
                <c:pt idx="18082">
                  <c:v>18082</c:v>
                </c:pt>
                <c:pt idx="18083">
                  <c:v>18083</c:v>
                </c:pt>
                <c:pt idx="18084">
                  <c:v>18084</c:v>
                </c:pt>
                <c:pt idx="18085">
                  <c:v>18085</c:v>
                </c:pt>
                <c:pt idx="18086">
                  <c:v>18086</c:v>
                </c:pt>
                <c:pt idx="18087">
                  <c:v>18087</c:v>
                </c:pt>
                <c:pt idx="18088">
                  <c:v>18088</c:v>
                </c:pt>
                <c:pt idx="18089">
                  <c:v>18089</c:v>
                </c:pt>
                <c:pt idx="18090">
                  <c:v>18090</c:v>
                </c:pt>
                <c:pt idx="18091">
                  <c:v>18091</c:v>
                </c:pt>
                <c:pt idx="18092">
                  <c:v>18092</c:v>
                </c:pt>
                <c:pt idx="18093">
                  <c:v>18093</c:v>
                </c:pt>
                <c:pt idx="18094">
                  <c:v>18094</c:v>
                </c:pt>
                <c:pt idx="18095">
                  <c:v>18095</c:v>
                </c:pt>
                <c:pt idx="18096">
                  <c:v>18096</c:v>
                </c:pt>
                <c:pt idx="18097">
                  <c:v>18097</c:v>
                </c:pt>
                <c:pt idx="18098">
                  <c:v>18098</c:v>
                </c:pt>
                <c:pt idx="18099">
                  <c:v>18099</c:v>
                </c:pt>
                <c:pt idx="18100">
                  <c:v>18100</c:v>
                </c:pt>
                <c:pt idx="18101">
                  <c:v>18101</c:v>
                </c:pt>
                <c:pt idx="18102">
                  <c:v>18102</c:v>
                </c:pt>
                <c:pt idx="18103">
                  <c:v>18103</c:v>
                </c:pt>
                <c:pt idx="18104">
                  <c:v>18104</c:v>
                </c:pt>
                <c:pt idx="18105">
                  <c:v>18105</c:v>
                </c:pt>
                <c:pt idx="18106">
                  <c:v>18106</c:v>
                </c:pt>
                <c:pt idx="18107">
                  <c:v>18107</c:v>
                </c:pt>
                <c:pt idx="18108">
                  <c:v>18108</c:v>
                </c:pt>
                <c:pt idx="18109">
                  <c:v>18109</c:v>
                </c:pt>
                <c:pt idx="18110">
                  <c:v>18110</c:v>
                </c:pt>
                <c:pt idx="18111">
                  <c:v>18111</c:v>
                </c:pt>
                <c:pt idx="18112">
                  <c:v>18112</c:v>
                </c:pt>
                <c:pt idx="18113">
                  <c:v>18113</c:v>
                </c:pt>
                <c:pt idx="18114">
                  <c:v>18114</c:v>
                </c:pt>
                <c:pt idx="18115">
                  <c:v>18115</c:v>
                </c:pt>
                <c:pt idx="18116">
                  <c:v>18116</c:v>
                </c:pt>
                <c:pt idx="18117">
                  <c:v>18117</c:v>
                </c:pt>
                <c:pt idx="18118">
                  <c:v>18118</c:v>
                </c:pt>
                <c:pt idx="18119">
                  <c:v>18119</c:v>
                </c:pt>
                <c:pt idx="18120">
                  <c:v>18120</c:v>
                </c:pt>
                <c:pt idx="18121">
                  <c:v>18121</c:v>
                </c:pt>
                <c:pt idx="18122">
                  <c:v>18122</c:v>
                </c:pt>
                <c:pt idx="18123">
                  <c:v>18123</c:v>
                </c:pt>
                <c:pt idx="18124">
                  <c:v>18124</c:v>
                </c:pt>
                <c:pt idx="18125">
                  <c:v>18125</c:v>
                </c:pt>
                <c:pt idx="18126">
                  <c:v>18126</c:v>
                </c:pt>
                <c:pt idx="18127">
                  <c:v>18127</c:v>
                </c:pt>
                <c:pt idx="18128">
                  <c:v>18128</c:v>
                </c:pt>
                <c:pt idx="18129">
                  <c:v>18129</c:v>
                </c:pt>
                <c:pt idx="18130">
                  <c:v>18130</c:v>
                </c:pt>
                <c:pt idx="18131">
                  <c:v>18131</c:v>
                </c:pt>
                <c:pt idx="18132">
                  <c:v>18132</c:v>
                </c:pt>
                <c:pt idx="18133">
                  <c:v>18133</c:v>
                </c:pt>
                <c:pt idx="18134">
                  <c:v>18134</c:v>
                </c:pt>
                <c:pt idx="18135">
                  <c:v>18135</c:v>
                </c:pt>
                <c:pt idx="18136">
                  <c:v>18136</c:v>
                </c:pt>
                <c:pt idx="18137">
                  <c:v>18137</c:v>
                </c:pt>
                <c:pt idx="18138">
                  <c:v>18138</c:v>
                </c:pt>
                <c:pt idx="18139">
                  <c:v>18139</c:v>
                </c:pt>
                <c:pt idx="18140">
                  <c:v>18140</c:v>
                </c:pt>
                <c:pt idx="18141">
                  <c:v>18141</c:v>
                </c:pt>
                <c:pt idx="18142">
                  <c:v>18142</c:v>
                </c:pt>
                <c:pt idx="18143">
                  <c:v>18143</c:v>
                </c:pt>
                <c:pt idx="18144">
                  <c:v>18144</c:v>
                </c:pt>
                <c:pt idx="18145">
                  <c:v>18145</c:v>
                </c:pt>
                <c:pt idx="18146">
                  <c:v>18146</c:v>
                </c:pt>
                <c:pt idx="18147">
                  <c:v>18147</c:v>
                </c:pt>
                <c:pt idx="18148">
                  <c:v>18148</c:v>
                </c:pt>
                <c:pt idx="18149">
                  <c:v>18149</c:v>
                </c:pt>
                <c:pt idx="18150">
                  <c:v>18150</c:v>
                </c:pt>
                <c:pt idx="18151">
                  <c:v>18151</c:v>
                </c:pt>
                <c:pt idx="18152">
                  <c:v>18152</c:v>
                </c:pt>
                <c:pt idx="18153">
                  <c:v>18153</c:v>
                </c:pt>
                <c:pt idx="18154">
                  <c:v>18154</c:v>
                </c:pt>
                <c:pt idx="18155">
                  <c:v>18155</c:v>
                </c:pt>
                <c:pt idx="18156">
                  <c:v>18156</c:v>
                </c:pt>
                <c:pt idx="18157">
                  <c:v>18157</c:v>
                </c:pt>
                <c:pt idx="18158">
                  <c:v>18158</c:v>
                </c:pt>
                <c:pt idx="18159">
                  <c:v>18159</c:v>
                </c:pt>
                <c:pt idx="18160">
                  <c:v>18160</c:v>
                </c:pt>
                <c:pt idx="18161">
                  <c:v>18161</c:v>
                </c:pt>
                <c:pt idx="18162">
                  <c:v>18162</c:v>
                </c:pt>
                <c:pt idx="18163">
                  <c:v>18163</c:v>
                </c:pt>
                <c:pt idx="18164">
                  <c:v>18164</c:v>
                </c:pt>
                <c:pt idx="18165">
                  <c:v>18165</c:v>
                </c:pt>
                <c:pt idx="18166">
                  <c:v>18166</c:v>
                </c:pt>
                <c:pt idx="18167">
                  <c:v>18167</c:v>
                </c:pt>
                <c:pt idx="18168">
                  <c:v>18168</c:v>
                </c:pt>
                <c:pt idx="18169">
                  <c:v>18169</c:v>
                </c:pt>
                <c:pt idx="18170">
                  <c:v>18170</c:v>
                </c:pt>
                <c:pt idx="18171">
                  <c:v>18171</c:v>
                </c:pt>
                <c:pt idx="18172">
                  <c:v>18172</c:v>
                </c:pt>
                <c:pt idx="18173">
                  <c:v>18173</c:v>
                </c:pt>
                <c:pt idx="18174">
                  <c:v>18174</c:v>
                </c:pt>
                <c:pt idx="18175">
                  <c:v>18175</c:v>
                </c:pt>
                <c:pt idx="18176">
                  <c:v>18176</c:v>
                </c:pt>
                <c:pt idx="18177">
                  <c:v>18177</c:v>
                </c:pt>
                <c:pt idx="18178">
                  <c:v>18178</c:v>
                </c:pt>
                <c:pt idx="18179">
                  <c:v>18179</c:v>
                </c:pt>
                <c:pt idx="18180">
                  <c:v>18180</c:v>
                </c:pt>
                <c:pt idx="18181">
                  <c:v>18181</c:v>
                </c:pt>
                <c:pt idx="18182">
                  <c:v>18182</c:v>
                </c:pt>
                <c:pt idx="18183">
                  <c:v>18183</c:v>
                </c:pt>
                <c:pt idx="18184">
                  <c:v>18184</c:v>
                </c:pt>
                <c:pt idx="18185">
                  <c:v>18185</c:v>
                </c:pt>
                <c:pt idx="18186">
                  <c:v>18186</c:v>
                </c:pt>
                <c:pt idx="18187">
                  <c:v>18187</c:v>
                </c:pt>
                <c:pt idx="18188">
                  <c:v>18188</c:v>
                </c:pt>
                <c:pt idx="18189">
                  <c:v>18189</c:v>
                </c:pt>
                <c:pt idx="18190">
                  <c:v>18190</c:v>
                </c:pt>
                <c:pt idx="18191">
                  <c:v>18191</c:v>
                </c:pt>
                <c:pt idx="18192">
                  <c:v>18192</c:v>
                </c:pt>
                <c:pt idx="18193">
                  <c:v>18193</c:v>
                </c:pt>
                <c:pt idx="18194">
                  <c:v>18194</c:v>
                </c:pt>
                <c:pt idx="18195">
                  <c:v>18195</c:v>
                </c:pt>
                <c:pt idx="18196">
                  <c:v>18196</c:v>
                </c:pt>
                <c:pt idx="18197">
                  <c:v>18197</c:v>
                </c:pt>
                <c:pt idx="18198">
                  <c:v>18198</c:v>
                </c:pt>
                <c:pt idx="18199">
                  <c:v>18199</c:v>
                </c:pt>
                <c:pt idx="18200">
                  <c:v>18200</c:v>
                </c:pt>
                <c:pt idx="18201">
                  <c:v>18201</c:v>
                </c:pt>
                <c:pt idx="18202">
                  <c:v>18202</c:v>
                </c:pt>
                <c:pt idx="18203">
                  <c:v>18203</c:v>
                </c:pt>
                <c:pt idx="18204">
                  <c:v>18204</c:v>
                </c:pt>
                <c:pt idx="18205">
                  <c:v>18205</c:v>
                </c:pt>
                <c:pt idx="18206">
                  <c:v>18206</c:v>
                </c:pt>
                <c:pt idx="18207">
                  <c:v>18207</c:v>
                </c:pt>
                <c:pt idx="18208">
                  <c:v>18208</c:v>
                </c:pt>
                <c:pt idx="18209">
                  <c:v>18209</c:v>
                </c:pt>
                <c:pt idx="18210">
                  <c:v>18210</c:v>
                </c:pt>
                <c:pt idx="18211">
                  <c:v>18211</c:v>
                </c:pt>
                <c:pt idx="18212">
                  <c:v>18212</c:v>
                </c:pt>
                <c:pt idx="18213">
                  <c:v>18213</c:v>
                </c:pt>
                <c:pt idx="18214">
                  <c:v>18214</c:v>
                </c:pt>
                <c:pt idx="18215">
                  <c:v>18215</c:v>
                </c:pt>
                <c:pt idx="18216">
                  <c:v>18216</c:v>
                </c:pt>
                <c:pt idx="18217">
                  <c:v>18217</c:v>
                </c:pt>
                <c:pt idx="18218">
                  <c:v>18218</c:v>
                </c:pt>
                <c:pt idx="18219">
                  <c:v>18219</c:v>
                </c:pt>
                <c:pt idx="18220">
                  <c:v>18220</c:v>
                </c:pt>
                <c:pt idx="18221">
                  <c:v>18221</c:v>
                </c:pt>
                <c:pt idx="18222">
                  <c:v>18222</c:v>
                </c:pt>
                <c:pt idx="18223">
                  <c:v>18223</c:v>
                </c:pt>
                <c:pt idx="18224">
                  <c:v>18224</c:v>
                </c:pt>
                <c:pt idx="18225">
                  <c:v>18225</c:v>
                </c:pt>
                <c:pt idx="18226">
                  <c:v>18226</c:v>
                </c:pt>
                <c:pt idx="18227">
                  <c:v>18227</c:v>
                </c:pt>
                <c:pt idx="18228">
                  <c:v>18228</c:v>
                </c:pt>
                <c:pt idx="18229">
                  <c:v>18229</c:v>
                </c:pt>
                <c:pt idx="18230">
                  <c:v>18230</c:v>
                </c:pt>
                <c:pt idx="18231">
                  <c:v>18231</c:v>
                </c:pt>
                <c:pt idx="18232">
                  <c:v>18232</c:v>
                </c:pt>
                <c:pt idx="18233">
                  <c:v>18233</c:v>
                </c:pt>
                <c:pt idx="18234">
                  <c:v>18234</c:v>
                </c:pt>
                <c:pt idx="18235">
                  <c:v>18235</c:v>
                </c:pt>
                <c:pt idx="18236">
                  <c:v>18236</c:v>
                </c:pt>
                <c:pt idx="18237">
                  <c:v>18237</c:v>
                </c:pt>
                <c:pt idx="18238">
                  <c:v>18238</c:v>
                </c:pt>
                <c:pt idx="18239">
                  <c:v>18239</c:v>
                </c:pt>
                <c:pt idx="18240">
                  <c:v>18240</c:v>
                </c:pt>
                <c:pt idx="18241">
                  <c:v>18241</c:v>
                </c:pt>
                <c:pt idx="18242">
                  <c:v>18242</c:v>
                </c:pt>
                <c:pt idx="18243">
                  <c:v>18243</c:v>
                </c:pt>
                <c:pt idx="18244">
                  <c:v>18244</c:v>
                </c:pt>
                <c:pt idx="18245">
                  <c:v>18245</c:v>
                </c:pt>
                <c:pt idx="18246">
                  <c:v>18246</c:v>
                </c:pt>
                <c:pt idx="18247">
                  <c:v>18247</c:v>
                </c:pt>
                <c:pt idx="18248">
                  <c:v>18248</c:v>
                </c:pt>
                <c:pt idx="18249">
                  <c:v>18249</c:v>
                </c:pt>
                <c:pt idx="18250">
                  <c:v>18250</c:v>
                </c:pt>
                <c:pt idx="18251">
                  <c:v>18251</c:v>
                </c:pt>
                <c:pt idx="18252">
                  <c:v>18252</c:v>
                </c:pt>
                <c:pt idx="18253">
                  <c:v>18253</c:v>
                </c:pt>
                <c:pt idx="18254">
                  <c:v>18254</c:v>
                </c:pt>
                <c:pt idx="18255">
                  <c:v>18255</c:v>
                </c:pt>
                <c:pt idx="18256">
                  <c:v>18256</c:v>
                </c:pt>
                <c:pt idx="18257">
                  <c:v>18257</c:v>
                </c:pt>
                <c:pt idx="18258">
                  <c:v>18258</c:v>
                </c:pt>
                <c:pt idx="18259">
                  <c:v>18259</c:v>
                </c:pt>
                <c:pt idx="18260">
                  <c:v>18260</c:v>
                </c:pt>
                <c:pt idx="18261">
                  <c:v>18261</c:v>
                </c:pt>
                <c:pt idx="18262">
                  <c:v>18262</c:v>
                </c:pt>
                <c:pt idx="18263">
                  <c:v>18263</c:v>
                </c:pt>
                <c:pt idx="18264">
                  <c:v>18264</c:v>
                </c:pt>
                <c:pt idx="18265">
                  <c:v>18265</c:v>
                </c:pt>
                <c:pt idx="18266">
                  <c:v>18266</c:v>
                </c:pt>
                <c:pt idx="18267">
                  <c:v>18267</c:v>
                </c:pt>
                <c:pt idx="18268">
                  <c:v>18268</c:v>
                </c:pt>
                <c:pt idx="18269">
                  <c:v>18269</c:v>
                </c:pt>
                <c:pt idx="18270">
                  <c:v>18270</c:v>
                </c:pt>
                <c:pt idx="18271">
                  <c:v>18271</c:v>
                </c:pt>
                <c:pt idx="18272">
                  <c:v>18272</c:v>
                </c:pt>
                <c:pt idx="18273">
                  <c:v>18273</c:v>
                </c:pt>
                <c:pt idx="18274">
                  <c:v>18274</c:v>
                </c:pt>
                <c:pt idx="18275">
                  <c:v>18275</c:v>
                </c:pt>
                <c:pt idx="18276">
                  <c:v>18276</c:v>
                </c:pt>
                <c:pt idx="18277">
                  <c:v>18277</c:v>
                </c:pt>
                <c:pt idx="18278">
                  <c:v>18278</c:v>
                </c:pt>
                <c:pt idx="18279">
                  <c:v>18279</c:v>
                </c:pt>
                <c:pt idx="18280">
                  <c:v>18280</c:v>
                </c:pt>
                <c:pt idx="18281">
                  <c:v>18281</c:v>
                </c:pt>
                <c:pt idx="18282">
                  <c:v>18282</c:v>
                </c:pt>
                <c:pt idx="18283">
                  <c:v>18283</c:v>
                </c:pt>
                <c:pt idx="18284">
                  <c:v>18284</c:v>
                </c:pt>
                <c:pt idx="18285">
                  <c:v>18285</c:v>
                </c:pt>
                <c:pt idx="18286">
                  <c:v>18286</c:v>
                </c:pt>
                <c:pt idx="18287">
                  <c:v>18287</c:v>
                </c:pt>
                <c:pt idx="18288">
                  <c:v>18288</c:v>
                </c:pt>
                <c:pt idx="18289">
                  <c:v>18289</c:v>
                </c:pt>
                <c:pt idx="18290">
                  <c:v>18290</c:v>
                </c:pt>
                <c:pt idx="18291">
                  <c:v>18291</c:v>
                </c:pt>
                <c:pt idx="18292">
                  <c:v>18292</c:v>
                </c:pt>
                <c:pt idx="18293">
                  <c:v>18293</c:v>
                </c:pt>
                <c:pt idx="18294">
                  <c:v>18294</c:v>
                </c:pt>
                <c:pt idx="18295">
                  <c:v>18295</c:v>
                </c:pt>
                <c:pt idx="18296">
                  <c:v>18296</c:v>
                </c:pt>
                <c:pt idx="18297">
                  <c:v>18297</c:v>
                </c:pt>
                <c:pt idx="18298">
                  <c:v>18298</c:v>
                </c:pt>
                <c:pt idx="18299">
                  <c:v>18299</c:v>
                </c:pt>
                <c:pt idx="18300">
                  <c:v>18300</c:v>
                </c:pt>
                <c:pt idx="18301">
                  <c:v>18301</c:v>
                </c:pt>
                <c:pt idx="18302">
                  <c:v>18302</c:v>
                </c:pt>
                <c:pt idx="18303">
                  <c:v>18303</c:v>
                </c:pt>
                <c:pt idx="18304">
                  <c:v>18304</c:v>
                </c:pt>
                <c:pt idx="18305">
                  <c:v>18305</c:v>
                </c:pt>
                <c:pt idx="18306">
                  <c:v>18306</c:v>
                </c:pt>
                <c:pt idx="18307">
                  <c:v>18307</c:v>
                </c:pt>
                <c:pt idx="18308">
                  <c:v>18308</c:v>
                </c:pt>
                <c:pt idx="18309">
                  <c:v>18309</c:v>
                </c:pt>
                <c:pt idx="18310">
                  <c:v>18310</c:v>
                </c:pt>
                <c:pt idx="18311">
                  <c:v>18311</c:v>
                </c:pt>
                <c:pt idx="18312">
                  <c:v>18312</c:v>
                </c:pt>
                <c:pt idx="18313">
                  <c:v>18313</c:v>
                </c:pt>
                <c:pt idx="18314">
                  <c:v>18314</c:v>
                </c:pt>
                <c:pt idx="18315">
                  <c:v>18315</c:v>
                </c:pt>
                <c:pt idx="18316">
                  <c:v>18316</c:v>
                </c:pt>
                <c:pt idx="18317">
                  <c:v>18317</c:v>
                </c:pt>
                <c:pt idx="18318">
                  <c:v>18318</c:v>
                </c:pt>
                <c:pt idx="18319">
                  <c:v>18319</c:v>
                </c:pt>
                <c:pt idx="18320">
                  <c:v>18320</c:v>
                </c:pt>
                <c:pt idx="18321">
                  <c:v>18321</c:v>
                </c:pt>
                <c:pt idx="18322">
                  <c:v>18322</c:v>
                </c:pt>
                <c:pt idx="18323">
                  <c:v>18323</c:v>
                </c:pt>
                <c:pt idx="18324">
                  <c:v>18324</c:v>
                </c:pt>
                <c:pt idx="18325">
                  <c:v>18325</c:v>
                </c:pt>
                <c:pt idx="18326">
                  <c:v>18326</c:v>
                </c:pt>
                <c:pt idx="18327">
                  <c:v>18327</c:v>
                </c:pt>
                <c:pt idx="18328">
                  <c:v>18328</c:v>
                </c:pt>
                <c:pt idx="18329">
                  <c:v>18329</c:v>
                </c:pt>
                <c:pt idx="18330">
                  <c:v>18330</c:v>
                </c:pt>
                <c:pt idx="18331">
                  <c:v>18331</c:v>
                </c:pt>
                <c:pt idx="18332">
                  <c:v>18332</c:v>
                </c:pt>
                <c:pt idx="18333">
                  <c:v>18333</c:v>
                </c:pt>
                <c:pt idx="18334">
                  <c:v>18334</c:v>
                </c:pt>
                <c:pt idx="18335">
                  <c:v>18335</c:v>
                </c:pt>
                <c:pt idx="18336">
                  <c:v>18336</c:v>
                </c:pt>
                <c:pt idx="18337">
                  <c:v>18337</c:v>
                </c:pt>
                <c:pt idx="18338">
                  <c:v>18338</c:v>
                </c:pt>
                <c:pt idx="18339">
                  <c:v>18339</c:v>
                </c:pt>
                <c:pt idx="18340">
                  <c:v>18340</c:v>
                </c:pt>
                <c:pt idx="18341">
                  <c:v>18341</c:v>
                </c:pt>
                <c:pt idx="18342">
                  <c:v>18342</c:v>
                </c:pt>
                <c:pt idx="18343">
                  <c:v>18343</c:v>
                </c:pt>
                <c:pt idx="18344">
                  <c:v>18344</c:v>
                </c:pt>
                <c:pt idx="18345">
                  <c:v>18345</c:v>
                </c:pt>
                <c:pt idx="18346">
                  <c:v>18346</c:v>
                </c:pt>
                <c:pt idx="18347">
                  <c:v>18347</c:v>
                </c:pt>
                <c:pt idx="18348">
                  <c:v>18348</c:v>
                </c:pt>
                <c:pt idx="18349">
                  <c:v>18349</c:v>
                </c:pt>
                <c:pt idx="18350">
                  <c:v>18350</c:v>
                </c:pt>
                <c:pt idx="18351">
                  <c:v>18351</c:v>
                </c:pt>
                <c:pt idx="18352">
                  <c:v>18352</c:v>
                </c:pt>
                <c:pt idx="18353">
                  <c:v>18353</c:v>
                </c:pt>
                <c:pt idx="18354">
                  <c:v>18354</c:v>
                </c:pt>
                <c:pt idx="18355">
                  <c:v>18355</c:v>
                </c:pt>
                <c:pt idx="18356">
                  <c:v>18356</c:v>
                </c:pt>
                <c:pt idx="18357">
                  <c:v>18357</c:v>
                </c:pt>
                <c:pt idx="18358">
                  <c:v>18358</c:v>
                </c:pt>
                <c:pt idx="18359">
                  <c:v>18359</c:v>
                </c:pt>
                <c:pt idx="18360">
                  <c:v>18360</c:v>
                </c:pt>
                <c:pt idx="18361">
                  <c:v>18361</c:v>
                </c:pt>
                <c:pt idx="18362">
                  <c:v>18362</c:v>
                </c:pt>
                <c:pt idx="18363">
                  <c:v>18363</c:v>
                </c:pt>
                <c:pt idx="18364">
                  <c:v>18364</c:v>
                </c:pt>
                <c:pt idx="18365">
                  <c:v>18365</c:v>
                </c:pt>
                <c:pt idx="18366">
                  <c:v>18366</c:v>
                </c:pt>
                <c:pt idx="18367">
                  <c:v>18367</c:v>
                </c:pt>
                <c:pt idx="18368">
                  <c:v>18368</c:v>
                </c:pt>
                <c:pt idx="18369">
                  <c:v>18369</c:v>
                </c:pt>
                <c:pt idx="18370">
                  <c:v>18370</c:v>
                </c:pt>
                <c:pt idx="18371">
                  <c:v>18371</c:v>
                </c:pt>
                <c:pt idx="18372">
                  <c:v>18372</c:v>
                </c:pt>
                <c:pt idx="18373">
                  <c:v>18373</c:v>
                </c:pt>
                <c:pt idx="18374">
                  <c:v>18374</c:v>
                </c:pt>
                <c:pt idx="18375">
                  <c:v>18375</c:v>
                </c:pt>
                <c:pt idx="18376">
                  <c:v>18376</c:v>
                </c:pt>
                <c:pt idx="18377">
                  <c:v>18377</c:v>
                </c:pt>
                <c:pt idx="18378">
                  <c:v>18378</c:v>
                </c:pt>
                <c:pt idx="18379">
                  <c:v>18379</c:v>
                </c:pt>
                <c:pt idx="18380">
                  <c:v>18380</c:v>
                </c:pt>
                <c:pt idx="18381">
                  <c:v>18381</c:v>
                </c:pt>
                <c:pt idx="18382">
                  <c:v>18382</c:v>
                </c:pt>
                <c:pt idx="18383">
                  <c:v>18383</c:v>
                </c:pt>
                <c:pt idx="18384">
                  <c:v>18384</c:v>
                </c:pt>
                <c:pt idx="18385">
                  <c:v>18385</c:v>
                </c:pt>
                <c:pt idx="18386">
                  <c:v>18386</c:v>
                </c:pt>
                <c:pt idx="18387">
                  <c:v>18387</c:v>
                </c:pt>
                <c:pt idx="18388">
                  <c:v>18388</c:v>
                </c:pt>
                <c:pt idx="18389">
                  <c:v>18389</c:v>
                </c:pt>
                <c:pt idx="18390">
                  <c:v>18390</c:v>
                </c:pt>
                <c:pt idx="18391">
                  <c:v>18391</c:v>
                </c:pt>
                <c:pt idx="18392">
                  <c:v>18392</c:v>
                </c:pt>
                <c:pt idx="18393">
                  <c:v>18393</c:v>
                </c:pt>
                <c:pt idx="18394">
                  <c:v>18394</c:v>
                </c:pt>
                <c:pt idx="18395">
                  <c:v>18395</c:v>
                </c:pt>
                <c:pt idx="18396">
                  <c:v>18396</c:v>
                </c:pt>
                <c:pt idx="18397">
                  <c:v>18397</c:v>
                </c:pt>
                <c:pt idx="18398">
                  <c:v>18398</c:v>
                </c:pt>
                <c:pt idx="18399">
                  <c:v>18399</c:v>
                </c:pt>
                <c:pt idx="18400">
                  <c:v>18400</c:v>
                </c:pt>
                <c:pt idx="18401">
                  <c:v>18401</c:v>
                </c:pt>
                <c:pt idx="18402">
                  <c:v>18402</c:v>
                </c:pt>
                <c:pt idx="18403">
                  <c:v>18403</c:v>
                </c:pt>
                <c:pt idx="18404">
                  <c:v>18404</c:v>
                </c:pt>
                <c:pt idx="18405">
                  <c:v>18405</c:v>
                </c:pt>
                <c:pt idx="18406">
                  <c:v>18406</c:v>
                </c:pt>
                <c:pt idx="18407">
                  <c:v>18407</c:v>
                </c:pt>
                <c:pt idx="18408">
                  <c:v>18408</c:v>
                </c:pt>
                <c:pt idx="18409">
                  <c:v>18409</c:v>
                </c:pt>
                <c:pt idx="18410">
                  <c:v>18410</c:v>
                </c:pt>
                <c:pt idx="18411">
                  <c:v>18411</c:v>
                </c:pt>
                <c:pt idx="18412">
                  <c:v>18412</c:v>
                </c:pt>
                <c:pt idx="18413">
                  <c:v>18413</c:v>
                </c:pt>
                <c:pt idx="18414">
                  <c:v>18414</c:v>
                </c:pt>
                <c:pt idx="18415">
                  <c:v>18415</c:v>
                </c:pt>
                <c:pt idx="18416">
                  <c:v>18416</c:v>
                </c:pt>
                <c:pt idx="18417">
                  <c:v>18417</c:v>
                </c:pt>
                <c:pt idx="18418">
                  <c:v>18418</c:v>
                </c:pt>
                <c:pt idx="18419">
                  <c:v>18419</c:v>
                </c:pt>
                <c:pt idx="18420">
                  <c:v>18420</c:v>
                </c:pt>
                <c:pt idx="18421">
                  <c:v>18421</c:v>
                </c:pt>
                <c:pt idx="18422">
                  <c:v>18422</c:v>
                </c:pt>
                <c:pt idx="18423">
                  <c:v>18423</c:v>
                </c:pt>
                <c:pt idx="18424">
                  <c:v>18424</c:v>
                </c:pt>
                <c:pt idx="18425">
                  <c:v>18425</c:v>
                </c:pt>
                <c:pt idx="18426">
                  <c:v>18426</c:v>
                </c:pt>
                <c:pt idx="18427">
                  <c:v>18427</c:v>
                </c:pt>
                <c:pt idx="18428">
                  <c:v>18428</c:v>
                </c:pt>
                <c:pt idx="18429">
                  <c:v>18429</c:v>
                </c:pt>
                <c:pt idx="18430">
                  <c:v>18430</c:v>
                </c:pt>
                <c:pt idx="18431">
                  <c:v>18431</c:v>
                </c:pt>
                <c:pt idx="18432">
                  <c:v>18432</c:v>
                </c:pt>
                <c:pt idx="18433">
                  <c:v>18433</c:v>
                </c:pt>
                <c:pt idx="18434">
                  <c:v>18434</c:v>
                </c:pt>
                <c:pt idx="18435">
                  <c:v>18435</c:v>
                </c:pt>
                <c:pt idx="18436">
                  <c:v>18436</c:v>
                </c:pt>
                <c:pt idx="18437">
                  <c:v>18437</c:v>
                </c:pt>
                <c:pt idx="18438">
                  <c:v>18438</c:v>
                </c:pt>
                <c:pt idx="18439">
                  <c:v>18439</c:v>
                </c:pt>
                <c:pt idx="18440">
                  <c:v>18440</c:v>
                </c:pt>
                <c:pt idx="18441">
                  <c:v>18441</c:v>
                </c:pt>
                <c:pt idx="18442">
                  <c:v>18442</c:v>
                </c:pt>
                <c:pt idx="18443">
                  <c:v>18443</c:v>
                </c:pt>
                <c:pt idx="18444">
                  <c:v>18444</c:v>
                </c:pt>
                <c:pt idx="18445">
                  <c:v>18445</c:v>
                </c:pt>
                <c:pt idx="18446">
                  <c:v>18446</c:v>
                </c:pt>
                <c:pt idx="18447">
                  <c:v>18447</c:v>
                </c:pt>
                <c:pt idx="18448">
                  <c:v>18448</c:v>
                </c:pt>
                <c:pt idx="18449">
                  <c:v>18449</c:v>
                </c:pt>
                <c:pt idx="18450">
                  <c:v>18450</c:v>
                </c:pt>
                <c:pt idx="18451">
                  <c:v>18451</c:v>
                </c:pt>
                <c:pt idx="18452">
                  <c:v>18452</c:v>
                </c:pt>
                <c:pt idx="18453">
                  <c:v>18453</c:v>
                </c:pt>
                <c:pt idx="18454">
                  <c:v>18454</c:v>
                </c:pt>
                <c:pt idx="18455">
                  <c:v>18455</c:v>
                </c:pt>
                <c:pt idx="18456">
                  <c:v>18456</c:v>
                </c:pt>
                <c:pt idx="18457">
                  <c:v>18457</c:v>
                </c:pt>
                <c:pt idx="18458">
                  <c:v>18458</c:v>
                </c:pt>
                <c:pt idx="18459">
                  <c:v>18459</c:v>
                </c:pt>
                <c:pt idx="18460">
                  <c:v>18460</c:v>
                </c:pt>
                <c:pt idx="18461">
                  <c:v>18461</c:v>
                </c:pt>
                <c:pt idx="18462">
                  <c:v>18462</c:v>
                </c:pt>
                <c:pt idx="18463">
                  <c:v>18463</c:v>
                </c:pt>
                <c:pt idx="18464">
                  <c:v>18464</c:v>
                </c:pt>
                <c:pt idx="18465">
                  <c:v>18465</c:v>
                </c:pt>
                <c:pt idx="18466">
                  <c:v>18466</c:v>
                </c:pt>
                <c:pt idx="18467">
                  <c:v>18467</c:v>
                </c:pt>
                <c:pt idx="18468">
                  <c:v>18468</c:v>
                </c:pt>
                <c:pt idx="18469">
                  <c:v>18469</c:v>
                </c:pt>
                <c:pt idx="18470">
                  <c:v>18470</c:v>
                </c:pt>
                <c:pt idx="18471">
                  <c:v>18471</c:v>
                </c:pt>
                <c:pt idx="18472">
                  <c:v>18472</c:v>
                </c:pt>
                <c:pt idx="18473">
                  <c:v>18473</c:v>
                </c:pt>
                <c:pt idx="18474">
                  <c:v>18474</c:v>
                </c:pt>
                <c:pt idx="18475">
                  <c:v>18475</c:v>
                </c:pt>
                <c:pt idx="18476">
                  <c:v>18476</c:v>
                </c:pt>
                <c:pt idx="18477">
                  <c:v>18477</c:v>
                </c:pt>
                <c:pt idx="18478">
                  <c:v>18478</c:v>
                </c:pt>
                <c:pt idx="18479">
                  <c:v>18479</c:v>
                </c:pt>
                <c:pt idx="18480">
                  <c:v>18480</c:v>
                </c:pt>
                <c:pt idx="18481">
                  <c:v>18481</c:v>
                </c:pt>
                <c:pt idx="18482">
                  <c:v>18482</c:v>
                </c:pt>
                <c:pt idx="18483">
                  <c:v>18483</c:v>
                </c:pt>
                <c:pt idx="18484">
                  <c:v>18484</c:v>
                </c:pt>
                <c:pt idx="18485">
                  <c:v>18485</c:v>
                </c:pt>
                <c:pt idx="18486">
                  <c:v>18486</c:v>
                </c:pt>
                <c:pt idx="18487">
                  <c:v>18487</c:v>
                </c:pt>
                <c:pt idx="18488">
                  <c:v>18488</c:v>
                </c:pt>
                <c:pt idx="18489">
                  <c:v>18489</c:v>
                </c:pt>
                <c:pt idx="18490">
                  <c:v>18490</c:v>
                </c:pt>
                <c:pt idx="18491">
                  <c:v>18491</c:v>
                </c:pt>
                <c:pt idx="18492">
                  <c:v>18492</c:v>
                </c:pt>
                <c:pt idx="18493">
                  <c:v>18493</c:v>
                </c:pt>
                <c:pt idx="18494">
                  <c:v>18494</c:v>
                </c:pt>
                <c:pt idx="18495">
                  <c:v>18495</c:v>
                </c:pt>
                <c:pt idx="18496">
                  <c:v>18496</c:v>
                </c:pt>
                <c:pt idx="18497">
                  <c:v>18497</c:v>
                </c:pt>
                <c:pt idx="18498">
                  <c:v>18498</c:v>
                </c:pt>
                <c:pt idx="18499">
                  <c:v>18499</c:v>
                </c:pt>
                <c:pt idx="18500">
                  <c:v>18500</c:v>
                </c:pt>
                <c:pt idx="18501">
                  <c:v>18501</c:v>
                </c:pt>
                <c:pt idx="18502">
                  <c:v>18502</c:v>
                </c:pt>
                <c:pt idx="18503">
                  <c:v>18503</c:v>
                </c:pt>
                <c:pt idx="18504">
                  <c:v>18504</c:v>
                </c:pt>
                <c:pt idx="18505">
                  <c:v>18505</c:v>
                </c:pt>
                <c:pt idx="18506">
                  <c:v>18506</c:v>
                </c:pt>
                <c:pt idx="18507">
                  <c:v>18507</c:v>
                </c:pt>
                <c:pt idx="18508">
                  <c:v>18508</c:v>
                </c:pt>
                <c:pt idx="18509">
                  <c:v>18509</c:v>
                </c:pt>
                <c:pt idx="18510">
                  <c:v>18510</c:v>
                </c:pt>
                <c:pt idx="18511">
                  <c:v>18511</c:v>
                </c:pt>
                <c:pt idx="18512">
                  <c:v>18512</c:v>
                </c:pt>
                <c:pt idx="18513">
                  <c:v>18513</c:v>
                </c:pt>
                <c:pt idx="18514">
                  <c:v>18514</c:v>
                </c:pt>
                <c:pt idx="18515">
                  <c:v>18515</c:v>
                </c:pt>
                <c:pt idx="18516">
                  <c:v>18516</c:v>
                </c:pt>
                <c:pt idx="18517">
                  <c:v>18517</c:v>
                </c:pt>
                <c:pt idx="18518">
                  <c:v>18518</c:v>
                </c:pt>
                <c:pt idx="18519">
                  <c:v>18519</c:v>
                </c:pt>
                <c:pt idx="18520">
                  <c:v>18520</c:v>
                </c:pt>
                <c:pt idx="18521">
                  <c:v>18521</c:v>
                </c:pt>
                <c:pt idx="18522">
                  <c:v>18522</c:v>
                </c:pt>
                <c:pt idx="18523">
                  <c:v>18523</c:v>
                </c:pt>
                <c:pt idx="18524">
                  <c:v>18524</c:v>
                </c:pt>
                <c:pt idx="18525">
                  <c:v>18525</c:v>
                </c:pt>
                <c:pt idx="18526">
                  <c:v>18526</c:v>
                </c:pt>
                <c:pt idx="18527">
                  <c:v>18527</c:v>
                </c:pt>
                <c:pt idx="18528">
                  <c:v>18528</c:v>
                </c:pt>
                <c:pt idx="18529">
                  <c:v>18529</c:v>
                </c:pt>
                <c:pt idx="18530">
                  <c:v>18530</c:v>
                </c:pt>
                <c:pt idx="18531">
                  <c:v>18531</c:v>
                </c:pt>
                <c:pt idx="18532">
                  <c:v>18532</c:v>
                </c:pt>
                <c:pt idx="18533">
                  <c:v>18533</c:v>
                </c:pt>
                <c:pt idx="18534">
                  <c:v>18534</c:v>
                </c:pt>
                <c:pt idx="18535">
                  <c:v>18535</c:v>
                </c:pt>
                <c:pt idx="18536">
                  <c:v>18536</c:v>
                </c:pt>
                <c:pt idx="18537">
                  <c:v>18537</c:v>
                </c:pt>
                <c:pt idx="18538">
                  <c:v>18538</c:v>
                </c:pt>
                <c:pt idx="18539">
                  <c:v>18539</c:v>
                </c:pt>
                <c:pt idx="18540">
                  <c:v>18540</c:v>
                </c:pt>
                <c:pt idx="18541">
                  <c:v>18541</c:v>
                </c:pt>
                <c:pt idx="18542">
                  <c:v>18542</c:v>
                </c:pt>
                <c:pt idx="18543">
                  <c:v>18543</c:v>
                </c:pt>
                <c:pt idx="18544">
                  <c:v>18544</c:v>
                </c:pt>
                <c:pt idx="18545">
                  <c:v>18545</c:v>
                </c:pt>
                <c:pt idx="18546">
                  <c:v>18546</c:v>
                </c:pt>
                <c:pt idx="18547">
                  <c:v>18547</c:v>
                </c:pt>
                <c:pt idx="18548">
                  <c:v>18548</c:v>
                </c:pt>
                <c:pt idx="18549">
                  <c:v>18549</c:v>
                </c:pt>
                <c:pt idx="18550">
                  <c:v>18550</c:v>
                </c:pt>
                <c:pt idx="18551">
                  <c:v>18551</c:v>
                </c:pt>
                <c:pt idx="18552">
                  <c:v>18552</c:v>
                </c:pt>
                <c:pt idx="18553">
                  <c:v>18553</c:v>
                </c:pt>
                <c:pt idx="18554">
                  <c:v>18554</c:v>
                </c:pt>
                <c:pt idx="18555">
                  <c:v>18555</c:v>
                </c:pt>
                <c:pt idx="18556">
                  <c:v>18556</c:v>
                </c:pt>
                <c:pt idx="18557">
                  <c:v>18557</c:v>
                </c:pt>
                <c:pt idx="18558">
                  <c:v>18558</c:v>
                </c:pt>
                <c:pt idx="18559">
                  <c:v>18559</c:v>
                </c:pt>
                <c:pt idx="18560">
                  <c:v>18560</c:v>
                </c:pt>
                <c:pt idx="18561">
                  <c:v>18561</c:v>
                </c:pt>
                <c:pt idx="18562">
                  <c:v>18562</c:v>
                </c:pt>
                <c:pt idx="18563">
                  <c:v>18563</c:v>
                </c:pt>
                <c:pt idx="18564">
                  <c:v>18564</c:v>
                </c:pt>
                <c:pt idx="18565">
                  <c:v>18565</c:v>
                </c:pt>
                <c:pt idx="18566">
                  <c:v>18566</c:v>
                </c:pt>
                <c:pt idx="18567">
                  <c:v>18567</c:v>
                </c:pt>
                <c:pt idx="18568">
                  <c:v>18568</c:v>
                </c:pt>
                <c:pt idx="18569">
                  <c:v>18569</c:v>
                </c:pt>
                <c:pt idx="18570">
                  <c:v>18570</c:v>
                </c:pt>
                <c:pt idx="18571">
                  <c:v>18571</c:v>
                </c:pt>
                <c:pt idx="18572">
                  <c:v>18572</c:v>
                </c:pt>
                <c:pt idx="18573">
                  <c:v>18573</c:v>
                </c:pt>
                <c:pt idx="18574">
                  <c:v>18574</c:v>
                </c:pt>
                <c:pt idx="18575">
                  <c:v>18575</c:v>
                </c:pt>
                <c:pt idx="18576">
                  <c:v>18576</c:v>
                </c:pt>
                <c:pt idx="18577">
                  <c:v>18577</c:v>
                </c:pt>
                <c:pt idx="18578">
                  <c:v>18578</c:v>
                </c:pt>
                <c:pt idx="18579">
                  <c:v>18579</c:v>
                </c:pt>
                <c:pt idx="18580">
                  <c:v>18580</c:v>
                </c:pt>
                <c:pt idx="18581">
                  <c:v>18581</c:v>
                </c:pt>
                <c:pt idx="18582">
                  <c:v>18582</c:v>
                </c:pt>
                <c:pt idx="18583">
                  <c:v>18583</c:v>
                </c:pt>
                <c:pt idx="18584">
                  <c:v>18584</c:v>
                </c:pt>
                <c:pt idx="18585">
                  <c:v>18585</c:v>
                </c:pt>
                <c:pt idx="18586">
                  <c:v>18586</c:v>
                </c:pt>
                <c:pt idx="18587">
                  <c:v>18587</c:v>
                </c:pt>
                <c:pt idx="18588">
                  <c:v>18588</c:v>
                </c:pt>
                <c:pt idx="18589">
                  <c:v>18589</c:v>
                </c:pt>
                <c:pt idx="18590">
                  <c:v>18590</c:v>
                </c:pt>
                <c:pt idx="18591">
                  <c:v>18591</c:v>
                </c:pt>
                <c:pt idx="18592">
                  <c:v>18592</c:v>
                </c:pt>
                <c:pt idx="18593">
                  <c:v>18593</c:v>
                </c:pt>
                <c:pt idx="18594">
                  <c:v>18594</c:v>
                </c:pt>
                <c:pt idx="18595">
                  <c:v>18595</c:v>
                </c:pt>
                <c:pt idx="18596">
                  <c:v>18596</c:v>
                </c:pt>
                <c:pt idx="18597">
                  <c:v>18597</c:v>
                </c:pt>
                <c:pt idx="18598">
                  <c:v>18598</c:v>
                </c:pt>
                <c:pt idx="18599">
                  <c:v>18599</c:v>
                </c:pt>
                <c:pt idx="18600">
                  <c:v>18600</c:v>
                </c:pt>
                <c:pt idx="18601">
                  <c:v>18601</c:v>
                </c:pt>
                <c:pt idx="18602">
                  <c:v>18602</c:v>
                </c:pt>
                <c:pt idx="18603">
                  <c:v>18603</c:v>
                </c:pt>
                <c:pt idx="18604">
                  <c:v>18604</c:v>
                </c:pt>
                <c:pt idx="18605">
                  <c:v>18605</c:v>
                </c:pt>
                <c:pt idx="18606">
                  <c:v>18606</c:v>
                </c:pt>
                <c:pt idx="18607">
                  <c:v>18607</c:v>
                </c:pt>
                <c:pt idx="18608">
                  <c:v>18608</c:v>
                </c:pt>
                <c:pt idx="18609">
                  <c:v>18609</c:v>
                </c:pt>
                <c:pt idx="18610">
                  <c:v>18610</c:v>
                </c:pt>
                <c:pt idx="18611">
                  <c:v>18611</c:v>
                </c:pt>
                <c:pt idx="18612">
                  <c:v>18612</c:v>
                </c:pt>
                <c:pt idx="18613">
                  <c:v>18613</c:v>
                </c:pt>
                <c:pt idx="18614">
                  <c:v>18614</c:v>
                </c:pt>
                <c:pt idx="18615">
                  <c:v>18615</c:v>
                </c:pt>
                <c:pt idx="18616">
                  <c:v>18616</c:v>
                </c:pt>
                <c:pt idx="18617">
                  <c:v>18617</c:v>
                </c:pt>
                <c:pt idx="18618">
                  <c:v>18618</c:v>
                </c:pt>
                <c:pt idx="18619">
                  <c:v>18619</c:v>
                </c:pt>
                <c:pt idx="18620">
                  <c:v>18620</c:v>
                </c:pt>
                <c:pt idx="18621">
                  <c:v>18621</c:v>
                </c:pt>
                <c:pt idx="18622">
                  <c:v>18622</c:v>
                </c:pt>
                <c:pt idx="18623">
                  <c:v>18623</c:v>
                </c:pt>
                <c:pt idx="18624">
                  <c:v>18624</c:v>
                </c:pt>
                <c:pt idx="18625">
                  <c:v>18625</c:v>
                </c:pt>
                <c:pt idx="18626">
                  <c:v>18626</c:v>
                </c:pt>
                <c:pt idx="18627">
                  <c:v>18627</c:v>
                </c:pt>
                <c:pt idx="18628">
                  <c:v>18628</c:v>
                </c:pt>
                <c:pt idx="18629">
                  <c:v>18629</c:v>
                </c:pt>
                <c:pt idx="18630">
                  <c:v>18630</c:v>
                </c:pt>
                <c:pt idx="18631">
                  <c:v>18631</c:v>
                </c:pt>
                <c:pt idx="18632">
                  <c:v>18632</c:v>
                </c:pt>
                <c:pt idx="18633">
                  <c:v>18633</c:v>
                </c:pt>
                <c:pt idx="18634">
                  <c:v>18634</c:v>
                </c:pt>
                <c:pt idx="18635">
                  <c:v>18635</c:v>
                </c:pt>
                <c:pt idx="18636">
                  <c:v>18636</c:v>
                </c:pt>
                <c:pt idx="18637">
                  <c:v>18637</c:v>
                </c:pt>
                <c:pt idx="18638">
                  <c:v>18638</c:v>
                </c:pt>
                <c:pt idx="18639">
                  <c:v>18639</c:v>
                </c:pt>
                <c:pt idx="18640">
                  <c:v>18640</c:v>
                </c:pt>
                <c:pt idx="18641">
                  <c:v>18641</c:v>
                </c:pt>
                <c:pt idx="18642">
                  <c:v>18642</c:v>
                </c:pt>
                <c:pt idx="18643">
                  <c:v>18643</c:v>
                </c:pt>
                <c:pt idx="18644">
                  <c:v>18644</c:v>
                </c:pt>
                <c:pt idx="18645">
                  <c:v>18645</c:v>
                </c:pt>
                <c:pt idx="18646">
                  <c:v>18646</c:v>
                </c:pt>
                <c:pt idx="18647">
                  <c:v>18647</c:v>
                </c:pt>
                <c:pt idx="18648">
                  <c:v>18648</c:v>
                </c:pt>
                <c:pt idx="18649">
                  <c:v>18649</c:v>
                </c:pt>
                <c:pt idx="18650">
                  <c:v>18650</c:v>
                </c:pt>
                <c:pt idx="18651">
                  <c:v>18651</c:v>
                </c:pt>
                <c:pt idx="18652">
                  <c:v>18652</c:v>
                </c:pt>
                <c:pt idx="18653">
                  <c:v>18653</c:v>
                </c:pt>
                <c:pt idx="18654">
                  <c:v>18654</c:v>
                </c:pt>
                <c:pt idx="18655">
                  <c:v>18655</c:v>
                </c:pt>
                <c:pt idx="18656">
                  <c:v>18656</c:v>
                </c:pt>
                <c:pt idx="18657">
                  <c:v>18657</c:v>
                </c:pt>
                <c:pt idx="18658">
                  <c:v>18658</c:v>
                </c:pt>
                <c:pt idx="18659">
                  <c:v>18659</c:v>
                </c:pt>
                <c:pt idx="18660">
                  <c:v>18660</c:v>
                </c:pt>
                <c:pt idx="18661">
                  <c:v>18661</c:v>
                </c:pt>
                <c:pt idx="18662">
                  <c:v>18662</c:v>
                </c:pt>
                <c:pt idx="18663">
                  <c:v>18663</c:v>
                </c:pt>
                <c:pt idx="18664">
                  <c:v>18664</c:v>
                </c:pt>
                <c:pt idx="18665">
                  <c:v>18665</c:v>
                </c:pt>
                <c:pt idx="18666">
                  <c:v>18666</c:v>
                </c:pt>
                <c:pt idx="18667">
                  <c:v>18667</c:v>
                </c:pt>
                <c:pt idx="18668">
                  <c:v>18668</c:v>
                </c:pt>
                <c:pt idx="18669">
                  <c:v>18669</c:v>
                </c:pt>
                <c:pt idx="18670">
                  <c:v>18670</c:v>
                </c:pt>
                <c:pt idx="18671">
                  <c:v>18671</c:v>
                </c:pt>
                <c:pt idx="18672">
                  <c:v>18672</c:v>
                </c:pt>
                <c:pt idx="18673">
                  <c:v>18673</c:v>
                </c:pt>
                <c:pt idx="18674">
                  <c:v>18674</c:v>
                </c:pt>
                <c:pt idx="18675">
                  <c:v>18675</c:v>
                </c:pt>
                <c:pt idx="18676">
                  <c:v>18676</c:v>
                </c:pt>
                <c:pt idx="18677">
                  <c:v>18677</c:v>
                </c:pt>
                <c:pt idx="18678">
                  <c:v>18678</c:v>
                </c:pt>
                <c:pt idx="18679">
                  <c:v>18679</c:v>
                </c:pt>
                <c:pt idx="18680">
                  <c:v>18680</c:v>
                </c:pt>
                <c:pt idx="18681">
                  <c:v>18681</c:v>
                </c:pt>
                <c:pt idx="18682">
                  <c:v>18682</c:v>
                </c:pt>
                <c:pt idx="18683">
                  <c:v>18683</c:v>
                </c:pt>
                <c:pt idx="18684">
                  <c:v>18684</c:v>
                </c:pt>
                <c:pt idx="18685">
                  <c:v>18685</c:v>
                </c:pt>
                <c:pt idx="18686">
                  <c:v>18686</c:v>
                </c:pt>
                <c:pt idx="18687">
                  <c:v>18687</c:v>
                </c:pt>
                <c:pt idx="18688">
                  <c:v>18688</c:v>
                </c:pt>
                <c:pt idx="18689">
                  <c:v>18689</c:v>
                </c:pt>
                <c:pt idx="18690">
                  <c:v>18690</c:v>
                </c:pt>
                <c:pt idx="18691">
                  <c:v>18691</c:v>
                </c:pt>
                <c:pt idx="18692">
                  <c:v>18692</c:v>
                </c:pt>
                <c:pt idx="18693">
                  <c:v>18693</c:v>
                </c:pt>
                <c:pt idx="18694">
                  <c:v>18694</c:v>
                </c:pt>
                <c:pt idx="18695">
                  <c:v>18695</c:v>
                </c:pt>
                <c:pt idx="18696">
                  <c:v>18696</c:v>
                </c:pt>
                <c:pt idx="18697">
                  <c:v>18697</c:v>
                </c:pt>
                <c:pt idx="18698">
                  <c:v>18698</c:v>
                </c:pt>
                <c:pt idx="18699">
                  <c:v>18699</c:v>
                </c:pt>
                <c:pt idx="18700">
                  <c:v>18700</c:v>
                </c:pt>
                <c:pt idx="18701">
                  <c:v>18701</c:v>
                </c:pt>
                <c:pt idx="18702">
                  <c:v>18702</c:v>
                </c:pt>
                <c:pt idx="18703">
                  <c:v>18703</c:v>
                </c:pt>
                <c:pt idx="18704">
                  <c:v>18704</c:v>
                </c:pt>
                <c:pt idx="18705">
                  <c:v>18705</c:v>
                </c:pt>
                <c:pt idx="18706">
                  <c:v>18706</c:v>
                </c:pt>
                <c:pt idx="18707">
                  <c:v>18707</c:v>
                </c:pt>
                <c:pt idx="18708">
                  <c:v>18708</c:v>
                </c:pt>
                <c:pt idx="18709">
                  <c:v>18709</c:v>
                </c:pt>
                <c:pt idx="18710">
                  <c:v>18710</c:v>
                </c:pt>
                <c:pt idx="18711">
                  <c:v>18711</c:v>
                </c:pt>
                <c:pt idx="18712">
                  <c:v>18712</c:v>
                </c:pt>
                <c:pt idx="18713">
                  <c:v>18713</c:v>
                </c:pt>
                <c:pt idx="18714">
                  <c:v>18714</c:v>
                </c:pt>
                <c:pt idx="18715">
                  <c:v>18715</c:v>
                </c:pt>
                <c:pt idx="18716">
                  <c:v>18716</c:v>
                </c:pt>
                <c:pt idx="18717">
                  <c:v>18717</c:v>
                </c:pt>
                <c:pt idx="18718">
                  <c:v>18718</c:v>
                </c:pt>
                <c:pt idx="18719">
                  <c:v>18719</c:v>
                </c:pt>
                <c:pt idx="18720">
                  <c:v>18720</c:v>
                </c:pt>
                <c:pt idx="18721">
                  <c:v>18721</c:v>
                </c:pt>
                <c:pt idx="18722">
                  <c:v>18722</c:v>
                </c:pt>
                <c:pt idx="18723">
                  <c:v>18723</c:v>
                </c:pt>
                <c:pt idx="18724">
                  <c:v>18724</c:v>
                </c:pt>
                <c:pt idx="18725">
                  <c:v>18725</c:v>
                </c:pt>
                <c:pt idx="18726">
                  <c:v>18726</c:v>
                </c:pt>
                <c:pt idx="18727">
                  <c:v>18727</c:v>
                </c:pt>
                <c:pt idx="18728">
                  <c:v>18728</c:v>
                </c:pt>
                <c:pt idx="18729">
                  <c:v>18729</c:v>
                </c:pt>
                <c:pt idx="18730">
                  <c:v>18730</c:v>
                </c:pt>
                <c:pt idx="18731">
                  <c:v>18731</c:v>
                </c:pt>
                <c:pt idx="18732">
                  <c:v>18732</c:v>
                </c:pt>
                <c:pt idx="18733">
                  <c:v>18733</c:v>
                </c:pt>
                <c:pt idx="18734">
                  <c:v>18734</c:v>
                </c:pt>
                <c:pt idx="18735">
                  <c:v>18735</c:v>
                </c:pt>
                <c:pt idx="18736">
                  <c:v>18736</c:v>
                </c:pt>
                <c:pt idx="18737">
                  <c:v>18737</c:v>
                </c:pt>
                <c:pt idx="18738">
                  <c:v>18738</c:v>
                </c:pt>
                <c:pt idx="18739">
                  <c:v>18739</c:v>
                </c:pt>
                <c:pt idx="18740">
                  <c:v>18740</c:v>
                </c:pt>
                <c:pt idx="18741">
                  <c:v>18741</c:v>
                </c:pt>
                <c:pt idx="18742">
                  <c:v>18742</c:v>
                </c:pt>
                <c:pt idx="18743">
                  <c:v>18743</c:v>
                </c:pt>
                <c:pt idx="18744">
                  <c:v>18744</c:v>
                </c:pt>
                <c:pt idx="18745">
                  <c:v>18745</c:v>
                </c:pt>
                <c:pt idx="18746">
                  <c:v>18746</c:v>
                </c:pt>
                <c:pt idx="18747">
                  <c:v>18747</c:v>
                </c:pt>
                <c:pt idx="18748">
                  <c:v>18748</c:v>
                </c:pt>
                <c:pt idx="18749">
                  <c:v>18749</c:v>
                </c:pt>
                <c:pt idx="18750">
                  <c:v>18750</c:v>
                </c:pt>
                <c:pt idx="18751">
                  <c:v>18751</c:v>
                </c:pt>
                <c:pt idx="18752">
                  <c:v>18752</c:v>
                </c:pt>
                <c:pt idx="18753">
                  <c:v>18753</c:v>
                </c:pt>
                <c:pt idx="18754">
                  <c:v>18754</c:v>
                </c:pt>
                <c:pt idx="18755">
                  <c:v>18755</c:v>
                </c:pt>
                <c:pt idx="18756">
                  <c:v>18756</c:v>
                </c:pt>
                <c:pt idx="18757">
                  <c:v>18757</c:v>
                </c:pt>
                <c:pt idx="18758">
                  <c:v>18758</c:v>
                </c:pt>
                <c:pt idx="18759">
                  <c:v>18759</c:v>
                </c:pt>
                <c:pt idx="18760">
                  <c:v>18760</c:v>
                </c:pt>
                <c:pt idx="18761">
                  <c:v>18761</c:v>
                </c:pt>
                <c:pt idx="18762">
                  <c:v>18762</c:v>
                </c:pt>
                <c:pt idx="18763">
                  <c:v>18763</c:v>
                </c:pt>
                <c:pt idx="18764">
                  <c:v>18764</c:v>
                </c:pt>
                <c:pt idx="18765">
                  <c:v>18765</c:v>
                </c:pt>
                <c:pt idx="18766">
                  <c:v>18766</c:v>
                </c:pt>
                <c:pt idx="18767">
                  <c:v>18767</c:v>
                </c:pt>
                <c:pt idx="18768">
                  <c:v>18768</c:v>
                </c:pt>
                <c:pt idx="18769">
                  <c:v>18769</c:v>
                </c:pt>
                <c:pt idx="18770">
                  <c:v>18770</c:v>
                </c:pt>
                <c:pt idx="18771">
                  <c:v>18771</c:v>
                </c:pt>
                <c:pt idx="18772">
                  <c:v>18772</c:v>
                </c:pt>
                <c:pt idx="18773">
                  <c:v>18773</c:v>
                </c:pt>
                <c:pt idx="18774">
                  <c:v>18774</c:v>
                </c:pt>
                <c:pt idx="18775">
                  <c:v>18775</c:v>
                </c:pt>
                <c:pt idx="18776">
                  <c:v>18776</c:v>
                </c:pt>
                <c:pt idx="18777">
                  <c:v>18777</c:v>
                </c:pt>
                <c:pt idx="18778">
                  <c:v>18778</c:v>
                </c:pt>
                <c:pt idx="18779">
                  <c:v>18779</c:v>
                </c:pt>
                <c:pt idx="18780">
                  <c:v>18780</c:v>
                </c:pt>
                <c:pt idx="18781">
                  <c:v>18781</c:v>
                </c:pt>
                <c:pt idx="18782">
                  <c:v>18782</c:v>
                </c:pt>
                <c:pt idx="18783">
                  <c:v>18783</c:v>
                </c:pt>
                <c:pt idx="18784">
                  <c:v>18784</c:v>
                </c:pt>
                <c:pt idx="18785">
                  <c:v>18785</c:v>
                </c:pt>
                <c:pt idx="18786">
                  <c:v>18786</c:v>
                </c:pt>
                <c:pt idx="18787">
                  <c:v>18787</c:v>
                </c:pt>
                <c:pt idx="18788">
                  <c:v>18788</c:v>
                </c:pt>
                <c:pt idx="18789">
                  <c:v>18789</c:v>
                </c:pt>
                <c:pt idx="18790">
                  <c:v>18790</c:v>
                </c:pt>
                <c:pt idx="18791">
                  <c:v>18791</c:v>
                </c:pt>
                <c:pt idx="18792">
                  <c:v>18792</c:v>
                </c:pt>
                <c:pt idx="18793">
                  <c:v>18793</c:v>
                </c:pt>
                <c:pt idx="18794">
                  <c:v>18794</c:v>
                </c:pt>
                <c:pt idx="18795">
                  <c:v>18795</c:v>
                </c:pt>
                <c:pt idx="18796">
                  <c:v>18796</c:v>
                </c:pt>
                <c:pt idx="18797">
                  <c:v>18797</c:v>
                </c:pt>
                <c:pt idx="18798">
                  <c:v>18798</c:v>
                </c:pt>
                <c:pt idx="18799">
                  <c:v>18799</c:v>
                </c:pt>
                <c:pt idx="18800">
                  <c:v>18800</c:v>
                </c:pt>
                <c:pt idx="18801">
                  <c:v>18801</c:v>
                </c:pt>
                <c:pt idx="18802">
                  <c:v>18802</c:v>
                </c:pt>
                <c:pt idx="18803">
                  <c:v>18803</c:v>
                </c:pt>
                <c:pt idx="18804">
                  <c:v>18804</c:v>
                </c:pt>
                <c:pt idx="18805">
                  <c:v>18805</c:v>
                </c:pt>
                <c:pt idx="18806">
                  <c:v>18806</c:v>
                </c:pt>
                <c:pt idx="18807">
                  <c:v>18807</c:v>
                </c:pt>
                <c:pt idx="18808">
                  <c:v>18808</c:v>
                </c:pt>
                <c:pt idx="18809">
                  <c:v>18809</c:v>
                </c:pt>
                <c:pt idx="18810">
                  <c:v>18810</c:v>
                </c:pt>
                <c:pt idx="18811">
                  <c:v>18811</c:v>
                </c:pt>
                <c:pt idx="18812">
                  <c:v>18812</c:v>
                </c:pt>
                <c:pt idx="18813">
                  <c:v>18813</c:v>
                </c:pt>
                <c:pt idx="18814">
                  <c:v>18814</c:v>
                </c:pt>
                <c:pt idx="18815">
                  <c:v>18815</c:v>
                </c:pt>
                <c:pt idx="18816">
                  <c:v>18816</c:v>
                </c:pt>
                <c:pt idx="18817">
                  <c:v>18817</c:v>
                </c:pt>
                <c:pt idx="18818">
                  <c:v>18818</c:v>
                </c:pt>
                <c:pt idx="18819">
                  <c:v>18819</c:v>
                </c:pt>
                <c:pt idx="18820">
                  <c:v>18820</c:v>
                </c:pt>
                <c:pt idx="18821">
                  <c:v>18821</c:v>
                </c:pt>
                <c:pt idx="18822">
                  <c:v>18822</c:v>
                </c:pt>
                <c:pt idx="18823">
                  <c:v>18823</c:v>
                </c:pt>
                <c:pt idx="18824">
                  <c:v>18824</c:v>
                </c:pt>
                <c:pt idx="18825">
                  <c:v>18825</c:v>
                </c:pt>
                <c:pt idx="18826">
                  <c:v>18826</c:v>
                </c:pt>
                <c:pt idx="18827">
                  <c:v>18827</c:v>
                </c:pt>
                <c:pt idx="18828">
                  <c:v>18828</c:v>
                </c:pt>
                <c:pt idx="18829">
                  <c:v>18829</c:v>
                </c:pt>
                <c:pt idx="18830">
                  <c:v>18830</c:v>
                </c:pt>
                <c:pt idx="18831">
                  <c:v>18831</c:v>
                </c:pt>
                <c:pt idx="18832">
                  <c:v>18832</c:v>
                </c:pt>
                <c:pt idx="18833">
                  <c:v>18833</c:v>
                </c:pt>
                <c:pt idx="18834">
                  <c:v>18834</c:v>
                </c:pt>
                <c:pt idx="18835">
                  <c:v>18835</c:v>
                </c:pt>
                <c:pt idx="18836">
                  <c:v>18836</c:v>
                </c:pt>
                <c:pt idx="18837">
                  <c:v>18837</c:v>
                </c:pt>
                <c:pt idx="18838">
                  <c:v>18838</c:v>
                </c:pt>
                <c:pt idx="18839">
                  <c:v>18839</c:v>
                </c:pt>
                <c:pt idx="18840">
                  <c:v>18840</c:v>
                </c:pt>
                <c:pt idx="18841">
                  <c:v>18841</c:v>
                </c:pt>
                <c:pt idx="18842">
                  <c:v>18842</c:v>
                </c:pt>
                <c:pt idx="18843">
                  <c:v>18843</c:v>
                </c:pt>
                <c:pt idx="18844">
                  <c:v>18844</c:v>
                </c:pt>
                <c:pt idx="18845">
                  <c:v>18845</c:v>
                </c:pt>
                <c:pt idx="18846">
                  <c:v>18846</c:v>
                </c:pt>
                <c:pt idx="18847">
                  <c:v>18847</c:v>
                </c:pt>
                <c:pt idx="18848">
                  <c:v>18848</c:v>
                </c:pt>
                <c:pt idx="18849">
                  <c:v>18849</c:v>
                </c:pt>
                <c:pt idx="18850">
                  <c:v>18850</c:v>
                </c:pt>
                <c:pt idx="18851">
                  <c:v>18851</c:v>
                </c:pt>
                <c:pt idx="18852">
                  <c:v>18852</c:v>
                </c:pt>
                <c:pt idx="18853">
                  <c:v>18853</c:v>
                </c:pt>
                <c:pt idx="18854">
                  <c:v>18854</c:v>
                </c:pt>
                <c:pt idx="18855">
                  <c:v>18855</c:v>
                </c:pt>
                <c:pt idx="18856">
                  <c:v>18856</c:v>
                </c:pt>
                <c:pt idx="18857">
                  <c:v>18857</c:v>
                </c:pt>
                <c:pt idx="18858">
                  <c:v>18858</c:v>
                </c:pt>
                <c:pt idx="18859">
                  <c:v>18859</c:v>
                </c:pt>
                <c:pt idx="18860">
                  <c:v>18860</c:v>
                </c:pt>
                <c:pt idx="18861">
                  <c:v>18861</c:v>
                </c:pt>
                <c:pt idx="18862">
                  <c:v>18862</c:v>
                </c:pt>
                <c:pt idx="18863">
                  <c:v>18863</c:v>
                </c:pt>
                <c:pt idx="18864">
                  <c:v>18864</c:v>
                </c:pt>
                <c:pt idx="18865">
                  <c:v>18865</c:v>
                </c:pt>
                <c:pt idx="18866">
                  <c:v>18866</c:v>
                </c:pt>
                <c:pt idx="18867">
                  <c:v>18867</c:v>
                </c:pt>
                <c:pt idx="18868">
                  <c:v>18868</c:v>
                </c:pt>
                <c:pt idx="18869">
                  <c:v>18869</c:v>
                </c:pt>
                <c:pt idx="18870">
                  <c:v>18870</c:v>
                </c:pt>
                <c:pt idx="18871">
                  <c:v>18871</c:v>
                </c:pt>
                <c:pt idx="18872">
                  <c:v>18872</c:v>
                </c:pt>
                <c:pt idx="18873">
                  <c:v>18873</c:v>
                </c:pt>
                <c:pt idx="18874">
                  <c:v>18874</c:v>
                </c:pt>
                <c:pt idx="18875">
                  <c:v>18875</c:v>
                </c:pt>
                <c:pt idx="18876">
                  <c:v>18876</c:v>
                </c:pt>
                <c:pt idx="18877">
                  <c:v>18877</c:v>
                </c:pt>
                <c:pt idx="18878">
                  <c:v>18878</c:v>
                </c:pt>
                <c:pt idx="18879">
                  <c:v>18879</c:v>
                </c:pt>
                <c:pt idx="18880">
                  <c:v>18880</c:v>
                </c:pt>
                <c:pt idx="18881">
                  <c:v>18881</c:v>
                </c:pt>
                <c:pt idx="18882">
                  <c:v>18882</c:v>
                </c:pt>
                <c:pt idx="18883">
                  <c:v>18883</c:v>
                </c:pt>
                <c:pt idx="18884">
                  <c:v>18884</c:v>
                </c:pt>
                <c:pt idx="18885">
                  <c:v>18885</c:v>
                </c:pt>
                <c:pt idx="18886">
                  <c:v>18886</c:v>
                </c:pt>
                <c:pt idx="18887">
                  <c:v>18887</c:v>
                </c:pt>
                <c:pt idx="18888">
                  <c:v>18888</c:v>
                </c:pt>
                <c:pt idx="18889">
                  <c:v>18889</c:v>
                </c:pt>
                <c:pt idx="18890">
                  <c:v>18890</c:v>
                </c:pt>
                <c:pt idx="18891">
                  <c:v>18891</c:v>
                </c:pt>
                <c:pt idx="18892">
                  <c:v>18892</c:v>
                </c:pt>
                <c:pt idx="18893">
                  <c:v>18893</c:v>
                </c:pt>
                <c:pt idx="18894">
                  <c:v>18894</c:v>
                </c:pt>
                <c:pt idx="18895">
                  <c:v>18895</c:v>
                </c:pt>
                <c:pt idx="18896">
                  <c:v>18896</c:v>
                </c:pt>
                <c:pt idx="18897">
                  <c:v>18897</c:v>
                </c:pt>
                <c:pt idx="18898">
                  <c:v>18898</c:v>
                </c:pt>
                <c:pt idx="18899">
                  <c:v>18899</c:v>
                </c:pt>
                <c:pt idx="18900">
                  <c:v>18900</c:v>
                </c:pt>
                <c:pt idx="18901">
                  <c:v>18901</c:v>
                </c:pt>
                <c:pt idx="18902">
                  <c:v>18902</c:v>
                </c:pt>
                <c:pt idx="18903">
                  <c:v>18903</c:v>
                </c:pt>
                <c:pt idx="18904">
                  <c:v>18904</c:v>
                </c:pt>
                <c:pt idx="18905">
                  <c:v>18905</c:v>
                </c:pt>
                <c:pt idx="18906">
                  <c:v>18906</c:v>
                </c:pt>
                <c:pt idx="18907">
                  <c:v>18907</c:v>
                </c:pt>
                <c:pt idx="18908">
                  <c:v>18908</c:v>
                </c:pt>
                <c:pt idx="18909">
                  <c:v>18909</c:v>
                </c:pt>
                <c:pt idx="18910">
                  <c:v>18910</c:v>
                </c:pt>
                <c:pt idx="18911">
                  <c:v>18911</c:v>
                </c:pt>
                <c:pt idx="18912">
                  <c:v>18912</c:v>
                </c:pt>
                <c:pt idx="18913">
                  <c:v>18913</c:v>
                </c:pt>
                <c:pt idx="18914">
                  <c:v>18914</c:v>
                </c:pt>
                <c:pt idx="18915">
                  <c:v>18915</c:v>
                </c:pt>
                <c:pt idx="18916">
                  <c:v>18916</c:v>
                </c:pt>
                <c:pt idx="18917">
                  <c:v>18917</c:v>
                </c:pt>
                <c:pt idx="18918">
                  <c:v>18918</c:v>
                </c:pt>
                <c:pt idx="18919">
                  <c:v>18919</c:v>
                </c:pt>
                <c:pt idx="18920">
                  <c:v>18920</c:v>
                </c:pt>
                <c:pt idx="18921">
                  <c:v>18921</c:v>
                </c:pt>
                <c:pt idx="18922">
                  <c:v>18922</c:v>
                </c:pt>
                <c:pt idx="18923">
                  <c:v>18923</c:v>
                </c:pt>
                <c:pt idx="18924">
                  <c:v>18924</c:v>
                </c:pt>
                <c:pt idx="18925">
                  <c:v>18925</c:v>
                </c:pt>
                <c:pt idx="18926">
                  <c:v>18926</c:v>
                </c:pt>
                <c:pt idx="18927">
                  <c:v>18927</c:v>
                </c:pt>
                <c:pt idx="18928">
                  <c:v>18928</c:v>
                </c:pt>
                <c:pt idx="18929">
                  <c:v>18929</c:v>
                </c:pt>
                <c:pt idx="18930">
                  <c:v>18930</c:v>
                </c:pt>
                <c:pt idx="18931">
                  <c:v>18931</c:v>
                </c:pt>
                <c:pt idx="18932">
                  <c:v>18932</c:v>
                </c:pt>
                <c:pt idx="18933">
                  <c:v>18933</c:v>
                </c:pt>
                <c:pt idx="18934">
                  <c:v>18934</c:v>
                </c:pt>
                <c:pt idx="18935">
                  <c:v>18935</c:v>
                </c:pt>
                <c:pt idx="18936">
                  <c:v>18936</c:v>
                </c:pt>
                <c:pt idx="18937">
                  <c:v>18937</c:v>
                </c:pt>
                <c:pt idx="18938">
                  <c:v>18938</c:v>
                </c:pt>
                <c:pt idx="18939">
                  <c:v>18939</c:v>
                </c:pt>
                <c:pt idx="18940">
                  <c:v>18940</c:v>
                </c:pt>
                <c:pt idx="18941">
                  <c:v>18941</c:v>
                </c:pt>
                <c:pt idx="18942">
                  <c:v>18942</c:v>
                </c:pt>
                <c:pt idx="18943">
                  <c:v>18943</c:v>
                </c:pt>
                <c:pt idx="18944">
                  <c:v>18944</c:v>
                </c:pt>
                <c:pt idx="18945">
                  <c:v>18945</c:v>
                </c:pt>
                <c:pt idx="18946">
                  <c:v>18946</c:v>
                </c:pt>
                <c:pt idx="18947">
                  <c:v>18947</c:v>
                </c:pt>
                <c:pt idx="18948">
                  <c:v>18948</c:v>
                </c:pt>
                <c:pt idx="18949">
                  <c:v>18949</c:v>
                </c:pt>
                <c:pt idx="18950">
                  <c:v>18950</c:v>
                </c:pt>
                <c:pt idx="18951">
                  <c:v>18951</c:v>
                </c:pt>
                <c:pt idx="18952">
                  <c:v>18952</c:v>
                </c:pt>
                <c:pt idx="18953">
                  <c:v>18953</c:v>
                </c:pt>
                <c:pt idx="18954">
                  <c:v>18954</c:v>
                </c:pt>
                <c:pt idx="18955">
                  <c:v>18955</c:v>
                </c:pt>
                <c:pt idx="18956">
                  <c:v>18956</c:v>
                </c:pt>
                <c:pt idx="18957">
                  <c:v>18957</c:v>
                </c:pt>
                <c:pt idx="18958">
                  <c:v>18958</c:v>
                </c:pt>
                <c:pt idx="18959">
                  <c:v>18959</c:v>
                </c:pt>
                <c:pt idx="18960">
                  <c:v>18960</c:v>
                </c:pt>
                <c:pt idx="18961">
                  <c:v>18961</c:v>
                </c:pt>
                <c:pt idx="18962">
                  <c:v>18962</c:v>
                </c:pt>
                <c:pt idx="18963">
                  <c:v>18963</c:v>
                </c:pt>
                <c:pt idx="18964">
                  <c:v>18964</c:v>
                </c:pt>
                <c:pt idx="18965">
                  <c:v>18965</c:v>
                </c:pt>
                <c:pt idx="18966">
                  <c:v>18966</c:v>
                </c:pt>
                <c:pt idx="18967">
                  <c:v>18967</c:v>
                </c:pt>
                <c:pt idx="18968">
                  <c:v>18968</c:v>
                </c:pt>
                <c:pt idx="18969">
                  <c:v>18969</c:v>
                </c:pt>
                <c:pt idx="18970">
                  <c:v>18970</c:v>
                </c:pt>
                <c:pt idx="18971">
                  <c:v>18971</c:v>
                </c:pt>
                <c:pt idx="18972">
                  <c:v>18972</c:v>
                </c:pt>
                <c:pt idx="18973">
                  <c:v>18973</c:v>
                </c:pt>
                <c:pt idx="18974">
                  <c:v>18974</c:v>
                </c:pt>
                <c:pt idx="18975">
                  <c:v>18975</c:v>
                </c:pt>
                <c:pt idx="18976">
                  <c:v>18976</c:v>
                </c:pt>
                <c:pt idx="18977">
                  <c:v>18977</c:v>
                </c:pt>
                <c:pt idx="18978">
                  <c:v>18978</c:v>
                </c:pt>
                <c:pt idx="18979">
                  <c:v>18979</c:v>
                </c:pt>
                <c:pt idx="18980">
                  <c:v>18980</c:v>
                </c:pt>
                <c:pt idx="18981">
                  <c:v>18981</c:v>
                </c:pt>
                <c:pt idx="18982">
                  <c:v>18982</c:v>
                </c:pt>
                <c:pt idx="18983">
                  <c:v>18983</c:v>
                </c:pt>
                <c:pt idx="18984">
                  <c:v>18984</c:v>
                </c:pt>
                <c:pt idx="18985">
                  <c:v>18985</c:v>
                </c:pt>
                <c:pt idx="18986">
                  <c:v>18986</c:v>
                </c:pt>
                <c:pt idx="18987">
                  <c:v>18987</c:v>
                </c:pt>
                <c:pt idx="18988">
                  <c:v>18988</c:v>
                </c:pt>
                <c:pt idx="18989">
                  <c:v>18989</c:v>
                </c:pt>
                <c:pt idx="18990">
                  <c:v>18990</c:v>
                </c:pt>
                <c:pt idx="18991">
                  <c:v>18991</c:v>
                </c:pt>
                <c:pt idx="18992">
                  <c:v>18992</c:v>
                </c:pt>
                <c:pt idx="18993">
                  <c:v>18993</c:v>
                </c:pt>
                <c:pt idx="18994">
                  <c:v>18994</c:v>
                </c:pt>
                <c:pt idx="18995">
                  <c:v>18995</c:v>
                </c:pt>
                <c:pt idx="18996">
                  <c:v>18996</c:v>
                </c:pt>
                <c:pt idx="18997">
                  <c:v>18997</c:v>
                </c:pt>
                <c:pt idx="18998">
                  <c:v>18998</c:v>
                </c:pt>
                <c:pt idx="18999">
                  <c:v>18999</c:v>
                </c:pt>
                <c:pt idx="19000">
                  <c:v>19000</c:v>
                </c:pt>
                <c:pt idx="19001">
                  <c:v>19001</c:v>
                </c:pt>
                <c:pt idx="19002">
                  <c:v>19002</c:v>
                </c:pt>
                <c:pt idx="19003">
                  <c:v>19003</c:v>
                </c:pt>
                <c:pt idx="19004">
                  <c:v>19004</c:v>
                </c:pt>
                <c:pt idx="19005">
                  <c:v>19005</c:v>
                </c:pt>
                <c:pt idx="19006">
                  <c:v>19006</c:v>
                </c:pt>
                <c:pt idx="19007">
                  <c:v>19007</c:v>
                </c:pt>
                <c:pt idx="19008">
                  <c:v>19008</c:v>
                </c:pt>
                <c:pt idx="19009">
                  <c:v>19009</c:v>
                </c:pt>
                <c:pt idx="19010">
                  <c:v>19010</c:v>
                </c:pt>
                <c:pt idx="19011">
                  <c:v>19011</c:v>
                </c:pt>
                <c:pt idx="19012">
                  <c:v>19012</c:v>
                </c:pt>
                <c:pt idx="19013">
                  <c:v>19013</c:v>
                </c:pt>
                <c:pt idx="19014">
                  <c:v>19014</c:v>
                </c:pt>
                <c:pt idx="19015">
                  <c:v>19015</c:v>
                </c:pt>
                <c:pt idx="19016">
                  <c:v>19016</c:v>
                </c:pt>
                <c:pt idx="19017">
                  <c:v>19017</c:v>
                </c:pt>
                <c:pt idx="19018">
                  <c:v>19018</c:v>
                </c:pt>
                <c:pt idx="19019">
                  <c:v>19019</c:v>
                </c:pt>
                <c:pt idx="19020">
                  <c:v>19020</c:v>
                </c:pt>
                <c:pt idx="19021">
                  <c:v>19021</c:v>
                </c:pt>
                <c:pt idx="19022">
                  <c:v>19022</c:v>
                </c:pt>
                <c:pt idx="19023">
                  <c:v>19023</c:v>
                </c:pt>
                <c:pt idx="19024">
                  <c:v>19024</c:v>
                </c:pt>
                <c:pt idx="19025">
                  <c:v>19025</c:v>
                </c:pt>
                <c:pt idx="19026">
                  <c:v>19026</c:v>
                </c:pt>
                <c:pt idx="19027">
                  <c:v>19027</c:v>
                </c:pt>
                <c:pt idx="19028">
                  <c:v>19028</c:v>
                </c:pt>
                <c:pt idx="19029">
                  <c:v>19029</c:v>
                </c:pt>
                <c:pt idx="19030">
                  <c:v>19030</c:v>
                </c:pt>
                <c:pt idx="19031">
                  <c:v>19031</c:v>
                </c:pt>
                <c:pt idx="19032">
                  <c:v>19032</c:v>
                </c:pt>
                <c:pt idx="19033">
                  <c:v>19033</c:v>
                </c:pt>
                <c:pt idx="19034">
                  <c:v>19034</c:v>
                </c:pt>
                <c:pt idx="19035">
                  <c:v>19035</c:v>
                </c:pt>
                <c:pt idx="19036">
                  <c:v>19036</c:v>
                </c:pt>
                <c:pt idx="19037">
                  <c:v>19037</c:v>
                </c:pt>
                <c:pt idx="19038">
                  <c:v>19038</c:v>
                </c:pt>
                <c:pt idx="19039">
                  <c:v>19039</c:v>
                </c:pt>
                <c:pt idx="19040">
                  <c:v>19040</c:v>
                </c:pt>
                <c:pt idx="19041">
                  <c:v>19041</c:v>
                </c:pt>
                <c:pt idx="19042">
                  <c:v>19042</c:v>
                </c:pt>
                <c:pt idx="19043">
                  <c:v>19043</c:v>
                </c:pt>
                <c:pt idx="19044">
                  <c:v>19044</c:v>
                </c:pt>
                <c:pt idx="19045">
                  <c:v>19045</c:v>
                </c:pt>
                <c:pt idx="19046">
                  <c:v>19046</c:v>
                </c:pt>
                <c:pt idx="19047">
                  <c:v>19047</c:v>
                </c:pt>
                <c:pt idx="19048">
                  <c:v>19048</c:v>
                </c:pt>
                <c:pt idx="19049">
                  <c:v>19049</c:v>
                </c:pt>
                <c:pt idx="19050">
                  <c:v>19050</c:v>
                </c:pt>
                <c:pt idx="19051">
                  <c:v>19051</c:v>
                </c:pt>
                <c:pt idx="19052">
                  <c:v>19052</c:v>
                </c:pt>
                <c:pt idx="19053">
                  <c:v>19053</c:v>
                </c:pt>
                <c:pt idx="19054">
                  <c:v>19054</c:v>
                </c:pt>
                <c:pt idx="19055">
                  <c:v>19055</c:v>
                </c:pt>
                <c:pt idx="19056">
                  <c:v>19056</c:v>
                </c:pt>
                <c:pt idx="19057">
                  <c:v>19057</c:v>
                </c:pt>
                <c:pt idx="19058">
                  <c:v>19058</c:v>
                </c:pt>
                <c:pt idx="19059">
                  <c:v>19059</c:v>
                </c:pt>
                <c:pt idx="19060">
                  <c:v>19060</c:v>
                </c:pt>
                <c:pt idx="19061">
                  <c:v>19061</c:v>
                </c:pt>
                <c:pt idx="19062">
                  <c:v>19062</c:v>
                </c:pt>
                <c:pt idx="19063">
                  <c:v>19063</c:v>
                </c:pt>
                <c:pt idx="19064">
                  <c:v>19064</c:v>
                </c:pt>
                <c:pt idx="19065">
                  <c:v>19065</c:v>
                </c:pt>
                <c:pt idx="19066">
                  <c:v>19066</c:v>
                </c:pt>
                <c:pt idx="19067">
                  <c:v>19067</c:v>
                </c:pt>
                <c:pt idx="19068">
                  <c:v>19068</c:v>
                </c:pt>
                <c:pt idx="19069">
                  <c:v>19069</c:v>
                </c:pt>
                <c:pt idx="19070">
                  <c:v>19070</c:v>
                </c:pt>
                <c:pt idx="19071">
                  <c:v>19071</c:v>
                </c:pt>
                <c:pt idx="19072">
                  <c:v>19072</c:v>
                </c:pt>
                <c:pt idx="19073">
                  <c:v>19073</c:v>
                </c:pt>
                <c:pt idx="19074">
                  <c:v>19074</c:v>
                </c:pt>
                <c:pt idx="19075">
                  <c:v>19075</c:v>
                </c:pt>
                <c:pt idx="19076">
                  <c:v>19076</c:v>
                </c:pt>
                <c:pt idx="19077">
                  <c:v>19077</c:v>
                </c:pt>
                <c:pt idx="19078">
                  <c:v>19078</c:v>
                </c:pt>
                <c:pt idx="19079">
                  <c:v>19079</c:v>
                </c:pt>
                <c:pt idx="19080">
                  <c:v>19080</c:v>
                </c:pt>
                <c:pt idx="19081">
                  <c:v>19081</c:v>
                </c:pt>
                <c:pt idx="19082">
                  <c:v>19082</c:v>
                </c:pt>
                <c:pt idx="19083">
                  <c:v>19083</c:v>
                </c:pt>
                <c:pt idx="19084">
                  <c:v>19084</c:v>
                </c:pt>
                <c:pt idx="19085">
                  <c:v>19085</c:v>
                </c:pt>
                <c:pt idx="19086">
                  <c:v>19086</c:v>
                </c:pt>
                <c:pt idx="19087">
                  <c:v>19087</c:v>
                </c:pt>
                <c:pt idx="19088">
                  <c:v>19088</c:v>
                </c:pt>
                <c:pt idx="19089">
                  <c:v>19089</c:v>
                </c:pt>
                <c:pt idx="19090">
                  <c:v>19090</c:v>
                </c:pt>
                <c:pt idx="19091">
                  <c:v>19091</c:v>
                </c:pt>
                <c:pt idx="19092">
                  <c:v>19092</c:v>
                </c:pt>
                <c:pt idx="19093">
                  <c:v>19093</c:v>
                </c:pt>
                <c:pt idx="19094">
                  <c:v>19094</c:v>
                </c:pt>
                <c:pt idx="19095">
                  <c:v>19095</c:v>
                </c:pt>
                <c:pt idx="19096">
                  <c:v>19096</c:v>
                </c:pt>
                <c:pt idx="19097">
                  <c:v>19097</c:v>
                </c:pt>
                <c:pt idx="19098">
                  <c:v>19098</c:v>
                </c:pt>
                <c:pt idx="19099">
                  <c:v>19099</c:v>
                </c:pt>
                <c:pt idx="19100">
                  <c:v>19100</c:v>
                </c:pt>
                <c:pt idx="19101">
                  <c:v>19101</c:v>
                </c:pt>
                <c:pt idx="19102">
                  <c:v>19102</c:v>
                </c:pt>
                <c:pt idx="19103">
                  <c:v>19103</c:v>
                </c:pt>
                <c:pt idx="19104">
                  <c:v>19104</c:v>
                </c:pt>
                <c:pt idx="19105">
                  <c:v>19105</c:v>
                </c:pt>
                <c:pt idx="19106">
                  <c:v>19106</c:v>
                </c:pt>
                <c:pt idx="19107">
                  <c:v>19107</c:v>
                </c:pt>
                <c:pt idx="19108">
                  <c:v>19108</c:v>
                </c:pt>
                <c:pt idx="19109">
                  <c:v>19109</c:v>
                </c:pt>
                <c:pt idx="19110">
                  <c:v>19110</c:v>
                </c:pt>
                <c:pt idx="19111">
                  <c:v>19111</c:v>
                </c:pt>
                <c:pt idx="19112">
                  <c:v>19112</c:v>
                </c:pt>
                <c:pt idx="19113">
                  <c:v>19113</c:v>
                </c:pt>
                <c:pt idx="19114">
                  <c:v>19114</c:v>
                </c:pt>
                <c:pt idx="19115">
                  <c:v>19115</c:v>
                </c:pt>
                <c:pt idx="19116">
                  <c:v>19116</c:v>
                </c:pt>
                <c:pt idx="19117">
                  <c:v>19117</c:v>
                </c:pt>
                <c:pt idx="19118">
                  <c:v>19118</c:v>
                </c:pt>
                <c:pt idx="19119">
                  <c:v>19119</c:v>
                </c:pt>
                <c:pt idx="19120">
                  <c:v>19120</c:v>
                </c:pt>
                <c:pt idx="19121">
                  <c:v>19121</c:v>
                </c:pt>
                <c:pt idx="19122">
                  <c:v>19122</c:v>
                </c:pt>
                <c:pt idx="19123">
                  <c:v>19123</c:v>
                </c:pt>
                <c:pt idx="19124">
                  <c:v>19124</c:v>
                </c:pt>
                <c:pt idx="19125">
                  <c:v>19125</c:v>
                </c:pt>
                <c:pt idx="19126">
                  <c:v>19126</c:v>
                </c:pt>
                <c:pt idx="19127">
                  <c:v>19127</c:v>
                </c:pt>
                <c:pt idx="19128">
                  <c:v>19128</c:v>
                </c:pt>
                <c:pt idx="19129">
                  <c:v>19129</c:v>
                </c:pt>
                <c:pt idx="19130">
                  <c:v>19130</c:v>
                </c:pt>
                <c:pt idx="19131">
                  <c:v>19131</c:v>
                </c:pt>
                <c:pt idx="19132">
                  <c:v>19132</c:v>
                </c:pt>
                <c:pt idx="19133">
                  <c:v>19133</c:v>
                </c:pt>
                <c:pt idx="19134">
                  <c:v>19134</c:v>
                </c:pt>
                <c:pt idx="19135">
                  <c:v>19135</c:v>
                </c:pt>
                <c:pt idx="19136">
                  <c:v>19136</c:v>
                </c:pt>
                <c:pt idx="19137">
                  <c:v>19137</c:v>
                </c:pt>
                <c:pt idx="19138">
                  <c:v>19138</c:v>
                </c:pt>
                <c:pt idx="19139">
                  <c:v>19139</c:v>
                </c:pt>
                <c:pt idx="19140">
                  <c:v>19140</c:v>
                </c:pt>
                <c:pt idx="19141">
                  <c:v>19141</c:v>
                </c:pt>
                <c:pt idx="19142">
                  <c:v>19142</c:v>
                </c:pt>
                <c:pt idx="19143">
                  <c:v>19143</c:v>
                </c:pt>
                <c:pt idx="19144">
                  <c:v>19144</c:v>
                </c:pt>
                <c:pt idx="19145">
                  <c:v>19145</c:v>
                </c:pt>
                <c:pt idx="19146">
                  <c:v>19146</c:v>
                </c:pt>
                <c:pt idx="19147">
                  <c:v>19147</c:v>
                </c:pt>
                <c:pt idx="19148">
                  <c:v>19148</c:v>
                </c:pt>
                <c:pt idx="19149">
                  <c:v>19149</c:v>
                </c:pt>
                <c:pt idx="19150">
                  <c:v>19150</c:v>
                </c:pt>
                <c:pt idx="19151">
                  <c:v>19151</c:v>
                </c:pt>
                <c:pt idx="19152">
                  <c:v>19152</c:v>
                </c:pt>
                <c:pt idx="19153">
                  <c:v>19153</c:v>
                </c:pt>
                <c:pt idx="19154">
                  <c:v>19154</c:v>
                </c:pt>
                <c:pt idx="19155">
                  <c:v>19155</c:v>
                </c:pt>
                <c:pt idx="19156">
                  <c:v>19156</c:v>
                </c:pt>
                <c:pt idx="19157">
                  <c:v>19157</c:v>
                </c:pt>
                <c:pt idx="19158">
                  <c:v>19158</c:v>
                </c:pt>
                <c:pt idx="19159">
                  <c:v>19159</c:v>
                </c:pt>
                <c:pt idx="19160">
                  <c:v>19160</c:v>
                </c:pt>
                <c:pt idx="19161">
                  <c:v>19161</c:v>
                </c:pt>
                <c:pt idx="19162">
                  <c:v>19162</c:v>
                </c:pt>
                <c:pt idx="19163">
                  <c:v>19163</c:v>
                </c:pt>
                <c:pt idx="19164">
                  <c:v>19164</c:v>
                </c:pt>
                <c:pt idx="19165">
                  <c:v>19165</c:v>
                </c:pt>
                <c:pt idx="19166">
                  <c:v>19166</c:v>
                </c:pt>
                <c:pt idx="19167">
                  <c:v>19167</c:v>
                </c:pt>
                <c:pt idx="19168">
                  <c:v>19168</c:v>
                </c:pt>
                <c:pt idx="19169">
                  <c:v>19169</c:v>
                </c:pt>
                <c:pt idx="19170">
                  <c:v>19170</c:v>
                </c:pt>
                <c:pt idx="19171">
                  <c:v>19171</c:v>
                </c:pt>
                <c:pt idx="19172">
                  <c:v>19172</c:v>
                </c:pt>
                <c:pt idx="19173">
                  <c:v>19173</c:v>
                </c:pt>
                <c:pt idx="19174">
                  <c:v>19174</c:v>
                </c:pt>
                <c:pt idx="19175">
                  <c:v>19175</c:v>
                </c:pt>
                <c:pt idx="19176">
                  <c:v>19176</c:v>
                </c:pt>
                <c:pt idx="19177">
                  <c:v>19177</c:v>
                </c:pt>
                <c:pt idx="19178">
                  <c:v>19178</c:v>
                </c:pt>
                <c:pt idx="19179">
                  <c:v>19179</c:v>
                </c:pt>
                <c:pt idx="19180">
                  <c:v>19180</c:v>
                </c:pt>
                <c:pt idx="19181">
                  <c:v>19181</c:v>
                </c:pt>
                <c:pt idx="19182">
                  <c:v>19182</c:v>
                </c:pt>
                <c:pt idx="19183">
                  <c:v>19183</c:v>
                </c:pt>
                <c:pt idx="19184">
                  <c:v>19184</c:v>
                </c:pt>
                <c:pt idx="19185">
                  <c:v>19185</c:v>
                </c:pt>
                <c:pt idx="19186">
                  <c:v>19186</c:v>
                </c:pt>
                <c:pt idx="19187">
                  <c:v>19187</c:v>
                </c:pt>
                <c:pt idx="19188">
                  <c:v>19188</c:v>
                </c:pt>
                <c:pt idx="19189">
                  <c:v>19189</c:v>
                </c:pt>
                <c:pt idx="19190">
                  <c:v>19190</c:v>
                </c:pt>
                <c:pt idx="19191">
                  <c:v>19191</c:v>
                </c:pt>
                <c:pt idx="19192">
                  <c:v>19192</c:v>
                </c:pt>
                <c:pt idx="19193">
                  <c:v>19193</c:v>
                </c:pt>
                <c:pt idx="19194">
                  <c:v>19194</c:v>
                </c:pt>
                <c:pt idx="19195">
                  <c:v>19195</c:v>
                </c:pt>
                <c:pt idx="19196">
                  <c:v>19196</c:v>
                </c:pt>
                <c:pt idx="19197">
                  <c:v>19197</c:v>
                </c:pt>
                <c:pt idx="19198">
                  <c:v>19198</c:v>
                </c:pt>
                <c:pt idx="19199">
                  <c:v>19199</c:v>
                </c:pt>
                <c:pt idx="19200">
                  <c:v>19200</c:v>
                </c:pt>
                <c:pt idx="19201">
                  <c:v>19201</c:v>
                </c:pt>
                <c:pt idx="19202">
                  <c:v>19202</c:v>
                </c:pt>
                <c:pt idx="19203">
                  <c:v>19203</c:v>
                </c:pt>
                <c:pt idx="19204">
                  <c:v>19204</c:v>
                </c:pt>
                <c:pt idx="19205">
                  <c:v>19205</c:v>
                </c:pt>
                <c:pt idx="19206">
                  <c:v>19206</c:v>
                </c:pt>
                <c:pt idx="19207">
                  <c:v>19207</c:v>
                </c:pt>
                <c:pt idx="19208">
                  <c:v>19208</c:v>
                </c:pt>
                <c:pt idx="19209">
                  <c:v>19209</c:v>
                </c:pt>
                <c:pt idx="19210">
                  <c:v>19210</c:v>
                </c:pt>
                <c:pt idx="19211">
                  <c:v>19211</c:v>
                </c:pt>
                <c:pt idx="19212">
                  <c:v>19212</c:v>
                </c:pt>
                <c:pt idx="19213">
                  <c:v>19213</c:v>
                </c:pt>
                <c:pt idx="19214">
                  <c:v>19214</c:v>
                </c:pt>
                <c:pt idx="19215">
                  <c:v>19215</c:v>
                </c:pt>
                <c:pt idx="19216">
                  <c:v>19216</c:v>
                </c:pt>
                <c:pt idx="19217">
                  <c:v>19217</c:v>
                </c:pt>
                <c:pt idx="19218">
                  <c:v>19218</c:v>
                </c:pt>
                <c:pt idx="19219">
                  <c:v>19219</c:v>
                </c:pt>
                <c:pt idx="19220">
                  <c:v>19220</c:v>
                </c:pt>
                <c:pt idx="19221">
                  <c:v>19221</c:v>
                </c:pt>
                <c:pt idx="19222">
                  <c:v>19222</c:v>
                </c:pt>
                <c:pt idx="19223">
                  <c:v>19223</c:v>
                </c:pt>
                <c:pt idx="19224">
                  <c:v>19224</c:v>
                </c:pt>
                <c:pt idx="19225">
                  <c:v>19225</c:v>
                </c:pt>
                <c:pt idx="19226">
                  <c:v>19226</c:v>
                </c:pt>
                <c:pt idx="19227">
                  <c:v>19227</c:v>
                </c:pt>
                <c:pt idx="19228">
                  <c:v>19228</c:v>
                </c:pt>
                <c:pt idx="19229">
                  <c:v>19229</c:v>
                </c:pt>
                <c:pt idx="19230">
                  <c:v>19230</c:v>
                </c:pt>
                <c:pt idx="19231">
                  <c:v>19231</c:v>
                </c:pt>
                <c:pt idx="19232">
                  <c:v>19232</c:v>
                </c:pt>
                <c:pt idx="19233">
                  <c:v>19233</c:v>
                </c:pt>
                <c:pt idx="19234">
                  <c:v>19234</c:v>
                </c:pt>
                <c:pt idx="19235">
                  <c:v>19235</c:v>
                </c:pt>
                <c:pt idx="19236">
                  <c:v>19236</c:v>
                </c:pt>
                <c:pt idx="19237">
                  <c:v>19237</c:v>
                </c:pt>
                <c:pt idx="19238">
                  <c:v>19238</c:v>
                </c:pt>
                <c:pt idx="19239">
                  <c:v>19239</c:v>
                </c:pt>
                <c:pt idx="19240">
                  <c:v>19240</c:v>
                </c:pt>
                <c:pt idx="19241">
                  <c:v>19241</c:v>
                </c:pt>
                <c:pt idx="19242">
                  <c:v>19242</c:v>
                </c:pt>
                <c:pt idx="19243">
                  <c:v>19243</c:v>
                </c:pt>
                <c:pt idx="19244">
                  <c:v>19244</c:v>
                </c:pt>
                <c:pt idx="19245">
                  <c:v>19245</c:v>
                </c:pt>
                <c:pt idx="19246">
                  <c:v>19246</c:v>
                </c:pt>
                <c:pt idx="19247">
                  <c:v>19247</c:v>
                </c:pt>
                <c:pt idx="19248">
                  <c:v>19248</c:v>
                </c:pt>
                <c:pt idx="19249">
                  <c:v>19249</c:v>
                </c:pt>
                <c:pt idx="19250">
                  <c:v>19250</c:v>
                </c:pt>
                <c:pt idx="19251">
                  <c:v>19251</c:v>
                </c:pt>
                <c:pt idx="19252">
                  <c:v>19252</c:v>
                </c:pt>
                <c:pt idx="19253">
                  <c:v>19253</c:v>
                </c:pt>
                <c:pt idx="19254">
                  <c:v>19254</c:v>
                </c:pt>
                <c:pt idx="19255">
                  <c:v>19255</c:v>
                </c:pt>
                <c:pt idx="19256">
                  <c:v>19256</c:v>
                </c:pt>
                <c:pt idx="19257">
                  <c:v>19257</c:v>
                </c:pt>
                <c:pt idx="19258">
                  <c:v>19258</c:v>
                </c:pt>
                <c:pt idx="19259">
                  <c:v>19259</c:v>
                </c:pt>
                <c:pt idx="19260">
                  <c:v>19260</c:v>
                </c:pt>
                <c:pt idx="19261">
                  <c:v>19261</c:v>
                </c:pt>
                <c:pt idx="19262">
                  <c:v>19262</c:v>
                </c:pt>
                <c:pt idx="19263">
                  <c:v>19263</c:v>
                </c:pt>
                <c:pt idx="19264">
                  <c:v>19264</c:v>
                </c:pt>
                <c:pt idx="19265">
                  <c:v>19265</c:v>
                </c:pt>
                <c:pt idx="19266">
                  <c:v>19266</c:v>
                </c:pt>
                <c:pt idx="19267">
                  <c:v>19267</c:v>
                </c:pt>
                <c:pt idx="19268">
                  <c:v>19268</c:v>
                </c:pt>
                <c:pt idx="19269">
                  <c:v>19269</c:v>
                </c:pt>
                <c:pt idx="19270">
                  <c:v>19270</c:v>
                </c:pt>
                <c:pt idx="19271">
                  <c:v>19271</c:v>
                </c:pt>
                <c:pt idx="19272">
                  <c:v>19272</c:v>
                </c:pt>
                <c:pt idx="19273">
                  <c:v>19273</c:v>
                </c:pt>
                <c:pt idx="19274">
                  <c:v>19274</c:v>
                </c:pt>
                <c:pt idx="19275">
                  <c:v>19275</c:v>
                </c:pt>
                <c:pt idx="19276">
                  <c:v>19276</c:v>
                </c:pt>
                <c:pt idx="19277">
                  <c:v>19277</c:v>
                </c:pt>
                <c:pt idx="19278">
                  <c:v>19278</c:v>
                </c:pt>
                <c:pt idx="19279">
                  <c:v>19279</c:v>
                </c:pt>
                <c:pt idx="19280">
                  <c:v>19280</c:v>
                </c:pt>
                <c:pt idx="19281">
                  <c:v>19281</c:v>
                </c:pt>
                <c:pt idx="19282">
                  <c:v>19282</c:v>
                </c:pt>
                <c:pt idx="19283">
                  <c:v>19283</c:v>
                </c:pt>
                <c:pt idx="19284">
                  <c:v>19284</c:v>
                </c:pt>
                <c:pt idx="19285">
                  <c:v>19285</c:v>
                </c:pt>
                <c:pt idx="19286">
                  <c:v>19286</c:v>
                </c:pt>
                <c:pt idx="19287">
                  <c:v>19287</c:v>
                </c:pt>
                <c:pt idx="19288">
                  <c:v>19288</c:v>
                </c:pt>
                <c:pt idx="19289">
                  <c:v>19289</c:v>
                </c:pt>
                <c:pt idx="19290">
                  <c:v>19290</c:v>
                </c:pt>
                <c:pt idx="19291">
                  <c:v>19291</c:v>
                </c:pt>
                <c:pt idx="19292">
                  <c:v>19292</c:v>
                </c:pt>
                <c:pt idx="19293">
                  <c:v>19293</c:v>
                </c:pt>
                <c:pt idx="19294">
                  <c:v>19294</c:v>
                </c:pt>
                <c:pt idx="19295">
                  <c:v>19295</c:v>
                </c:pt>
                <c:pt idx="19296">
                  <c:v>19296</c:v>
                </c:pt>
                <c:pt idx="19297">
                  <c:v>19297</c:v>
                </c:pt>
                <c:pt idx="19298">
                  <c:v>19298</c:v>
                </c:pt>
                <c:pt idx="19299">
                  <c:v>19299</c:v>
                </c:pt>
                <c:pt idx="19300">
                  <c:v>19300</c:v>
                </c:pt>
                <c:pt idx="19301">
                  <c:v>19301</c:v>
                </c:pt>
                <c:pt idx="19302">
                  <c:v>19302</c:v>
                </c:pt>
                <c:pt idx="19303">
                  <c:v>19303</c:v>
                </c:pt>
                <c:pt idx="19304">
                  <c:v>19304</c:v>
                </c:pt>
                <c:pt idx="19305">
                  <c:v>19305</c:v>
                </c:pt>
                <c:pt idx="19306">
                  <c:v>19306</c:v>
                </c:pt>
                <c:pt idx="19307">
                  <c:v>19307</c:v>
                </c:pt>
                <c:pt idx="19308">
                  <c:v>19308</c:v>
                </c:pt>
                <c:pt idx="19309">
                  <c:v>19309</c:v>
                </c:pt>
                <c:pt idx="19310">
                  <c:v>19310</c:v>
                </c:pt>
                <c:pt idx="19311">
                  <c:v>19311</c:v>
                </c:pt>
                <c:pt idx="19312">
                  <c:v>19312</c:v>
                </c:pt>
                <c:pt idx="19313">
                  <c:v>19313</c:v>
                </c:pt>
                <c:pt idx="19314">
                  <c:v>19314</c:v>
                </c:pt>
                <c:pt idx="19315">
                  <c:v>19315</c:v>
                </c:pt>
                <c:pt idx="19316">
                  <c:v>19316</c:v>
                </c:pt>
                <c:pt idx="19317">
                  <c:v>19317</c:v>
                </c:pt>
                <c:pt idx="19318">
                  <c:v>19318</c:v>
                </c:pt>
                <c:pt idx="19319">
                  <c:v>19319</c:v>
                </c:pt>
                <c:pt idx="19320">
                  <c:v>19320</c:v>
                </c:pt>
                <c:pt idx="19321">
                  <c:v>19321</c:v>
                </c:pt>
                <c:pt idx="19322">
                  <c:v>19322</c:v>
                </c:pt>
                <c:pt idx="19323">
                  <c:v>19323</c:v>
                </c:pt>
                <c:pt idx="19324">
                  <c:v>19324</c:v>
                </c:pt>
                <c:pt idx="19325">
                  <c:v>19325</c:v>
                </c:pt>
                <c:pt idx="19326">
                  <c:v>19326</c:v>
                </c:pt>
                <c:pt idx="19327">
                  <c:v>19327</c:v>
                </c:pt>
                <c:pt idx="19328">
                  <c:v>19328</c:v>
                </c:pt>
                <c:pt idx="19329">
                  <c:v>19329</c:v>
                </c:pt>
                <c:pt idx="19330">
                  <c:v>19330</c:v>
                </c:pt>
                <c:pt idx="19331">
                  <c:v>19331</c:v>
                </c:pt>
                <c:pt idx="19332">
                  <c:v>19332</c:v>
                </c:pt>
                <c:pt idx="19333">
                  <c:v>19333</c:v>
                </c:pt>
                <c:pt idx="19334">
                  <c:v>19334</c:v>
                </c:pt>
                <c:pt idx="19335">
                  <c:v>19335</c:v>
                </c:pt>
                <c:pt idx="19336">
                  <c:v>19336</c:v>
                </c:pt>
                <c:pt idx="19337">
                  <c:v>19337</c:v>
                </c:pt>
                <c:pt idx="19338">
                  <c:v>19338</c:v>
                </c:pt>
                <c:pt idx="19339">
                  <c:v>19339</c:v>
                </c:pt>
                <c:pt idx="19340">
                  <c:v>19340</c:v>
                </c:pt>
                <c:pt idx="19341">
                  <c:v>19341</c:v>
                </c:pt>
                <c:pt idx="19342">
                  <c:v>19342</c:v>
                </c:pt>
                <c:pt idx="19343">
                  <c:v>19343</c:v>
                </c:pt>
                <c:pt idx="19344">
                  <c:v>19344</c:v>
                </c:pt>
                <c:pt idx="19345">
                  <c:v>19345</c:v>
                </c:pt>
                <c:pt idx="19346">
                  <c:v>19346</c:v>
                </c:pt>
                <c:pt idx="19347">
                  <c:v>19347</c:v>
                </c:pt>
                <c:pt idx="19348">
                  <c:v>19348</c:v>
                </c:pt>
                <c:pt idx="19349">
                  <c:v>19349</c:v>
                </c:pt>
                <c:pt idx="19350">
                  <c:v>19350</c:v>
                </c:pt>
                <c:pt idx="19351">
                  <c:v>19351</c:v>
                </c:pt>
                <c:pt idx="19352">
                  <c:v>19352</c:v>
                </c:pt>
                <c:pt idx="19353">
                  <c:v>19353</c:v>
                </c:pt>
                <c:pt idx="19354">
                  <c:v>19354</c:v>
                </c:pt>
                <c:pt idx="19355">
                  <c:v>19355</c:v>
                </c:pt>
                <c:pt idx="19356">
                  <c:v>19356</c:v>
                </c:pt>
                <c:pt idx="19357">
                  <c:v>19357</c:v>
                </c:pt>
                <c:pt idx="19358">
                  <c:v>19358</c:v>
                </c:pt>
                <c:pt idx="19359">
                  <c:v>19359</c:v>
                </c:pt>
                <c:pt idx="19360">
                  <c:v>19360</c:v>
                </c:pt>
                <c:pt idx="19361">
                  <c:v>19361</c:v>
                </c:pt>
                <c:pt idx="19362">
                  <c:v>19362</c:v>
                </c:pt>
                <c:pt idx="19363">
                  <c:v>19363</c:v>
                </c:pt>
                <c:pt idx="19364">
                  <c:v>19364</c:v>
                </c:pt>
                <c:pt idx="19365">
                  <c:v>19365</c:v>
                </c:pt>
                <c:pt idx="19366">
                  <c:v>19366</c:v>
                </c:pt>
                <c:pt idx="19367">
                  <c:v>19367</c:v>
                </c:pt>
                <c:pt idx="19368">
                  <c:v>19368</c:v>
                </c:pt>
                <c:pt idx="19369">
                  <c:v>19369</c:v>
                </c:pt>
                <c:pt idx="19370">
                  <c:v>19370</c:v>
                </c:pt>
                <c:pt idx="19371">
                  <c:v>19371</c:v>
                </c:pt>
                <c:pt idx="19372">
                  <c:v>19372</c:v>
                </c:pt>
                <c:pt idx="19373">
                  <c:v>19373</c:v>
                </c:pt>
                <c:pt idx="19374">
                  <c:v>19374</c:v>
                </c:pt>
                <c:pt idx="19375">
                  <c:v>19375</c:v>
                </c:pt>
                <c:pt idx="19376">
                  <c:v>19376</c:v>
                </c:pt>
                <c:pt idx="19377">
                  <c:v>19377</c:v>
                </c:pt>
                <c:pt idx="19378">
                  <c:v>19378</c:v>
                </c:pt>
                <c:pt idx="19379">
                  <c:v>19379</c:v>
                </c:pt>
                <c:pt idx="19380">
                  <c:v>19380</c:v>
                </c:pt>
                <c:pt idx="19381">
                  <c:v>19381</c:v>
                </c:pt>
                <c:pt idx="19382">
                  <c:v>19382</c:v>
                </c:pt>
                <c:pt idx="19383">
                  <c:v>19383</c:v>
                </c:pt>
                <c:pt idx="19384">
                  <c:v>19384</c:v>
                </c:pt>
                <c:pt idx="19385">
                  <c:v>19385</c:v>
                </c:pt>
                <c:pt idx="19386">
                  <c:v>19386</c:v>
                </c:pt>
                <c:pt idx="19387">
                  <c:v>19387</c:v>
                </c:pt>
                <c:pt idx="19388">
                  <c:v>19388</c:v>
                </c:pt>
                <c:pt idx="19389">
                  <c:v>19389</c:v>
                </c:pt>
                <c:pt idx="19390">
                  <c:v>19390</c:v>
                </c:pt>
                <c:pt idx="19391">
                  <c:v>19391</c:v>
                </c:pt>
                <c:pt idx="19392">
                  <c:v>19392</c:v>
                </c:pt>
                <c:pt idx="19393">
                  <c:v>19393</c:v>
                </c:pt>
                <c:pt idx="19394">
                  <c:v>19394</c:v>
                </c:pt>
                <c:pt idx="19395">
                  <c:v>19395</c:v>
                </c:pt>
                <c:pt idx="19396">
                  <c:v>19396</c:v>
                </c:pt>
                <c:pt idx="19397">
                  <c:v>19397</c:v>
                </c:pt>
                <c:pt idx="19398">
                  <c:v>19398</c:v>
                </c:pt>
                <c:pt idx="19399">
                  <c:v>19399</c:v>
                </c:pt>
                <c:pt idx="19400">
                  <c:v>19400</c:v>
                </c:pt>
                <c:pt idx="19401">
                  <c:v>19401</c:v>
                </c:pt>
                <c:pt idx="19402">
                  <c:v>19402</c:v>
                </c:pt>
                <c:pt idx="19403">
                  <c:v>19403</c:v>
                </c:pt>
                <c:pt idx="19404">
                  <c:v>19404</c:v>
                </c:pt>
                <c:pt idx="19405">
                  <c:v>19405</c:v>
                </c:pt>
                <c:pt idx="19406">
                  <c:v>19406</c:v>
                </c:pt>
                <c:pt idx="19407">
                  <c:v>19407</c:v>
                </c:pt>
                <c:pt idx="19408">
                  <c:v>19408</c:v>
                </c:pt>
                <c:pt idx="19409">
                  <c:v>19409</c:v>
                </c:pt>
                <c:pt idx="19410">
                  <c:v>19410</c:v>
                </c:pt>
                <c:pt idx="19411">
                  <c:v>19411</c:v>
                </c:pt>
                <c:pt idx="19412">
                  <c:v>19412</c:v>
                </c:pt>
                <c:pt idx="19413">
                  <c:v>19413</c:v>
                </c:pt>
                <c:pt idx="19414">
                  <c:v>19414</c:v>
                </c:pt>
                <c:pt idx="19415">
                  <c:v>19415</c:v>
                </c:pt>
                <c:pt idx="19416">
                  <c:v>19416</c:v>
                </c:pt>
                <c:pt idx="19417">
                  <c:v>19417</c:v>
                </c:pt>
                <c:pt idx="19418">
                  <c:v>19418</c:v>
                </c:pt>
                <c:pt idx="19419">
                  <c:v>19419</c:v>
                </c:pt>
                <c:pt idx="19420">
                  <c:v>19420</c:v>
                </c:pt>
                <c:pt idx="19421">
                  <c:v>19421</c:v>
                </c:pt>
                <c:pt idx="19422">
                  <c:v>19422</c:v>
                </c:pt>
                <c:pt idx="19423">
                  <c:v>19423</c:v>
                </c:pt>
                <c:pt idx="19424">
                  <c:v>19424</c:v>
                </c:pt>
                <c:pt idx="19425">
                  <c:v>19425</c:v>
                </c:pt>
                <c:pt idx="19426">
                  <c:v>19426</c:v>
                </c:pt>
                <c:pt idx="19427">
                  <c:v>19427</c:v>
                </c:pt>
                <c:pt idx="19428">
                  <c:v>19428</c:v>
                </c:pt>
                <c:pt idx="19429">
                  <c:v>19429</c:v>
                </c:pt>
                <c:pt idx="19430">
                  <c:v>19430</c:v>
                </c:pt>
                <c:pt idx="19431">
                  <c:v>19431</c:v>
                </c:pt>
                <c:pt idx="19432">
                  <c:v>19432</c:v>
                </c:pt>
                <c:pt idx="19433">
                  <c:v>19433</c:v>
                </c:pt>
                <c:pt idx="19434">
                  <c:v>19434</c:v>
                </c:pt>
                <c:pt idx="19435">
                  <c:v>19435</c:v>
                </c:pt>
                <c:pt idx="19436">
                  <c:v>19436</c:v>
                </c:pt>
                <c:pt idx="19437">
                  <c:v>19437</c:v>
                </c:pt>
                <c:pt idx="19438">
                  <c:v>19438</c:v>
                </c:pt>
                <c:pt idx="19439">
                  <c:v>19439</c:v>
                </c:pt>
                <c:pt idx="19440">
                  <c:v>19440</c:v>
                </c:pt>
                <c:pt idx="19441">
                  <c:v>19441</c:v>
                </c:pt>
                <c:pt idx="19442">
                  <c:v>19442</c:v>
                </c:pt>
                <c:pt idx="19443">
                  <c:v>19443</c:v>
                </c:pt>
                <c:pt idx="19444">
                  <c:v>19444</c:v>
                </c:pt>
                <c:pt idx="19445">
                  <c:v>19445</c:v>
                </c:pt>
                <c:pt idx="19446">
                  <c:v>19446</c:v>
                </c:pt>
                <c:pt idx="19447">
                  <c:v>19447</c:v>
                </c:pt>
                <c:pt idx="19448">
                  <c:v>19448</c:v>
                </c:pt>
                <c:pt idx="19449">
                  <c:v>19449</c:v>
                </c:pt>
                <c:pt idx="19450">
                  <c:v>19450</c:v>
                </c:pt>
                <c:pt idx="19451">
                  <c:v>19451</c:v>
                </c:pt>
                <c:pt idx="19452">
                  <c:v>19452</c:v>
                </c:pt>
                <c:pt idx="19453">
                  <c:v>19453</c:v>
                </c:pt>
                <c:pt idx="19454">
                  <c:v>19454</c:v>
                </c:pt>
                <c:pt idx="19455">
                  <c:v>19455</c:v>
                </c:pt>
                <c:pt idx="19456">
                  <c:v>19456</c:v>
                </c:pt>
                <c:pt idx="19457">
                  <c:v>19457</c:v>
                </c:pt>
                <c:pt idx="19458">
                  <c:v>19458</c:v>
                </c:pt>
                <c:pt idx="19459">
                  <c:v>19459</c:v>
                </c:pt>
                <c:pt idx="19460">
                  <c:v>19460</c:v>
                </c:pt>
                <c:pt idx="19461">
                  <c:v>19461</c:v>
                </c:pt>
                <c:pt idx="19462">
                  <c:v>19462</c:v>
                </c:pt>
                <c:pt idx="19463">
                  <c:v>19463</c:v>
                </c:pt>
                <c:pt idx="19464">
                  <c:v>19464</c:v>
                </c:pt>
                <c:pt idx="19465">
                  <c:v>19465</c:v>
                </c:pt>
                <c:pt idx="19466">
                  <c:v>19466</c:v>
                </c:pt>
                <c:pt idx="19467">
                  <c:v>19467</c:v>
                </c:pt>
                <c:pt idx="19468">
                  <c:v>19468</c:v>
                </c:pt>
                <c:pt idx="19469">
                  <c:v>19469</c:v>
                </c:pt>
                <c:pt idx="19470">
                  <c:v>19470</c:v>
                </c:pt>
                <c:pt idx="19471">
                  <c:v>19471</c:v>
                </c:pt>
                <c:pt idx="19472">
                  <c:v>19472</c:v>
                </c:pt>
                <c:pt idx="19473">
                  <c:v>19473</c:v>
                </c:pt>
                <c:pt idx="19474">
                  <c:v>19474</c:v>
                </c:pt>
                <c:pt idx="19475">
                  <c:v>19475</c:v>
                </c:pt>
                <c:pt idx="19476">
                  <c:v>19476</c:v>
                </c:pt>
                <c:pt idx="19477">
                  <c:v>19477</c:v>
                </c:pt>
                <c:pt idx="19478">
                  <c:v>19478</c:v>
                </c:pt>
                <c:pt idx="19479">
                  <c:v>19479</c:v>
                </c:pt>
                <c:pt idx="19480">
                  <c:v>19480</c:v>
                </c:pt>
                <c:pt idx="19481">
                  <c:v>19481</c:v>
                </c:pt>
                <c:pt idx="19482">
                  <c:v>19482</c:v>
                </c:pt>
                <c:pt idx="19483">
                  <c:v>19483</c:v>
                </c:pt>
                <c:pt idx="19484">
                  <c:v>19484</c:v>
                </c:pt>
                <c:pt idx="19485">
                  <c:v>19485</c:v>
                </c:pt>
                <c:pt idx="19486">
                  <c:v>19486</c:v>
                </c:pt>
                <c:pt idx="19487">
                  <c:v>19487</c:v>
                </c:pt>
                <c:pt idx="19488">
                  <c:v>19488</c:v>
                </c:pt>
                <c:pt idx="19489">
                  <c:v>19489</c:v>
                </c:pt>
                <c:pt idx="19490">
                  <c:v>19490</c:v>
                </c:pt>
                <c:pt idx="19491">
                  <c:v>19491</c:v>
                </c:pt>
                <c:pt idx="19492">
                  <c:v>19492</c:v>
                </c:pt>
                <c:pt idx="19493">
                  <c:v>19493</c:v>
                </c:pt>
                <c:pt idx="19494">
                  <c:v>19494</c:v>
                </c:pt>
                <c:pt idx="19495">
                  <c:v>19495</c:v>
                </c:pt>
                <c:pt idx="19496">
                  <c:v>19496</c:v>
                </c:pt>
                <c:pt idx="19497">
                  <c:v>19497</c:v>
                </c:pt>
                <c:pt idx="19498">
                  <c:v>19498</c:v>
                </c:pt>
                <c:pt idx="19499">
                  <c:v>19499</c:v>
                </c:pt>
                <c:pt idx="19500">
                  <c:v>19500</c:v>
                </c:pt>
                <c:pt idx="19501">
                  <c:v>19501</c:v>
                </c:pt>
                <c:pt idx="19502">
                  <c:v>19502</c:v>
                </c:pt>
                <c:pt idx="19503">
                  <c:v>19503</c:v>
                </c:pt>
                <c:pt idx="19504">
                  <c:v>19504</c:v>
                </c:pt>
                <c:pt idx="19505">
                  <c:v>19505</c:v>
                </c:pt>
                <c:pt idx="19506">
                  <c:v>19506</c:v>
                </c:pt>
                <c:pt idx="19507">
                  <c:v>19507</c:v>
                </c:pt>
                <c:pt idx="19508">
                  <c:v>19508</c:v>
                </c:pt>
                <c:pt idx="19509">
                  <c:v>19509</c:v>
                </c:pt>
                <c:pt idx="19510">
                  <c:v>19510</c:v>
                </c:pt>
                <c:pt idx="19511">
                  <c:v>19511</c:v>
                </c:pt>
                <c:pt idx="19512">
                  <c:v>19512</c:v>
                </c:pt>
                <c:pt idx="19513">
                  <c:v>19513</c:v>
                </c:pt>
                <c:pt idx="19514">
                  <c:v>19514</c:v>
                </c:pt>
                <c:pt idx="19515">
                  <c:v>19515</c:v>
                </c:pt>
                <c:pt idx="19516">
                  <c:v>19516</c:v>
                </c:pt>
                <c:pt idx="19517">
                  <c:v>19517</c:v>
                </c:pt>
                <c:pt idx="19518">
                  <c:v>19518</c:v>
                </c:pt>
                <c:pt idx="19519">
                  <c:v>19519</c:v>
                </c:pt>
                <c:pt idx="19520">
                  <c:v>19520</c:v>
                </c:pt>
                <c:pt idx="19521">
                  <c:v>19521</c:v>
                </c:pt>
                <c:pt idx="19522">
                  <c:v>19522</c:v>
                </c:pt>
                <c:pt idx="19523">
                  <c:v>19523</c:v>
                </c:pt>
                <c:pt idx="19524">
                  <c:v>19524</c:v>
                </c:pt>
                <c:pt idx="19525">
                  <c:v>19525</c:v>
                </c:pt>
                <c:pt idx="19526">
                  <c:v>19526</c:v>
                </c:pt>
                <c:pt idx="19527">
                  <c:v>19527</c:v>
                </c:pt>
                <c:pt idx="19528">
                  <c:v>19528</c:v>
                </c:pt>
                <c:pt idx="19529">
                  <c:v>19529</c:v>
                </c:pt>
                <c:pt idx="19530">
                  <c:v>19530</c:v>
                </c:pt>
                <c:pt idx="19531">
                  <c:v>19531</c:v>
                </c:pt>
                <c:pt idx="19532">
                  <c:v>19532</c:v>
                </c:pt>
                <c:pt idx="19533">
                  <c:v>19533</c:v>
                </c:pt>
                <c:pt idx="19534">
                  <c:v>19534</c:v>
                </c:pt>
                <c:pt idx="19535">
                  <c:v>19535</c:v>
                </c:pt>
                <c:pt idx="19536">
                  <c:v>19536</c:v>
                </c:pt>
                <c:pt idx="19537">
                  <c:v>19537</c:v>
                </c:pt>
                <c:pt idx="19538">
                  <c:v>19538</c:v>
                </c:pt>
                <c:pt idx="19539">
                  <c:v>19539</c:v>
                </c:pt>
                <c:pt idx="19540">
                  <c:v>19540</c:v>
                </c:pt>
                <c:pt idx="19541">
                  <c:v>19541</c:v>
                </c:pt>
                <c:pt idx="19542">
                  <c:v>19542</c:v>
                </c:pt>
                <c:pt idx="19543">
                  <c:v>19543</c:v>
                </c:pt>
                <c:pt idx="19544">
                  <c:v>19544</c:v>
                </c:pt>
                <c:pt idx="19545">
                  <c:v>19545</c:v>
                </c:pt>
                <c:pt idx="19546">
                  <c:v>19546</c:v>
                </c:pt>
                <c:pt idx="19547">
                  <c:v>19547</c:v>
                </c:pt>
                <c:pt idx="19548">
                  <c:v>19548</c:v>
                </c:pt>
                <c:pt idx="19549">
                  <c:v>19549</c:v>
                </c:pt>
                <c:pt idx="19550">
                  <c:v>19550</c:v>
                </c:pt>
                <c:pt idx="19551">
                  <c:v>19551</c:v>
                </c:pt>
                <c:pt idx="19552">
                  <c:v>19552</c:v>
                </c:pt>
                <c:pt idx="19553">
                  <c:v>19553</c:v>
                </c:pt>
                <c:pt idx="19554">
                  <c:v>19554</c:v>
                </c:pt>
                <c:pt idx="19555">
                  <c:v>19555</c:v>
                </c:pt>
                <c:pt idx="19556">
                  <c:v>19556</c:v>
                </c:pt>
                <c:pt idx="19557">
                  <c:v>19557</c:v>
                </c:pt>
                <c:pt idx="19558">
                  <c:v>19558</c:v>
                </c:pt>
                <c:pt idx="19559">
                  <c:v>19559</c:v>
                </c:pt>
                <c:pt idx="19560">
                  <c:v>19560</c:v>
                </c:pt>
                <c:pt idx="19561">
                  <c:v>19561</c:v>
                </c:pt>
                <c:pt idx="19562">
                  <c:v>19562</c:v>
                </c:pt>
                <c:pt idx="19563">
                  <c:v>19563</c:v>
                </c:pt>
                <c:pt idx="19564">
                  <c:v>19564</c:v>
                </c:pt>
                <c:pt idx="19565">
                  <c:v>19565</c:v>
                </c:pt>
                <c:pt idx="19566">
                  <c:v>19566</c:v>
                </c:pt>
                <c:pt idx="19567">
                  <c:v>19567</c:v>
                </c:pt>
                <c:pt idx="19568">
                  <c:v>19568</c:v>
                </c:pt>
                <c:pt idx="19569">
                  <c:v>19569</c:v>
                </c:pt>
                <c:pt idx="19570">
                  <c:v>19570</c:v>
                </c:pt>
                <c:pt idx="19571">
                  <c:v>19571</c:v>
                </c:pt>
                <c:pt idx="19572">
                  <c:v>19572</c:v>
                </c:pt>
                <c:pt idx="19573">
                  <c:v>19573</c:v>
                </c:pt>
                <c:pt idx="19574">
                  <c:v>19574</c:v>
                </c:pt>
                <c:pt idx="19575">
                  <c:v>19575</c:v>
                </c:pt>
                <c:pt idx="19576">
                  <c:v>19576</c:v>
                </c:pt>
                <c:pt idx="19577">
                  <c:v>19577</c:v>
                </c:pt>
                <c:pt idx="19578">
                  <c:v>19578</c:v>
                </c:pt>
                <c:pt idx="19579">
                  <c:v>19579</c:v>
                </c:pt>
                <c:pt idx="19580">
                  <c:v>19580</c:v>
                </c:pt>
                <c:pt idx="19581">
                  <c:v>19581</c:v>
                </c:pt>
                <c:pt idx="19582">
                  <c:v>19582</c:v>
                </c:pt>
                <c:pt idx="19583">
                  <c:v>19583</c:v>
                </c:pt>
                <c:pt idx="19584">
                  <c:v>19584</c:v>
                </c:pt>
                <c:pt idx="19585">
                  <c:v>19585</c:v>
                </c:pt>
                <c:pt idx="19586">
                  <c:v>19586</c:v>
                </c:pt>
                <c:pt idx="19587">
                  <c:v>19587</c:v>
                </c:pt>
                <c:pt idx="19588">
                  <c:v>19588</c:v>
                </c:pt>
                <c:pt idx="19589">
                  <c:v>19589</c:v>
                </c:pt>
                <c:pt idx="19590">
                  <c:v>19590</c:v>
                </c:pt>
                <c:pt idx="19591">
                  <c:v>19591</c:v>
                </c:pt>
                <c:pt idx="19592">
                  <c:v>19592</c:v>
                </c:pt>
                <c:pt idx="19593">
                  <c:v>19593</c:v>
                </c:pt>
                <c:pt idx="19594">
                  <c:v>19594</c:v>
                </c:pt>
                <c:pt idx="19595">
                  <c:v>19595</c:v>
                </c:pt>
                <c:pt idx="19596">
                  <c:v>19596</c:v>
                </c:pt>
                <c:pt idx="19597">
                  <c:v>19597</c:v>
                </c:pt>
                <c:pt idx="19598">
                  <c:v>19598</c:v>
                </c:pt>
                <c:pt idx="19599">
                  <c:v>19599</c:v>
                </c:pt>
                <c:pt idx="19600">
                  <c:v>19600</c:v>
                </c:pt>
                <c:pt idx="19601">
                  <c:v>19601</c:v>
                </c:pt>
                <c:pt idx="19602">
                  <c:v>19602</c:v>
                </c:pt>
                <c:pt idx="19603">
                  <c:v>19603</c:v>
                </c:pt>
                <c:pt idx="19604">
                  <c:v>19604</c:v>
                </c:pt>
                <c:pt idx="19605">
                  <c:v>19605</c:v>
                </c:pt>
                <c:pt idx="19606">
                  <c:v>19606</c:v>
                </c:pt>
                <c:pt idx="19607">
                  <c:v>19607</c:v>
                </c:pt>
                <c:pt idx="19608">
                  <c:v>19608</c:v>
                </c:pt>
                <c:pt idx="19609">
                  <c:v>19609</c:v>
                </c:pt>
                <c:pt idx="19610">
                  <c:v>19610</c:v>
                </c:pt>
                <c:pt idx="19611">
                  <c:v>19611</c:v>
                </c:pt>
                <c:pt idx="19612">
                  <c:v>19612</c:v>
                </c:pt>
                <c:pt idx="19613">
                  <c:v>19613</c:v>
                </c:pt>
                <c:pt idx="19614">
                  <c:v>19614</c:v>
                </c:pt>
                <c:pt idx="19615">
                  <c:v>19615</c:v>
                </c:pt>
                <c:pt idx="19616">
                  <c:v>19616</c:v>
                </c:pt>
                <c:pt idx="19617">
                  <c:v>19617</c:v>
                </c:pt>
                <c:pt idx="19618">
                  <c:v>19618</c:v>
                </c:pt>
                <c:pt idx="19619">
                  <c:v>19619</c:v>
                </c:pt>
                <c:pt idx="19620">
                  <c:v>19620</c:v>
                </c:pt>
                <c:pt idx="19621">
                  <c:v>19621</c:v>
                </c:pt>
                <c:pt idx="19622">
                  <c:v>19622</c:v>
                </c:pt>
                <c:pt idx="19623">
                  <c:v>19623</c:v>
                </c:pt>
                <c:pt idx="19624">
                  <c:v>19624</c:v>
                </c:pt>
                <c:pt idx="19625">
                  <c:v>19625</c:v>
                </c:pt>
                <c:pt idx="19626">
                  <c:v>19626</c:v>
                </c:pt>
                <c:pt idx="19627">
                  <c:v>19627</c:v>
                </c:pt>
                <c:pt idx="19628">
                  <c:v>19628</c:v>
                </c:pt>
                <c:pt idx="19629">
                  <c:v>19629</c:v>
                </c:pt>
                <c:pt idx="19630">
                  <c:v>19630</c:v>
                </c:pt>
                <c:pt idx="19631">
                  <c:v>19631</c:v>
                </c:pt>
                <c:pt idx="19632">
                  <c:v>19632</c:v>
                </c:pt>
                <c:pt idx="19633">
                  <c:v>19633</c:v>
                </c:pt>
                <c:pt idx="19634">
                  <c:v>19634</c:v>
                </c:pt>
                <c:pt idx="19635">
                  <c:v>19635</c:v>
                </c:pt>
                <c:pt idx="19636">
                  <c:v>19636</c:v>
                </c:pt>
                <c:pt idx="19637">
                  <c:v>19637</c:v>
                </c:pt>
                <c:pt idx="19638">
                  <c:v>19638</c:v>
                </c:pt>
                <c:pt idx="19639">
                  <c:v>19639</c:v>
                </c:pt>
                <c:pt idx="19640">
                  <c:v>19640</c:v>
                </c:pt>
                <c:pt idx="19641">
                  <c:v>19641</c:v>
                </c:pt>
                <c:pt idx="19642">
                  <c:v>19642</c:v>
                </c:pt>
                <c:pt idx="19643">
                  <c:v>19643</c:v>
                </c:pt>
                <c:pt idx="19644">
                  <c:v>19644</c:v>
                </c:pt>
                <c:pt idx="19645">
                  <c:v>19645</c:v>
                </c:pt>
                <c:pt idx="19646">
                  <c:v>19646</c:v>
                </c:pt>
                <c:pt idx="19647">
                  <c:v>19647</c:v>
                </c:pt>
                <c:pt idx="19648">
                  <c:v>19648</c:v>
                </c:pt>
                <c:pt idx="19649">
                  <c:v>19649</c:v>
                </c:pt>
                <c:pt idx="19650">
                  <c:v>19650</c:v>
                </c:pt>
                <c:pt idx="19651">
                  <c:v>19651</c:v>
                </c:pt>
                <c:pt idx="19652">
                  <c:v>19652</c:v>
                </c:pt>
                <c:pt idx="19653">
                  <c:v>19653</c:v>
                </c:pt>
                <c:pt idx="19654">
                  <c:v>19654</c:v>
                </c:pt>
                <c:pt idx="19655">
                  <c:v>19655</c:v>
                </c:pt>
                <c:pt idx="19656">
                  <c:v>19656</c:v>
                </c:pt>
                <c:pt idx="19657">
                  <c:v>19657</c:v>
                </c:pt>
                <c:pt idx="19658">
                  <c:v>19658</c:v>
                </c:pt>
                <c:pt idx="19659">
                  <c:v>19659</c:v>
                </c:pt>
                <c:pt idx="19660">
                  <c:v>19660</c:v>
                </c:pt>
                <c:pt idx="19661">
                  <c:v>19661</c:v>
                </c:pt>
                <c:pt idx="19662">
                  <c:v>19662</c:v>
                </c:pt>
                <c:pt idx="19663">
                  <c:v>19663</c:v>
                </c:pt>
                <c:pt idx="19664">
                  <c:v>19664</c:v>
                </c:pt>
                <c:pt idx="19665">
                  <c:v>19665</c:v>
                </c:pt>
                <c:pt idx="19666">
                  <c:v>19666</c:v>
                </c:pt>
                <c:pt idx="19667">
                  <c:v>19667</c:v>
                </c:pt>
                <c:pt idx="19668">
                  <c:v>19668</c:v>
                </c:pt>
                <c:pt idx="19669">
                  <c:v>19669</c:v>
                </c:pt>
                <c:pt idx="19670">
                  <c:v>19670</c:v>
                </c:pt>
                <c:pt idx="19671">
                  <c:v>19671</c:v>
                </c:pt>
                <c:pt idx="19672">
                  <c:v>19672</c:v>
                </c:pt>
                <c:pt idx="19673">
                  <c:v>19673</c:v>
                </c:pt>
                <c:pt idx="19674">
                  <c:v>19674</c:v>
                </c:pt>
                <c:pt idx="19675">
                  <c:v>19675</c:v>
                </c:pt>
                <c:pt idx="19676">
                  <c:v>19676</c:v>
                </c:pt>
                <c:pt idx="19677">
                  <c:v>19677</c:v>
                </c:pt>
                <c:pt idx="19678">
                  <c:v>19678</c:v>
                </c:pt>
                <c:pt idx="19679">
                  <c:v>19679</c:v>
                </c:pt>
                <c:pt idx="19680">
                  <c:v>19680</c:v>
                </c:pt>
                <c:pt idx="19681">
                  <c:v>19681</c:v>
                </c:pt>
                <c:pt idx="19682">
                  <c:v>19682</c:v>
                </c:pt>
                <c:pt idx="19683">
                  <c:v>19683</c:v>
                </c:pt>
                <c:pt idx="19684">
                  <c:v>19684</c:v>
                </c:pt>
                <c:pt idx="19685">
                  <c:v>19685</c:v>
                </c:pt>
                <c:pt idx="19686">
                  <c:v>19686</c:v>
                </c:pt>
                <c:pt idx="19687">
                  <c:v>19687</c:v>
                </c:pt>
                <c:pt idx="19688">
                  <c:v>19688</c:v>
                </c:pt>
                <c:pt idx="19689">
                  <c:v>19689</c:v>
                </c:pt>
                <c:pt idx="19690">
                  <c:v>19690</c:v>
                </c:pt>
                <c:pt idx="19691">
                  <c:v>19691</c:v>
                </c:pt>
                <c:pt idx="19692">
                  <c:v>19692</c:v>
                </c:pt>
                <c:pt idx="19693">
                  <c:v>19693</c:v>
                </c:pt>
                <c:pt idx="19694">
                  <c:v>19694</c:v>
                </c:pt>
                <c:pt idx="19695">
                  <c:v>19695</c:v>
                </c:pt>
                <c:pt idx="19696">
                  <c:v>19696</c:v>
                </c:pt>
                <c:pt idx="19697">
                  <c:v>19697</c:v>
                </c:pt>
                <c:pt idx="19698">
                  <c:v>19698</c:v>
                </c:pt>
                <c:pt idx="19699">
                  <c:v>19699</c:v>
                </c:pt>
                <c:pt idx="19700">
                  <c:v>19700</c:v>
                </c:pt>
                <c:pt idx="19701">
                  <c:v>19701</c:v>
                </c:pt>
                <c:pt idx="19702">
                  <c:v>19702</c:v>
                </c:pt>
                <c:pt idx="19703">
                  <c:v>19703</c:v>
                </c:pt>
                <c:pt idx="19704">
                  <c:v>19704</c:v>
                </c:pt>
                <c:pt idx="19705">
                  <c:v>19705</c:v>
                </c:pt>
                <c:pt idx="19706">
                  <c:v>19706</c:v>
                </c:pt>
                <c:pt idx="19707">
                  <c:v>19707</c:v>
                </c:pt>
                <c:pt idx="19708">
                  <c:v>19708</c:v>
                </c:pt>
                <c:pt idx="19709">
                  <c:v>19709</c:v>
                </c:pt>
                <c:pt idx="19710">
                  <c:v>19710</c:v>
                </c:pt>
                <c:pt idx="19711">
                  <c:v>19711</c:v>
                </c:pt>
                <c:pt idx="19712">
                  <c:v>19712</c:v>
                </c:pt>
                <c:pt idx="19713">
                  <c:v>19713</c:v>
                </c:pt>
                <c:pt idx="19714">
                  <c:v>19714</c:v>
                </c:pt>
                <c:pt idx="19715">
                  <c:v>19715</c:v>
                </c:pt>
                <c:pt idx="19716">
                  <c:v>19716</c:v>
                </c:pt>
                <c:pt idx="19717">
                  <c:v>19717</c:v>
                </c:pt>
                <c:pt idx="19718">
                  <c:v>19718</c:v>
                </c:pt>
                <c:pt idx="19719">
                  <c:v>19719</c:v>
                </c:pt>
                <c:pt idx="19720">
                  <c:v>19720</c:v>
                </c:pt>
                <c:pt idx="19721">
                  <c:v>19721</c:v>
                </c:pt>
                <c:pt idx="19722">
                  <c:v>19722</c:v>
                </c:pt>
                <c:pt idx="19723">
                  <c:v>19723</c:v>
                </c:pt>
                <c:pt idx="19724">
                  <c:v>19724</c:v>
                </c:pt>
                <c:pt idx="19725">
                  <c:v>19725</c:v>
                </c:pt>
                <c:pt idx="19726">
                  <c:v>19726</c:v>
                </c:pt>
                <c:pt idx="19727">
                  <c:v>19727</c:v>
                </c:pt>
                <c:pt idx="19728">
                  <c:v>19728</c:v>
                </c:pt>
                <c:pt idx="19729">
                  <c:v>19729</c:v>
                </c:pt>
                <c:pt idx="19730">
                  <c:v>19730</c:v>
                </c:pt>
                <c:pt idx="19731">
                  <c:v>19731</c:v>
                </c:pt>
                <c:pt idx="19732">
                  <c:v>19732</c:v>
                </c:pt>
                <c:pt idx="19733">
                  <c:v>19733</c:v>
                </c:pt>
                <c:pt idx="19734">
                  <c:v>19734</c:v>
                </c:pt>
                <c:pt idx="19735">
                  <c:v>19735</c:v>
                </c:pt>
                <c:pt idx="19736">
                  <c:v>19736</c:v>
                </c:pt>
                <c:pt idx="19737">
                  <c:v>19737</c:v>
                </c:pt>
                <c:pt idx="19738">
                  <c:v>19738</c:v>
                </c:pt>
                <c:pt idx="19739">
                  <c:v>19739</c:v>
                </c:pt>
                <c:pt idx="19740">
                  <c:v>19740</c:v>
                </c:pt>
                <c:pt idx="19741">
                  <c:v>19741</c:v>
                </c:pt>
                <c:pt idx="19742">
                  <c:v>19742</c:v>
                </c:pt>
                <c:pt idx="19743">
                  <c:v>19743</c:v>
                </c:pt>
                <c:pt idx="19744">
                  <c:v>19744</c:v>
                </c:pt>
                <c:pt idx="19745">
                  <c:v>19745</c:v>
                </c:pt>
                <c:pt idx="19746">
                  <c:v>19746</c:v>
                </c:pt>
                <c:pt idx="19747">
                  <c:v>19747</c:v>
                </c:pt>
                <c:pt idx="19748">
                  <c:v>19748</c:v>
                </c:pt>
                <c:pt idx="19749">
                  <c:v>19749</c:v>
                </c:pt>
                <c:pt idx="19750">
                  <c:v>19750</c:v>
                </c:pt>
                <c:pt idx="19751">
                  <c:v>19751</c:v>
                </c:pt>
                <c:pt idx="19752">
                  <c:v>19752</c:v>
                </c:pt>
                <c:pt idx="19753">
                  <c:v>19753</c:v>
                </c:pt>
                <c:pt idx="19754">
                  <c:v>19754</c:v>
                </c:pt>
                <c:pt idx="19755">
                  <c:v>19755</c:v>
                </c:pt>
                <c:pt idx="19756">
                  <c:v>19756</c:v>
                </c:pt>
                <c:pt idx="19757">
                  <c:v>19757</c:v>
                </c:pt>
                <c:pt idx="19758">
                  <c:v>19758</c:v>
                </c:pt>
                <c:pt idx="19759">
                  <c:v>19759</c:v>
                </c:pt>
                <c:pt idx="19760">
                  <c:v>19760</c:v>
                </c:pt>
                <c:pt idx="19761">
                  <c:v>19761</c:v>
                </c:pt>
                <c:pt idx="19762">
                  <c:v>19762</c:v>
                </c:pt>
                <c:pt idx="19763">
                  <c:v>19763</c:v>
                </c:pt>
                <c:pt idx="19764">
                  <c:v>19764</c:v>
                </c:pt>
                <c:pt idx="19765">
                  <c:v>19765</c:v>
                </c:pt>
                <c:pt idx="19766">
                  <c:v>19766</c:v>
                </c:pt>
                <c:pt idx="19767">
                  <c:v>19767</c:v>
                </c:pt>
                <c:pt idx="19768">
                  <c:v>19768</c:v>
                </c:pt>
                <c:pt idx="19769">
                  <c:v>19769</c:v>
                </c:pt>
                <c:pt idx="19770">
                  <c:v>19770</c:v>
                </c:pt>
                <c:pt idx="19771">
                  <c:v>19771</c:v>
                </c:pt>
                <c:pt idx="19772">
                  <c:v>19772</c:v>
                </c:pt>
                <c:pt idx="19773">
                  <c:v>19773</c:v>
                </c:pt>
                <c:pt idx="19774">
                  <c:v>19774</c:v>
                </c:pt>
                <c:pt idx="19775">
                  <c:v>19775</c:v>
                </c:pt>
                <c:pt idx="19776">
                  <c:v>19776</c:v>
                </c:pt>
                <c:pt idx="19777">
                  <c:v>19777</c:v>
                </c:pt>
                <c:pt idx="19778">
                  <c:v>19778</c:v>
                </c:pt>
                <c:pt idx="19779">
                  <c:v>19779</c:v>
                </c:pt>
                <c:pt idx="19780">
                  <c:v>19780</c:v>
                </c:pt>
                <c:pt idx="19781">
                  <c:v>19781</c:v>
                </c:pt>
                <c:pt idx="19782">
                  <c:v>19782</c:v>
                </c:pt>
                <c:pt idx="19783">
                  <c:v>19783</c:v>
                </c:pt>
                <c:pt idx="19784">
                  <c:v>19784</c:v>
                </c:pt>
                <c:pt idx="19785">
                  <c:v>19785</c:v>
                </c:pt>
                <c:pt idx="19786">
                  <c:v>19786</c:v>
                </c:pt>
                <c:pt idx="19787">
                  <c:v>19787</c:v>
                </c:pt>
                <c:pt idx="19788">
                  <c:v>19788</c:v>
                </c:pt>
                <c:pt idx="19789">
                  <c:v>19789</c:v>
                </c:pt>
                <c:pt idx="19790">
                  <c:v>19790</c:v>
                </c:pt>
                <c:pt idx="19791">
                  <c:v>19791</c:v>
                </c:pt>
                <c:pt idx="19792">
                  <c:v>19792</c:v>
                </c:pt>
                <c:pt idx="19793">
                  <c:v>19793</c:v>
                </c:pt>
                <c:pt idx="19794">
                  <c:v>19794</c:v>
                </c:pt>
                <c:pt idx="19795">
                  <c:v>19795</c:v>
                </c:pt>
                <c:pt idx="19796">
                  <c:v>19796</c:v>
                </c:pt>
                <c:pt idx="19797">
                  <c:v>19797</c:v>
                </c:pt>
                <c:pt idx="19798">
                  <c:v>19798</c:v>
                </c:pt>
                <c:pt idx="19799">
                  <c:v>19799</c:v>
                </c:pt>
                <c:pt idx="19800">
                  <c:v>19800</c:v>
                </c:pt>
                <c:pt idx="19801">
                  <c:v>19801</c:v>
                </c:pt>
                <c:pt idx="19802">
                  <c:v>19802</c:v>
                </c:pt>
                <c:pt idx="19803">
                  <c:v>19803</c:v>
                </c:pt>
                <c:pt idx="19804">
                  <c:v>19804</c:v>
                </c:pt>
                <c:pt idx="19805">
                  <c:v>19805</c:v>
                </c:pt>
                <c:pt idx="19806">
                  <c:v>19806</c:v>
                </c:pt>
                <c:pt idx="19807">
                  <c:v>19807</c:v>
                </c:pt>
                <c:pt idx="19808">
                  <c:v>19808</c:v>
                </c:pt>
                <c:pt idx="19809">
                  <c:v>19809</c:v>
                </c:pt>
                <c:pt idx="19810">
                  <c:v>19810</c:v>
                </c:pt>
                <c:pt idx="19811">
                  <c:v>19811</c:v>
                </c:pt>
                <c:pt idx="19812">
                  <c:v>19812</c:v>
                </c:pt>
                <c:pt idx="19813">
                  <c:v>19813</c:v>
                </c:pt>
                <c:pt idx="19814">
                  <c:v>19814</c:v>
                </c:pt>
                <c:pt idx="19815">
                  <c:v>19815</c:v>
                </c:pt>
                <c:pt idx="19816">
                  <c:v>19816</c:v>
                </c:pt>
                <c:pt idx="19817">
                  <c:v>19817</c:v>
                </c:pt>
                <c:pt idx="19818">
                  <c:v>19818</c:v>
                </c:pt>
                <c:pt idx="19819">
                  <c:v>19819</c:v>
                </c:pt>
                <c:pt idx="19820">
                  <c:v>19820</c:v>
                </c:pt>
                <c:pt idx="19821">
                  <c:v>19821</c:v>
                </c:pt>
                <c:pt idx="19822">
                  <c:v>19822</c:v>
                </c:pt>
                <c:pt idx="19823">
                  <c:v>19823</c:v>
                </c:pt>
                <c:pt idx="19824">
                  <c:v>19824</c:v>
                </c:pt>
                <c:pt idx="19825">
                  <c:v>19825</c:v>
                </c:pt>
                <c:pt idx="19826">
                  <c:v>19826</c:v>
                </c:pt>
                <c:pt idx="19827">
                  <c:v>19827</c:v>
                </c:pt>
                <c:pt idx="19828">
                  <c:v>19828</c:v>
                </c:pt>
                <c:pt idx="19829">
                  <c:v>19829</c:v>
                </c:pt>
                <c:pt idx="19830">
                  <c:v>19830</c:v>
                </c:pt>
                <c:pt idx="19831">
                  <c:v>19831</c:v>
                </c:pt>
                <c:pt idx="19832">
                  <c:v>19832</c:v>
                </c:pt>
                <c:pt idx="19833">
                  <c:v>19833</c:v>
                </c:pt>
                <c:pt idx="19834">
                  <c:v>19834</c:v>
                </c:pt>
                <c:pt idx="19835">
                  <c:v>19835</c:v>
                </c:pt>
                <c:pt idx="19836">
                  <c:v>19836</c:v>
                </c:pt>
                <c:pt idx="19837">
                  <c:v>19837</c:v>
                </c:pt>
                <c:pt idx="19838">
                  <c:v>19838</c:v>
                </c:pt>
                <c:pt idx="19839">
                  <c:v>19839</c:v>
                </c:pt>
                <c:pt idx="19840">
                  <c:v>19840</c:v>
                </c:pt>
                <c:pt idx="19841">
                  <c:v>19841</c:v>
                </c:pt>
                <c:pt idx="19842">
                  <c:v>19842</c:v>
                </c:pt>
                <c:pt idx="19843">
                  <c:v>19843</c:v>
                </c:pt>
                <c:pt idx="19844">
                  <c:v>19844</c:v>
                </c:pt>
                <c:pt idx="19845">
                  <c:v>19845</c:v>
                </c:pt>
                <c:pt idx="19846">
                  <c:v>19846</c:v>
                </c:pt>
                <c:pt idx="19847">
                  <c:v>19847</c:v>
                </c:pt>
                <c:pt idx="19848">
                  <c:v>19848</c:v>
                </c:pt>
                <c:pt idx="19849">
                  <c:v>19849</c:v>
                </c:pt>
                <c:pt idx="19850">
                  <c:v>19850</c:v>
                </c:pt>
                <c:pt idx="19851">
                  <c:v>19851</c:v>
                </c:pt>
                <c:pt idx="19852">
                  <c:v>19852</c:v>
                </c:pt>
                <c:pt idx="19853">
                  <c:v>19853</c:v>
                </c:pt>
                <c:pt idx="19854">
                  <c:v>19854</c:v>
                </c:pt>
                <c:pt idx="19855">
                  <c:v>19855</c:v>
                </c:pt>
                <c:pt idx="19856">
                  <c:v>19856</c:v>
                </c:pt>
                <c:pt idx="19857">
                  <c:v>19857</c:v>
                </c:pt>
                <c:pt idx="19858">
                  <c:v>19858</c:v>
                </c:pt>
                <c:pt idx="19859">
                  <c:v>19859</c:v>
                </c:pt>
                <c:pt idx="19860">
                  <c:v>19860</c:v>
                </c:pt>
                <c:pt idx="19861">
                  <c:v>19861</c:v>
                </c:pt>
                <c:pt idx="19862">
                  <c:v>19862</c:v>
                </c:pt>
                <c:pt idx="19863">
                  <c:v>19863</c:v>
                </c:pt>
                <c:pt idx="19864">
                  <c:v>19864</c:v>
                </c:pt>
                <c:pt idx="19865">
                  <c:v>19865</c:v>
                </c:pt>
                <c:pt idx="19866">
                  <c:v>19866</c:v>
                </c:pt>
                <c:pt idx="19867">
                  <c:v>19867</c:v>
                </c:pt>
                <c:pt idx="19868">
                  <c:v>19868</c:v>
                </c:pt>
                <c:pt idx="19869">
                  <c:v>19869</c:v>
                </c:pt>
                <c:pt idx="19870">
                  <c:v>19870</c:v>
                </c:pt>
                <c:pt idx="19871">
                  <c:v>19871</c:v>
                </c:pt>
                <c:pt idx="19872">
                  <c:v>19872</c:v>
                </c:pt>
                <c:pt idx="19873">
                  <c:v>19873</c:v>
                </c:pt>
                <c:pt idx="19874">
                  <c:v>19874</c:v>
                </c:pt>
                <c:pt idx="19875">
                  <c:v>19875</c:v>
                </c:pt>
                <c:pt idx="19876">
                  <c:v>19876</c:v>
                </c:pt>
                <c:pt idx="19877">
                  <c:v>19877</c:v>
                </c:pt>
                <c:pt idx="19878">
                  <c:v>19878</c:v>
                </c:pt>
                <c:pt idx="19879">
                  <c:v>19879</c:v>
                </c:pt>
                <c:pt idx="19880">
                  <c:v>19880</c:v>
                </c:pt>
                <c:pt idx="19881">
                  <c:v>19881</c:v>
                </c:pt>
                <c:pt idx="19882">
                  <c:v>19882</c:v>
                </c:pt>
                <c:pt idx="19883">
                  <c:v>19883</c:v>
                </c:pt>
                <c:pt idx="19884">
                  <c:v>19884</c:v>
                </c:pt>
                <c:pt idx="19885">
                  <c:v>19885</c:v>
                </c:pt>
                <c:pt idx="19886">
                  <c:v>19886</c:v>
                </c:pt>
                <c:pt idx="19887">
                  <c:v>19887</c:v>
                </c:pt>
                <c:pt idx="19888">
                  <c:v>19888</c:v>
                </c:pt>
                <c:pt idx="19889">
                  <c:v>19889</c:v>
                </c:pt>
                <c:pt idx="19890">
                  <c:v>19890</c:v>
                </c:pt>
                <c:pt idx="19891">
                  <c:v>19891</c:v>
                </c:pt>
                <c:pt idx="19892">
                  <c:v>19892</c:v>
                </c:pt>
                <c:pt idx="19893">
                  <c:v>19893</c:v>
                </c:pt>
                <c:pt idx="19894">
                  <c:v>19894</c:v>
                </c:pt>
                <c:pt idx="19895">
                  <c:v>19895</c:v>
                </c:pt>
                <c:pt idx="19896">
                  <c:v>19896</c:v>
                </c:pt>
                <c:pt idx="19897">
                  <c:v>19897</c:v>
                </c:pt>
                <c:pt idx="19898">
                  <c:v>19898</c:v>
                </c:pt>
                <c:pt idx="19899">
                  <c:v>19899</c:v>
                </c:pt>
                <c:pt idx="19900">
                  <c:v>19900</c:v>
                </c:pt>
                <c:pt idx="19901">
                  <c:v>19901</c:v>
                </c:pt>
                <c:pt idx="19902">
                  <c:v>19902</c:v>
                </c:pt>
                <c:pt idx="19903">
                  <c:v>19903</c:v>
                </c:pt>
                <c:pt idx="19904">
                  <c:v>19904</c:v>
                </c:pt>
                <c:pt idx="19905">
                  <c:v>19905</c:v>
                </c:pt>
                <c:pt idx="19906">
                  <c:v>19906</c:v>
                </c:pt>
                <c:pt idx="19907">
                  <c:v>19907</c:v>
                </c:pt>
                <c:pt idx="19908">
                  <c:v>19908</c:v>
                </c:pt>
                <c:pt idx="19909">
                  <c:v>19909</c:v>
                </c:pt>
                <c:pt idx="19910">
                  <c:v>19910</c:v>
                </c:pt>
                <c:pt idx="19911">
                  <c:v>19911</c:v>
                </c:pt>
                <c:pt idx="19912">
                  <c:v>19912</c:v>
                </c:pt>
                <c:pt idx="19913">
                  <c:v>19913</c:v>
                </c:pt>
                <c:pt idx="19914">
                  <c:v>19914</c:v>
                </c:pt>
                <c:pt idx="19915">
                  <c:v>19915</c:v>
                </c:pt>
                <c:pt idx="19916">
                  <c:v>19916</c:v>
                </c:pt>
                <c:pt idx="19917">
                  <c:v>19917</c:v>
                </c:pt>
                <c:pt idx="19918">
                  <c:v>19918</c:v>
                </c:pt>
                <c:pt idx="19919">
                  <c:v>19919</c:v>
                </c:pt>
                <c:pt idx="19920">
                  <c:v>19920</c:v>
                </c:pt>
                <c:pt idx="19921">
                  <c:v>19921</c:v>
                </c:pt>
                <c:pt idx="19922">
                  <c:v>19922</c:v>
                </c:pt>
                <c:pt idx="19923">
                  <c:v>19923</c:v>
                </c:pt>
                <c:pt idx="19924">
                  <c:v>19924</c:v>
                </c:pt>
                <c:pt idx="19925">
                  <c:v>19925</c:v>
                </c:pt>
                <c:pt idx="19926">
                  <c:v>19926</c:v>
                </c:pt>
                <c:pt idx="19927">
                  <c:v>19927</c:v>
                </c:pt>
                <c:pt idx="19928">
                  <c:v>19928</c:v>
                </c:pt>
                <c:pt idx="19929">
                  <c:v>19929</c:v>
                </c:pt>
                <c:pt idx="19930">
                  <c:v>19930</c:v>
                </c:pt>
                <c:pt idx="19931">
                  <c:v>19931</c:v>
                </c:pt>
                <c:pt idx="19932">
                  <c:v>19932</c:v>
                </c:pt>
                <c:pt idx="19933">
                  <c:v>19933</c:v>
                </c:pt>
                <c:pt idx="19934">
                  <c:v>19934</c:v>
                </c:pt>
                <c:pt idx="19935">
                  <c:v>19935</c:v>
                </c:pt>
                <c:pt idx="19936">
                  <c:v>19936</c:v>
                </c:pt>
                <c:pt idx="19937">
                  <c:v>19937</c:v>
                </c:pt>
                <c:pt idx="19938">
                  <c:v>19938</c:v>
                </c:pt>
                <c:pt idx="19939">
                  <c:v>19939</c:v>
                </c:pt>
                <c:pt idx="19940">
                  <c:v>19940</c:v>
                </c:pt>
                <c:pt idx="19941">
                  <c:v>19941</c:v>
                </c:pt>
                <c:pt idx="19942">
                  <c:v>19942</c:v>
                </c:pt>
                <c:pt idx="19943">
                  <c:v>19943</c:v>
                </c:pt>
                <c:pt idx="19944">
                  <c:v>19944</c:v>
                </c:pt>
                <c:pt idx="19945">
                  <c:v>19945</c:v>
                </c:pt>
                <c:pt idx="19946">
                  <c:v>19946</c:v>
                </c:pt>
                <c:pt idx="19947">
                  <c:v>19947</c:v>
                </c:pt>
                <c:pt idx="19948">
                  <c:v>19948</c:v>
                </c:pt>
                <c:pt idx="19949">
                  <c:v>19949</c:v>
                </c:pt>
                <c:pt idx="19950">
                  <c:v>19950</c:v>
                </c:pt>
                <c:pt idx="19951">
                  <c:v>19951</c:v>
                </c:pt>
                <c:pt idx="19952">
                  <c:v>19952</c:v>
                </c:pt>
                <c:pt idx="19953">
                  <c:v>19953</c:v>
                </c:pt>
                <c:pt idx="19954">
                  <c:v>19954</c:v>
                </c:pt>
                <c:pt idx="19955">
                  <c:v>19955</c:v>
                </c:pt>
                <c:pt idx="19956">
                  <c:v>19956</c:v>
                </c:pt>
                <c:pt idx="19957">
                  <c:v>19957</c:v>
                </c:pt>
                <c:pt idx="19958">
                  <c:v>19958</c:v>
                </c:pt>
                <c:pt idx="19959">
                  <c:v>19959</c:v>
                </c:pt>
                <c:pt idx="19960">
                  <c:v>19960</c:v>
                </c:pt>
                <c:pt idx="19961">
                  <c:v>19961</c:v>
                </c:pt>
                <c:pt idx="19962">
                  <c:v>19962</c:v>
                </c:pt>
                <c:pt idx="19963">
                  <c:v>19963</c:v>
                </c:pt>
                <c:pt idx="19964">
                  <c:v>19964</c:v>
                </c:pt>
                <c:pt idx="19965">
                  <c:v>19965</c:v>
                </c:pt>
                <c:pt idx="19966">
                  <c:v>19966</c:v>
                </c:pt>
                <c:pt idx="19967">
                  <c:v>19967</c:v>
                </c:pt>
                <c:pt idx="19968">
                  <c:v>19968</c:v>
                </c:pt>
                <c:pt idx="19969">
                  <c:v>19969</c:v>
                </c:pt>
                <c:pt idx="19970">
                  <c:v>19970</c:v>
                </c:pt>
                <c:pt idx="19971">
                  <c:v>19971</c:v>
                </c:pt>
                <c:pt idx="19972">
                  <c:v>19972</c:v>
                </c:pt>
                <c:pt idx="19973">
                  <c:v>19973</c:v>
                </c:pt>
                <c:pt idx="19974">
                  <c:v>19974</c:v>
                </c:pt>
                <c:pt idx="19975">
                  <c:v>19975</c:v>
                </c:pt>
                <c:pt idx="19976">
                  <c:v>19976</c:v>
                </c:pt>
                <c:pt idx="19977">
                  <c:v>19977</c:v>
                </c:pt>
                <c:pt idx="19978">
                  <c:v>19978</c:v>
                </c:pt>
                <c:pt idx="19979">
                  <c:v>19979</c:v>
                </c:pt>
                <c:pt idx="19980">
                  <c:v>19980</c:v>
                </c:pt>
                <c:pt idx="19981">
                  <c:v>19981</c:v>
                </c:pt>
                <c:pt idx="19982">
                  <c:v>19982</c:v>
                </c:pt>
                <c:pt idx="19983">
                  <c:v>19983</c:v>
                </c:pt>
                <c:pt idx="19984">
                  <c:v>19984</c:v>
                </c:pt>
                <c:pt idx="19985">
                  <c:v>19985</c:v>
                </c:pt>
                <c:pt idx="19986">
                  <c:v>19986</c:v>
                </c:pt>
                <c:pt idx="19987">
                  <c:v>19987</c:v>
                </c:pt>
                <c:pt idx="19988">
                  <c:v>19988</c:v>
                </c:pt>
                <c:pt idx="19989">
                  <c:v>19989</c:v>
                </c:pt>
                <c:pt idx="19990">
                  <c:v>19990</c:v>
                </c:pt>
                <c:pt idx="19991">
                  <c:v>19991</c:v>
                </c:pt>
                <c:pt idx="19992">
                  <c:v>19992</c:v>
                </c:pt>
                <c:pt idx="19993">
                  <c:v>19993</c:v>
                </c:pt>
                <c:pt idx="19994">
                  <c:v>19994</c:v>
                </c:pt>
                <c:pt idx="19995">
                  <c:v>19995</c:v>
                </c:pt>
                <c:pt idx="19996">
                  <c:v>19996</c:v>
                </c:pt>
                <c:pt idx="19997">
                  <c:v>19997</c:v>
                </c:pt>
                <c:pt idx="19998">
                  <c:v>19998</c:v>
                </c:pt>
                <c:pt idx="19999">
                  <c:v>19999</c:v>
                </c:pt>
                <c:pt idx="20000">
                  <c:v>20000</c:v>
                </c:pt>
              </c:numCache>
            </c:numRef>
          </c:xVal>
          <c:yVal>
            <c:numRef>
              <c:f>'Wind and Solar by MW'!$B$5:$B$20005</c:f>
              <c:numCache>
                <c:formatCode>0.0000%</c:formatCode>
                <c:ptCount val="20001"/>
                <c:pt idx="0">
                  <c:v>0</c:v>
                </c:pt>
                <c:pt idx="1">
                  <c:v>0.35271000000000002</c:v>
                </c:pt>
                <c:pt idx="2">
                  <c:v>0.352648764</c:v>
                </c:pt>
                <c:pt idx="3">
                  <c:v>0.35258752800000004</c:v>
                </c:pt>
                <c:pt idx="4">
                  <c:v>0.35252629200000002</c:v>
                </c:pt>
                <c:pt idx="5">
                  <c:v>0.352465056</c:v>
                </c:pt>
                <c:pt idx="6">
                  <c:v>0.35240382000000003</c:v>
                </c:pt>
                <c:pt idx="7">
                  <c:v>0.35234258400000001</c:v>
                </c:pt>
                <c:pt idx="8">
                  <c:v>0.35228134800000005</c:v>
                </c:pt>
                <c:pt idx="9">
                  <c:v>0.35222011200000003</c:v>
                </c:pt>
                <c:pt idx="10">
                  <c:v>0.35215887600000001</c:v>
                </c:pt>
                <c:pt idx="11">
                  <c:v>0.35209764000000005</c:v>
                </c:pt>
                <c:pt idx="12">
                  <c:v>0.35203640400000002</c:v>
                </c:pt>
                <c:pt idx="13">
                  <c:v>0.351975168</c:v>
                </c:pt>
                <c:pt idx="14">
                  <c:v>0.35191393200000004</c:v>
                </c:pt>
                <c:pt idx="15">
                  <c:v>0.35185269600000002</c:v>
                </c:pt>
                <c:pt idx="16">
                  <c:v>0.35179146</c:v>
                </c:pt>
                <c:pt idx="17">
                  <c:v>0.35173022400000004</c:v>
                </c:pt>
                <c:pt idx="18">
                  <c:v>0.35166898800000002</c:v>
                </c:pt>
                <c:pt idx="19">
                  <c:v>0.351607752</c:v>
                </c:pt>
                <c:pt idx="20">
                  <c:v>0.35154651600000003</c:v>
                </c:pt>
                <c:pt idx="21">
                  <c:v>0.35148528000000001</c:v>
                </c:pt>
                <c:pt idx="22">
                  <c:v>0.35142404400000005</c:v>
                </c:pt>
                <c:pt idx="23">
                  <c:v>0.35136280800000003</c:v>
                </c:pt>
                <c:pt idx="24">
                  <c:v>0.35130157200000001</c:v>
                </c:pt>
                <c:pt idx="25">
                  <c:v>0.35124033600000004</c:v>
                </c:pt>
                <c:pt idx="26">
                  <c:v>0.35117910000000002</c:v>
                </c:pt>
                <c:pt idx="27">
                  <c:v>0.351117864</c:v>
                </c:pt>
                <c:pt idx="28">
                  <c:v>0.35105662800000004</c:v>
                </c:pt>
                <c:pt idx="29">
                  <c:v>0.35099539200000002</c:v>
                </c:pt>
                <c:pt idx="30">
                  <c:v>0.350934156</c:v>
                </c:pt>
                <c:pt idx="31">
                  <c:v>0.35087292000000003</c:v>
                </c:pt>
                <c:pt idx="32">
                  <c:v>0.35081168400000001</c:v>
                </c:pt>
                <c:pt idx="33">
                  <c:v>0.35075044800000005</c:v>
                </c:pt>
                <c:pt idx="34">
                  <c:v>0.35068921200000003</c:v>
                </c:pt>
                <c:pt idx="35">
                  <c:v>0.35062797600000001</c:v>
                </c:pt>
                <c:pt idx="36">
                  <c:v>0.35056674000000004</c:v>
                </c:pt>
                <c:pt idx="37">
                  <c:v>0.35050550400000002</c:v>
                </c:pt>
                <c:pt idx="38">
                  <c:v>0.350444268</c:v>
                </c:pt>
                <c:pt idx="39">
                  <c:v>0.35038303200000004</c:v>
                </c:pt>
                <c:pt idx="40">
                  <c:v>0.35032179600000002</c:v>
                </c:pt>
                <c:pt idx="41">
                  <c:v>0.35026056</c:v>
                </c:pt>
                <c:pt idx="42">
                  <c:v>0.35019932400000003</c:v>
                </c:pt>
                <c:pt idx="43">
                  <c:v>0.35013808800000001</c:v>
                </c:pt>
                <c:pt idx="44">
                  <c:v>0.35007685199999999</c:v>
                </c:pt>
                <c:pt idx="45">
                  <c:v>0.35001561600000003</c:v>
                </c:pt>
                <c:pt idx="46">
                  <c:v>0.34995438000000001</c:v>
                </c:pt>
                <c:pt idx="47">
                  <c:v>0.34989314400000004</c:v>
                </c:pt>
                <c:pt idx="48">
                  <c:v>0.34983190800000002</c:v>
                </c:pt>
                <c:pt idx="49">
                  <c:v>0.349770672</c:v>
                </c:pt>
                <c:pt idx="50">
                  <c:v>0.34970943600000004</c:v>
                </c:pt>
                <c:pt idx="51">
                  <c:v>0.34964820000000002</c:v>
                </c:pt>
                <c:pt idx="52">
                  <c:v>0.349586964</c:v>
                </c:pt>
                <c:pt idx="53">
                  <c:v>0.34952572800000004</c:v>
                </c:pt>
                <c:pt idx="54">
                  <c:v>0.34946449200000002</c:v>
                </c:pt>
                <c:pt idx="55">
                  <c:v>0.349403256</c:v>
                </c:pt>
                <c:pt idx="56">
                  <c:v>0.34934202000000003</c:v>
                </c:pt>
                <c:pt idx="57">
                  <c:v>0.34928078400000001</c:v>
                </c:pt>
                <c:pt idx="58">
                  <c:v>0.34921954800000005</c:v>
                </c:pt>
                <c:pt idx="59">
                  <c:v>0.34915831200000003</c:v>
                </c:pt>
                <c:pt idx="60">
                  <c:v>0.34909707600000001</c:v>
                </c:pt>
                <c:pt idx="61">
                  <c:v>0.34903584000000004</c:v>
                </c:pt>
                <c:pt idx="62">
                  <c:v>0.34897460400000002</c:v>
                </c:pt>
                <c:pt idx="63">
                  <c:v>0.348913368</c:v>
                </c:pt>
                <c:pt idx="64">
                  <c:v>0.34885213200000004</c:v>
                </c:pt>
                <c:pt idx="65">
                  <c:v>0.34879089600000002</c:v>
                </c:pt>
                <c:pt idx="66">
                  <c:v>0.34872966</c:v>
                </c:pt>
                <c:pt idx="67">
                  <c:v>0.34866842400000003</c:v>
                </c:pt>
                <c:pt idx="68">
                  <c:v>0.34860718800000001</c:v>
                </c:pt>
                <c:pt idx="69">
                  <c:v>0.34854595199999999</c:v>
                </c:pt>
                <c:pt idx="70">
                  <c:v>0.34848471600000003</c:v>
                </c:pt>
                <c:pt idx="71">
                  <c:v>0.34842348000000001</c:v>
                </c:pt>
                <c:pt idx="72">
                  <c:v>0.34836224400000004</c:v>
                </c:pt>
                <c:pt idx="73">
                  <c:v>0.34830100800000002</c:v>
                </c:pt>
                <c:pt idx="74">
                  <c:v>0.348239772</c:v>
                </c:pt>
                <c:pt idx="75">
                  <c:v>0.34817853600000004</c:v>
                </c:pt>
                <c:pt idx="76">
                  <c:v>0.34811730000000002</c:v>
                </c:pt>
                <c:pt idx="77">
                  <c:v>0.348056064</c:v>
                </c:pt>
                <c:pt idx="78">
                  <c:v>0.34799482800000003</c:v>
                </c:pt>
                <c:pt idx="79">
                  <c:v>0.34793359200000001</c:v>
                </c:pt>
                <c:pt idx="80">
                  <c:v>0.34787235599999999</c:v>
                </c:pt>
                <c:pt idx="81">
                  <c:v>0.34781112000000003</c:v>
                </c:pt>
                <c:pt idx="82">
                  <c:v>0.34774988400000001</c:v>
                </c:pt>
                <c:pt idx="83">
                  <c:v>0.34768864800000004</c:v>
                </c:pt>
                <c:pt idx="84">
                  <c:v>0.34762741200000002</c:v>
                </c:pt>
                <c:pt idx="85">
                  <c:v>0.347566176</c:v>
                </c:pt>
                <c:pt idx="86">
                  <c:v>0.34750494000000004</c:v>
                </c:pt>
                <c:pt idx="87">
                  <c:v>0.34744370400000002</c:v>
                </c:pt>
                <c:pt idx="88">
                  <c:v>0.347382468</c:v>
                </c:pt>
                <c:pt idx="89">
                  <c:v>0.34732123200000004</c:v>
                </c:pt>
                <c:pt idx="90">
                  <c:v>0.34725999600000002</c:v>
                </c:pt>
                <c:pt idx="91">
                  <c:v>0.34719876</c:v>
                </c:pt>
                <c:pt idx="92">
                  <c:v>0.34713752400000003</c:v>
                </c:pt>
                <c:pt idx="93">
                  <c:v>0.34707628800000001</c:v>
                </c:pt>
                <c:pt idx="94">
                  <c:v>0.34701505199999999</c:v>
                </c:pt>
                <c:pt idx="95">
                  <c:v>0.34695381600000003</c:v>
                </c:pt>
                <c:pt idx="96">
                  <c:v>0.34689258000000001</c:v>
                </c:pt>
                <c:pt idx="97">
                  <c:v>0.34683134400000004</c:v>
                </c:pt>
                <c:pt idx="98">
                  <c:v>0.34677010800000002</c:v>
                </c:pt>
                <c:pt idx="99">
                  <c:v>0.346708872</c:v>
                </c:pt>
                <c:pt idx="100">
                  <c:v>0.34664763600000004</c:v>
                </c:pt>
                <c:pt idx="101">
                  <c:v>0.34658640000000002</c:v>
                </c:pt>
                <c:pt idx="102">
                  <c:v>0.346525164</c:v>
                </c:pt>
                <c:pt idx="103">
                  <c:v>0.34646392800000003</c:v>
                </c:pt>
                <c:pt idx="104">
                  <c:v>0.34640269200000001</c:v>
                </c:pt>
                <c:pt idx="105">
                  <c:v>0.34634145599999999</c:v>
                </c:pt>
                <c:pt idx="106">
                  <c:v>0.34628022000000003</c:v>
                </c:pt>
                <c:pt idx="107">
                  <c:v>0.34621898400000001</c:v>
                </c:pt>
                <c:pt idx="108">
                  <c:v>0.34615774800000004</c:v>
                </c:pt>
                <c:pt idx="109">
                  <c:v>0.34609651200000002</c:v>
                </c:pt>
                <c:pt idx="110">
                  <c:v>0.346035276</c:v>
                </c:pt>
                <c:pt idx="111">
                  <c:v>0.34597404000000004</c:v>
                </c:pt>
                <c:pt idx="112">
                  <c:v>0.34591280400000002</c:v>
                </c:pt>
                <c:pt idx="113">
                  <c:v>0.345851568</c:v>
                </c:pt>
                <c:pt idx="114">
                  <c:v>0.34579033200000003</c:v>
                </c:pt>
                <c:pt idx="115">
                  <c:v>0.34572909600000001</c:v>
                </c:pt>
                <c:pt idx="116">
                  <c:v>0.34566785999999999</c:v>
                </c:pt>
                <c:pt idx="117">
                  <c:v>0.34560662400000003</c:v>
                </c:pt>
                <c:pt idx="118">
                  <c:v>0.34554538800000001</c:v>
                </c:pt>
                <c:pt idx="119">
                  <c:v>0.34548415200000004</c:v>
                </c:pt>
                <c:pt idx="120">
                  <c:v>0.34542291600000002</c:v>
                </c:pt>
                <c:pt idx="121">
                  <c:v>0.34536168</c:v>
                </c:pt>
                <c:pt idx="122">
                  <c:v>0.34530044400000004</c:v>
                </c:pt>
                <c:pt idx="123">
                  <c:v>0.34523920800000002</c:v>
                </c:pt>
                <c:pt idx="124">
                  <c:v>0.345177972</c:v>
                </c:pt>
                <c:pt idx="125">
                  <c:v>0.34511673600000004</c:v>
                </c:pt>
                <c:pt idx="126">
                  <c:v>0.34505550000000001</c:v>
                </c:pt>
                <c:pt idx="127">
                  <c:v>0.34499426399999999</c:v>
                </c:pt>
                <c:pt idx="128">
                  <c:v>0.34493302800000003</c:v>
                </c:pt>
                <c:pt idx="129">
                  <c:v>0.34487179200000001</c:v>
                </c:pt>
                <c:pt idx="130">
                  <c:v>0.34481055599999999</c:v>
                </c:pt>
                <c:pt idx="131">
                  <c:v>0.34474932000000003</c:v>
                </c:pt>
                <c:pt idx="132">
                  <c:v>0.34468808400000001</c:v>
                </c:pt>
                <c:pt idx="133">
                  <c:v>0.34462684800000004</c:v>
                </c:pt>
                <c:pt idx="134">
                  <c:v>0.34456561200000002</c:v>
                </c:pt>
                <c:pt idx="135">
                  <c:v>0.344504376</c:v>
                </c:pt>
                <c:pt idx="136">
                  <c:v>0.34444314000000004</c:v>
                </c:pt>
                <c:pt idx="137">
                  <c:v>0.34438190400000002</c:v>
                </c:pt>
                <c:pt idx="138">
                  <c:v>0.344320668</c:v>
                </c:pt>
                <c:pt idx="139">
                  <c:v>0.34425943200000003</c:v>
                </c:pt>
                <c:pt idx="140">
                  <c:v>0.34419819600000001</c:v>
                </c:pt>
                <c:pt idx="141">
                  <c:v>0.34413695999999999</c:v>
                </c:pt>
                <c:pt idx="142">
                  <c:v>0.34407572400000003</c:v>
                </c:pt>
                <c:pt idx="143">
                  <c:v>0.34401448800000001</c:v>
                </c:pt>
                <c:pt idx="144">
                  <c:v>0.34395325200000004</c:v>
                </c:pt>
                <c:pt idx="145">
                  <c:v>0.34389201600000002</c:v>
                </c:pt>
                <c:pt idx="146">
                  <c:v>0.34383078</c:v>
                </c:pt>
                <c:pt idx="147">
                  <c:v>0.34376954400000004</c:v>
                </c:pt>
                <c:pt idx="148">
                  <c:v>0.34370830800000002</c:v>
                </c:pt>
                <c:pt idx="149">
                  <c:v>0.343647072</c:v>
                </c:pt>
                <c:pt idx="150">
                  <c:v>0.34358583600000003</c:v>
                </c:pt>
                <c:pt idx="151">
                  <c:v>0.34352460000000001</c:v>
                </c:pt>
                <c:pt idx="152">
                  <c:v>0.34346336399999999</c:v>
                </c:pt>
                <c:pt idx="153">
                  <c:v>0.34340212800000003</c:v>
                </c:pt>
                <c:pt idx="154">
                  <c:v>0.34334089200000001</c:v>
                </c:pt>
                <c:pt idx="155">
                  <c:v>0.34327965599999999</c:v>
                </c:pt>
                <c:pt idx="156">
                  <c:v>0.34321842000000002</c:v>
                </c:pt>
                <c:pt idx="157">
                  <c:v>0.343157184</c:v>
                </c:pt>
                <c:pt idx="158">
                  <c:v>0.34309594800000004</c:v>
                </c:pt>
                <c:pt idx="159">
                  <c:v>0.34303471200000002</c:v>
                </c:pt>
                <c:pt idx="160">
                  <c:v>0.342973476</c:v>
                </c:pt>
                <c:pt idx="161">
                  <c:v>0.34291224000000003</c:v>
                </c:pt>
                <c:pt idx="162">
                  <c:v>0.34285100400000001</c:v>
                </c:pt>
                <c:pt idx="163">
                  <c:v>0.34278976799999999</c:v>
                </c:pt>
                <c:pt idx="164">
                  <c:v>0.34272853200000003</c:v>
                </c:pt>
                <c:pt idx="165">
                  <c:v>0.34266729600000001</c:v>
                </c:pt>
                <c:pt idx="166">
                  <c:v>0.34260605999999999</c:v>
                </c:pt>
                <c:pt idx="167">
                  <c:v>0.34254482400000003</c:v>
                </c:pt>
                <c:pt idx="168">
                  <c:v>0.34248358800000001</c:v>
                </c:pt>
                <c:pt idx="169">
                  <c:v>0.34242235200000004</c:v>
                </c:pt>
                <c:pt idx="170">
                  <c:v>0.34236111600000002</c:v>
                </c:pt>
                <c:pt idx="171">
                  <c:v>0.34229988</c:v>
                </c:pt>
                <c:pt idx="172">
                  <c:v>0.34223864400000004</c:v>
                </c:pt>
                <c:pt idx="173">
                  <c:v>0.34217740800000002</c:v>
                </c:pt>
                <c:pt idx="174">
                  <c:v>0.342116172</c:v>
                </c:pt>
                <c:pt idx="175">
                  <c:v>0.34205493600000003</c:v>
                </c:pt>
                <c:pt idx="176">
                  <c:v>0.34199370000000001</c:v>
                </c:pt>
                <c:pt idx="177">
                  <c:v>0.34193246399999999</c:v>
                </c:pt>
                <c:pt idx="178">
                  <c:v>0.34187122800000003</c:v>
                </c:pt>
                <c:pt idx="179">
                  <c:v>0.34180999200000001</c:v>
                </c:pt>
                <c:pt idx="180">
                  <c:v>0.34174875599999999</c:v>
                </c:pt>
                <c:pt idx="181">
                  <c:v>0.34168752000000002</c:v>
                </c:pt>
                <c:pt idx="182">
                  <c:v>0.341626284</c:v>
                </c:pt>
                <c:pt idx="183">
                  <c:v>0.34156504800000004</c:v>
                </c:pt>
                <c:pt idx="184">
                  <c:v>0.34150381200000002</c:v>
                </c:pt>
                <c:pt idx="185">
                  <c:v>0.341442576</c:v>
                </c:pt>
                <c:pt idx="186">
                  <c:v>0.34138134000000003</c:v>
                </c:pt>
                <c:pt idx="187">
                  <c:v>0.34132010400000001</c:v>
                </c:pt>
                <c:pt idx="188">
                  <c:v>0.34125886799999999</c:v>
                </c:pt>
                <c:pt idx="189">
                  <c:v>0.34119763200000003</c:v>
                </c:pt>
                <c:pt idx="190">
                  <c:v>0.34113639600000001</c:v>
                </c:pt>
                <c:pt idx="191">
                  <c:v>0.34107515999999999</c:v>
                </c:pt>
                <c:pt idx="192">
                  <c:v>0.34101392400000002</c:v>
                </c:pt>
                <c:pt idx="193">
                  <c:v>0.340952688</c:v>
                </c:pt>
                <c:pt idx="194">
                  <c:v>0.34089145200000004</c:v>
                </c:pt>
                <c:pt idx="195">
                  <c:v>0.34083021600000002</c:v>
                </c:pt>
                <c:pt idx="196">
                  <c:v>0.34076898</c:v>
                </c:pt>
                <c:pt idx="197">
                  <c:v>0.34070774400000003</c:v>
                </c:pt>
                <c:pt idx="198">
                  <c:v>0.34064650800000001</c:v>
                </c:pt>
                <c:pt idx="199">
                  <c:v>0.34058527199999999</c:v>
                </c:pt>
                <c:pt idx="200">
                  <c:v>0.34052403600000003</c:v>
                </c:pt>
                <c:pt idx="201">
                  <c:v>0.34046280000000001</c:v>
                </c:pt>
                <c:pt idx="202">
                  <c:v>0.34040156399999999</c:v>
                </c:pt>
                <c:pt idx="203">
                  <c:v>0.34034032800000003</c:v>
                </c:pt>
                <c:pt idx="204">
                  <c:v>0.34027909200000001</c:v>
                </c:pt>
                <c:pt idx="205">
                  <c:v>0.34021785599999999</c:v>
                </c:pt>
                <c:pt idx="206">
                  <c:v>0.34015662000000002</c:v>
                </c:pt>
                <c:pt idx="207">
                  <c:v>0.340095384</c:v>
                </c:pt>
                <c:pt idx="208">
                  <c:v>0.34003414800000004</c:v>
                </c:pt>
                <c:pt idx="209">
                  <c:v>0.33997291200000002</c:v>
                </c:pt>
                <c:pt idx="210">
                  <c:v>0.339911676</c:v>
                </c:pt>
                <c:pt idx="211">
                  <c:v>0.33985044000000003</c:v>
                </c:pt>
                <c:pt idx="212">
                  <c:v>0.33978920400000001</c:v>
                </c:pt>
                <c:pt idx="213">
                  <c:v>0.33972796799999999</c:v>
                </c:pt>
                <c:pt idx="214">
                  <c:v>0.33966673200000003</c:v>
                </c:pt>
                <c:pt idx="215">
                  <c:v>0.33960549600000001</c:v>
                </c:pt>
                <c:pt idx="216">
                  <c:v>0.33954425999999999</c:v>
                </c:pt>
                <c:pt idx="217">
                  <c:v>0.33948302400000002</c:v>
                </c:pt>
                <c:pt idx="218">
                  <c:v>0.339421788</c:v>
                </c:pt>
                <c:pt idx="219">
                  <c:v>0.33936055200000004</c:v>
                </c:pt>
                <c:pt idx="220">
                  <c:v>0.33929931600000002</c:v>
                </c:pt>
                <c:pt idx="221">
                  <c:v>0.33923808</c:v>
                </c:pt>
                <c:pt idx="222">
                  <c:v>0.33917684400000003</c:v>
                </c:pt>
                <c:pt idx="223">
                  <c:v>0.33911560800000001</c:v>
                </c:pt>
                <c:pt idx="224">
                  <c:v>0.33905437199999999</c:v>
                </c:pt>
                <c:pt idx="225">
                  <c:v>0.33899313600000003</c:v>
                </c:pt>
                <c:pt idx="226">
                  <c:v>0.33893190000000001</c:v>
                </c:pt>
                <c:pt idx="227">
                  <c:v>0.33887066399999999</c:v>
                </c:pt>
                <c:pt idx="228">
                  <c:v>0.33880942800000002</c:v>
                </c:pt>
                <c:pt idx="229">
                  <c:v>0.338748192</c:v>
                </c:pt>
                <c:pt idx="230">
                  <c:v>0.33868695599999998</c:v>
                </c:pt>
                <c:pt idx="231">
                  <c:v>0.33862572000000002</c:v>
                </c:pt>
                <c:pt idx="232">
                  <c:v>0.338564484</c:v>
                </c:pt>
                <c:pt idx="233">
                  <c:v>0.33850324800000003</c:v>
                </c:pt>
                <c:pt idx="234">
                  <c:v>0.33844201200000001</c:v>
                </c:pt>
                <c:pt idx="235">
                  <c:v>0.33838077599999999</c:v>
                </c:pt>
                <c:pt idx="236">
                  <c:v>0.33831954000000003</c:v>
                </c:pt>
                <c:pt idx="237">
                  <c:v>0.33825830400000001</c:v>
                </c:pt>
                <c:pt idx="238">
                  <c:v>0.33819706799999999</c:v>
                </c:pt>
                <c:pt idx="239">
                  <c:v>0.33813583200000003</c:v>
                </c:pt>
                <c:pt idx="240">
                  <c:v>0.338074596</c:v>
                </c:pt>
                <c:pt idx="241">
                  <c:v>0.33801335999999998</c:v>
                </c:pt>
                <c:pt idx="242">
                  <c:v>0.33795212400000002</c:v>
                </c:pt>
                <c:pt idx="243">
                  <c:v>0.337890888</c:v>
                </c:pt>
                <c:pt idx="244">
                  <c:v>0.33782965200000004</c:v>
                </c:pt>
                <c:pt idx="245">
                  <c:v>0.33776841600000002</c:v>
                </c:pt>
                <c:pt idx="246">
                  <c:v>0.33770718</c:v>
                </c:pt>
                <c:pt idx="247">
                  <c:v>0.33764594400000003</c:v>
                </c:pt>
                <c:pt idx="248">
                  <c:v>0.33758470800000001</c:v>
                </c:pt>
                <c:pt idx="249">
                  <c:v>0.33752347199999999</c:v>
                </c:pt>
                <c:pt idx="250">
                  <c:v>0.33746223600000003</c:v>
                </c:pt>
                <c:pt idx="251">
                  <c:v>0.33740100000000001</c:v>
                </c:pt>
                <c:pt idx="252">
                  <c:v>0.33733976399999999</c:v>
                </c:pt>
                <c:pt idx="253">
                  <c:v>0.33727852800000002</c:v>
                </c:pt>
                <c:pt idx="254">
                  <c:v>0.337217292</c:v>
                </c:pt>
                <c:pt idx="255">
                  <c:v>0.33715605599999998</c:v>
                </c:pt>
                <c:pt idx="256">
                  <c:v>0.33709482000000002</c:v>
                </c:pt>
                <c:pt idx="257">
                  <c:v>0.337033584</c:v>
                </c:pt>
                <c:pt idx="258">
                  <c:v>0.33697234800000003</c:v>
                </c:pt>
                <c:pt idx="259">
                  <c:v>0.33691111200000001</c:v>
                </c:pt>
                <c:pt idx="260">
                  <c:v>0.33684987599999999</c:v>
                </c:pt>
                <c:pt idx="261">
                  <c:v>0.33678864000000003</c:v>
                </c:pt>
                <c:pt idx="262">
                  <c:v>0.33672740400000001</c:v>
                </c:pt>
                <c:pt idx="263">
                  <c:v>0.33666616799999999</c:v>
                </c:pt>
                <c:pt idx="264">
                  <c:v>0.33660493200000002</c:v>
                </c:pt>
                <c:pt idx="265">
                  <c:v>0.336543696</c:v>
                </c:pt>
                <c:pt idx="266">
                  <c:v>0.33648245999999998</c:v>
                </c:pt>
                <c:pt idx="267">
                  <c:v>0.33642122400000002</c:v>
                </c:pt>
                <c:pt idx="268">
                  <c:v>0.336359988</c:v>
                </c:pt>
                <c:pt idx="269">
                  <c:v>0.33629875200000003</c:v>
                </c:pt>
                <c:pt idx="270">
                  <c:v>0.33623751600000001</c:v>
                </c:pt>
                <c:pt idx="271">
                  <c:v>0.33617627999999999</c:v>
                </c:pt>
                <c:pt idx="272">
                  <c:v>0.33611504400000003</c:v>
                </c:pt>
                <c:pt idx="273">
                  <c:v>0.33605380800000001</c:v>
                </c:pt>
                <c:pt idx="274">
                  <c:v>0.33599257199999999</c:v>
                </c:pt>
                <c:pt idx="275">
                  <c:v>0.33593133600000002</c:v>
                </c:pt>
                <c:pt idx="276">
                  <c:v>0.3358701</c:v>
                </c:pt>
                <c:pt idx="277">
                  <c:v>0.33580886399999998</c:v>
                </c:pt>
                <c:pt idx="278">
                  <c:v>0.33574762800000002</c:v>
                </c:pt>
                <c:pt idx="279">
                  <c:v>0.335686392</c:v>
                </c:pt>
                <c:pt idx="280">
                  <c:v>0.33562515599999998</c:v>
                </c:pt>
                <c:pt idx="281">
                  <c:v>0.33556392000000002</c:v>
                </c:pt>
                <c:pt idx="282">
                  <c:v>0.335502684</c:v>
                </c:pt>
                <c:pt idx="283">
                  <c:v>0.33544144800000003</c:v>
                </c:pt>
                <c:pt idx="284">
                  <c:v>0.33538021200000001</c:v>
                </c:pt>
                <c:pt idx="285">
                  <c:v>0.33531897599999999</c:v>
                </c:pt>
                <c:pt idx="286">
                  <c:v>0.33525774000000003</c:v>
                </c:pt>
                <c:pt idx="287">
                  <c:v>0.33519650400000001</c:v>
                </c:pt>
                <c:pt idx="288">
                  <c:v>0.33513526799999999</c:v>
                </c:pt>
                <c:pt idx="289">
                  <c:v>0.33507403200000002</c:v>
                </c:pt>
                <c:pt idx="290">
                  <c:v>0.335012796</c:v>
                </c:pt>
                <c:pt idx="291">
                  <c:v>0.33495155999999998</c:v>
                </c:pt>
                <c:pt idx="292">
                  <c:v>0.33489032400000002</c:v>
                </c:pt>
                <c:pt idx="293">
                  <c:v>0.334829088</c:v>
                </c:pt>
                <c:pt idx="294">
                  <c:v>0.33476785200000003</c:v>
                </c:pt>
                <c:pt idx="295">
                  <c:v>0.33470661600000001</c:v>
                </c:pt>
                <c:pt idx="296">
                  <c:v>0.33464537999999999</c:v>
                </c:pt>
                <c:pt idx="297">
                  <c:v>0.33458414400000003</c:v>
                </c:pt>
                <c:pt idx="298">
                  <c:v>0.33452290800000001</c:v>
                </c:pt>
                <c:pt idx="299">
                  <c:v>0.33446167199999999</c:v>
                </c:pt>
                <c:pt idx="300">
                  <c:v>0.33440043600000002</c:v>
                </c:pt>
                <c:pt idx="301">
                  <c:v>0.3343392</c:v>
                </c:pt>
                <c:pt idx="302">
                  <c:v>0.33427796399999998</c:v>
                </c:pt>
                <c:pt idx="303">
                  <c:v>0.33421672800000002</c:v>
                </c:pt>
                <c:pt idx="304">
                  <c:v>0.334155492</c:v>
                </c:pt>
                <c:pt idx="305">
                  <c:v>0.33409425599999998</c:v>
                </c:pt>
                <c:pt idx="306">
                  <c:v>0.33403302000000001</c:v>
                </c:pt>
                <c:pt idx="307">
                  <c:v>0.33397178399999999</c:v>
                </c:pt>
                <c:pt idx="308">
                  <c:v>0.33391054800000003</c:v>
                </c:pt>
                <c:pt idx="309">
                  <c:v>0.33384931200000001</c:v>
                </c:pt>
                <c:pt idx="310">
                  <c:v>0.33378807599999999</c:v>
                </c:pt>
                <c:pt idx="311">
                  <c:v>0.33372684000000002</c:v>
                </c:pt>
                <c:pt idx="312">
                  <c:v>0.333665604</c:v>
                </c:pt>
                <c:pt idx="313">
                  <c:v>0.33360436799999998</c:v>
                </c:pt>
                <c:pt idx="314">
                  <c:v>0.33354313200000002</c:v>
                </c:pt>
                <c:pt idx="315">
                  <c:v>0.333481896</c:v>
                </c:pt>
                <c:pt idx="316">
                  <c:v>0.33342065999999998</c:v>
                </c:pt>
                <c:pt idx="317">
                  <c:v>0.33335942400000002</c:v>
                </c:pt>
                <c:pt idx="318">
                  <c:v>0.333298188</c:v>
                </c:pt>
                <c:pt idx="319">
                  <c:v>0.33323695200000003</c:v>
                </c:pt>
                <c:pt idx="320">
                  <c:v>0.33317571600000001</c:v>
                </c:pt>
                <c:pt idx="321">
                  <c:v>0.33311447999999999</c:v>
                </c:pt>
                <c:pt idx="322">
                  <c:v>0.33305324400000003</c:v>
                </c:pt>
                <c:pt idx="323">
                  <c:v>0.33299200800000001</c:v>
                </c:pt>
                <c:pt idx="324">
                  <c:v>0.33293077199999999</c:v>
                </c:pt>
                <c:pt idx="325">
                  <c:v>0.33286953600000002</c:v>
                </c:pt>
                <c:pt idx="326">
                  <c:v>0.3328083</c:v>
                </c:pt>
                <c:pt idx="327">
                  <c:v>0.33274706399999998</c:v>
                </c:pt>
                <c:pt idx="328">
                  <c:v>0.33268582800000002</c:v>
                </c:pt>
                <c:pt idx="329">
                  <c:v>0.332624592</c:v>
                </c:pt>
                <c:pt idx="330">
                  <c:v>0.33256335599999998</c:v>
                </c:pt>
                <c:pt idx="331">
                  <c:v>0.33250212000000001</c:v>
                </c:pt>
                <c:pt idx="332">
                  <c:v>0.33244088399999999</c:v>
                </c:pt>
                <c:pt idx="333">
                  <c:v>0.33237964800000003</c:v>
                </c:pt>
                <c:pt idx="334">
                  <c:v>0.33231841200000001</c:v>
                </c:pt>
                <c:pt idx="335">
                  <c:v>0.33225717599999999</c:v>
                </c:pt>
                <c:pt idx="336">
                  <c:v>0.33219594000000002</c:v>
                </c:pt>
                <c:pt idx="337">
                  <c:v>0.332134704</c:v>
                </c:pt>
                <c:pt idx="338">
                  <c:v>0.33207346799999998</c:v>
                </c:pt>
                <c:pt idx="339">
                  <c:v>0.33201223200000002</c:v>
                </c:pt>
                <c:pt idx="340">
                  <c:v>0.331950996</c:v>
                </c:pt>
                <c:pt idx="341">
                  <c:v>0.33188975999999998</c:v>
                </c:pt>
                <c:pt idx="342">
                  <c:v>0.33182852400000001</c:v>
                </c:pt>
                <c:pt idx="343">
                  <c:v>0.33176728799999999</c:v>
                </c:pt>
                <c:pt idx="344">
                  <c:v>0.33170605200000003</c:v>
                </c:pt>
                <c:pt idx="345">
                  <c:v>0.33164481600000001</c:v>
                </c:pt>
                <c:pt idx="346">
                  <c:v>0.33158357999999999</c:v>
                </c:pt>
                <c:pt idx="347">
                  <c:v>0.33152234400000002</c:v>
                </c:pt>
                <c:pt idx="348">
                  <c:v>0.331461108</c:v>
                </c:pt>
                <c:pt idx="349">
                  <c:v>0.33139987199999998</c:v>
                </c:pt>
                <c:pt idx="350">
                  <c:v>0.33133863600000002</c:v>
                </c:pt>
                <c:pt idx="351">
                  <c:v>0.3312774</c:v>
                </c:pt>
                <c:pt idx="352">
                  <c:v>0.33121616399999998</c:v>
                </c:pt>
                <c:pt idx="353">
                  <c:v>0.33115492800000002</c:v>
                </c:pt>
                <c:pt idx="354">
                  <c:v>0.331093692</c:v>
                </c:pt>
                <c:pt idx="355">
                  <c:v>0.33103245599999997</c:v>
                </c:pt>
                <c:pt idx="356">
                  <c:v>0.33097122000000001</c:v>
                </c:pt>
                <c:pt idx="357">
                  <c:v>0.33090998399999999</c:v>
                </c:pt>
                <c:pt idx="358">
                  <c:v>0.33084874800000003</c:v>
                </c:pt>
                <c:pt idx="359">
                  <c:v>0.33078751200000001</c:v>
                </c:pt>
                <c:pt idx="360">
                  <c:v>0.33072627599999999</c:v>
                </c:pt>
                <c:pt idx="361">
                  <c:v>0.33066504000000002</c:v>
                </c:pt>
                <c:pt idx="362">
                  <c:v>0.330603804</c:v>
                </c:pt>
                <c:pt idx="363">
                  <c:v>0.33054256799999998</c:v>
                </c:pt>
                <c:pt idx="364">
                  <c:v>0.33048133200000002</c:v>
                </c:pt>
                <c:pt idx="365">
                  <c:v>0.330420096</c:v>
                </c:pt>
                <c:pt idx="366">
                  <c:v>0.33035885999999998</c:v>
                </c:pt>
                <c:pt idx="367">
                  <c:v>0.33029762400000001</c:v>
                </c:pt>
                <c:pt idx="368">
                  <c:v>0.33023638799999999</c:v>
                </c:pt>
                <c:pt idx="369">
                  <c:v>0.33017515200000003</c:v>
                </c:pt>
                <c:pt idx="370">
                  <c:v>0.33011391600000001</c:v>
                </c:pt>
                <c:pt idx="371">
                  <c:v>0.33005267999999999</c:v>
                </c:pt>
                <c:pt idx="372">
                  <c:v>0.32999144400000002</c:v>
                </c:pt>
                <c:pt idx="373">
                  <c:v>0.329930208</c:v>
                </c:pt>
                <c:pt idx="374">
                  <c:v>0.32986897199999998</c:v>
                </c:pt>
                <c:pt idx="375">
                  <c:v>0.32980773600000002</c:v>
                </c:pt>
                <c:pt idx="376">
                  <c:v>0.3297465</c:v>
                </c:pt>
                <c:pt idx="377">
                  <c:v>0.32968526399999998</c:v>
                </c:pt>
                <c:pt idx="378">
                  <c:v>0.32962402800000001</c:v>
                </c:pt>
                <c:pt idx="379">
                  <c:v>0.32956279199999999</c:v>
                </c:pt>
                <c:pt idx="380">
                  <c:v>0.32950155599999997</c:v>
                </c:pt>
                <c:pt idx="381">
                  <c:v>0.32944032000000001</c:v>
                </c:pt>
                <c:pt idx="382">
                  <c:v>0.32937908399999999</c:v>
                </c:pt>
                <c:pt idx="383">
                  <c:v>0.32931784800000002</c:v>
                </c:pt>
                <c:pt idx="384">
                  <c:v>0.329256612</c:v>
                </c:pt>
                <c:pt idx="385">
                  <c:v>0.32919537599999998</c:v>
                </c:pt>
                <c:pt idx="386">
                  <c:v>0.32913414000000002</c:v>
                </c:pt>
                <c:pt idx="387">
                  <c:v>0.329072904</c:v>
                </c:pt>
                <c:pt idx="388">
                  <c:v>0.32901166799999998</c:v>
                </c:pt>
                <c:pt idx="389">
                  <c:v>0.32895043200000001</c:v>
                </c:pt>
                <c:pt idx="390">
                  <c:v>0.32888919599999999</c:v>
                </c:pt>
                <c:pt idx="391">
                  <c:v>0.32882795999999997</c:v>
                </c:pt>
                <c:pt idx="392">
                  <c:v>0.32876672400000001</c:v>
                </c:pt>
                <c:pt idx="393">
                  <c:v>0.32870548799999999</c:v>
                </c:pt>
                <c:pt idx="394">
                  <c:v>0.32864425200000003</c:v>
                </c:pt>
                <c:pt idx="395">
                  <c:v>0.32858301600000001</c:v>
                </c:pt>
                <c:pt idx="396">
                  <c:v>0.32852177999999999</c:v>
                </c:pt>
                <c:pt idx="397">
                  <c:v>0.32846054400000002</c:v>
                </c:pt>
                <c:pt idx="398">
                  <c:v>0.328399308</c:v>
                </c:pt>
                <c:pt idx="399">
                  <c:v>0.32833807199999998</c:v>
                </c:pt>
                <c:pt idx="400">
                  <c:v>0.32827683600000002</c:v>
                </c:pt>
                <c:pt idx="401">
                  <c:v>0.3282156</c:v>
                </c:pt>
                <c:pt idx="402">
                  <c:v>0.32815436399999998</c:v>
                </c:pt>
                <c:pt idx="403">
                  <c:v>0.32809312800000001</c:v>
                </c:pt>
                <c:pt idx="404">
                  <c:v>0.32803189199999999</c:v>
                </c:pt>
                <c:pt idx="405">
                  <c:v>0.32797065599999997</c:v>
                </c:pt>
                <c:pt idx="406">
                  <c:v>0.32790942000000001</c:v>
                </c:pt>
                <c:pt idx="407">
                  <c:v>0.32784818399999999</c:v>
                </c:pt>
                <c:pt idx="408">
                  <c:v>0.32778694800000002</c:v>
                </c:pt>
                <c:pt idx="409">
                  <c:v>0.327725712</c:v>
                </c:pt>
                <c:pt idx="410">
                  <c:v>0.32766447599999998</c:v>
                </c:pt>
                <c:pt idx="411">
                  <c:v>0.32760324000000002</c:v>
                </c:pt>
                <c:pt idx="412">
                  <c:v>0.327542004</c:v>
                </c:pt>
                <c:pt idx="413">
                  <c:v>0.32748076799999998</c:v>
                </c:pt>
                <c:pt idx="414">
                  <c:v>0.32741953200000001</c:v>
                </c:pt>
                <c:pt idx="415">
                  <c:v>0.32735829599999999</c:v>
                </c:pt>
                <c:pt idx="416">
                  <c:v>0.32729705999999997</c:v>
                </c:pt>
                <c:pt idx="417">
                  <c:v>0.32723582400000001</c:v>
                </c:pt>
                <c:pt idx="418">
                  <c:v>0.32717458799999999</c:v>
                </c:pt>
                <c:pt idx="419">
                  <c:v>0.32711335200000002</c:v>
                </c:pt>
                <c:pt idx="420">
                  <c:v>0.327052116</c:v>
                </c:pt>
                <c:pt idx="421">
                  <c:v>0.32699087999999998</c:v>
                </c:pt>
                <c:pt idx="422">
                  <c:v>0.32692964400000002</c:v>
                </c:pt>
                <c:pt idx="423">
                  <c:v>0.326868408</c:v>
                </c:pt>
                <c:pt idx="424">
                  <c:v>0.32680717199999998</c:v>
                </c:pt>
                <c:pt idx="425">
                  <c:v>0.32674593600000001</c:v>
                </c:pt>
                <c:pt idx="426">
                  <c:v>0.32668469999999999</c:v>
                </c:pt>
                <c:pt idx="427">
                  <c:v>0.32662346399999997</c:v>
                </c:pt>
                <c:pt idx="428">
                  <c:v>0.32656222800000001</c:v>
                </c:pt>
                <c:pt idx="429">
                  <c:v>0.32650099199999999</c:v>
                </c:pt>
                <c:pt idx="430">
                  <c:v>0.32643975599999997</c:v>
                </c:pt>
                <c:pt idx="431">
                  <c:v>0.32637852000000001</c:v>
                </c:pt>
                <c:pt idx="432">
                  <c:v>0.32631728399999999</c:v>
                </c:pt>
                <c:pt idx="433">
                  <c:v>0.32625604800000002</c:v>
                </c:pt>
                <c:pt idx="434">
                  <c:v>0.326194812</c:v>
                </c:pt>
                <c:pt idx="435">
                  <c:v>0.32613357599999998</c:v>
                </c:pt>
                <c:pt idx="436">
                  <c:v>0.32607234000000002</c:v>
                </c:pt>
                <c:pt idx="437">
                  <c:v>0.326011104</c:v>
                </c:pt>
                <c:pt idx="438">
                  <c:v>0.32594986799999998</c:v>
                </c:pt>
                <c:pt idx="439">
                  <c:v>0.32588863200000001</c:v>
                </c:pt>
                <c:pt idx="440">
                  <c:v>0.32582739599999999</c:v>
                </c:pt>
                <c:pt idx="441">
                  <c:v>0.32576615999999997</c:v>
                </c:pt>
                <c:pt idx="442">
                  <c:v>0.32570492400000001</c:v>
                </c:pt>
                <c:pt idx="443">
                  <c:v>0.32564368799999999</c:v>
                </c:pt>
                <c:pt idx="444">
                  <c:v>0.32558245200000002</c:v>
                </c:pt>
                <c:pt idx="445">
                  <c:v>0.325521216</c:v>
                </c:pt>
                <c:pt idx="446">
                  <c:v>0.32545997999999998</c:v>
                </c:pt>
                <c:pt idx="447">
                  <c:v>0.32539874400000002</c:v>
                </c:pt>
                <c:pt idx="448">
                  <c:v>0.325337508</c:v>
                </c:pt>
                <c:pt idx="449">
                  <c:v>0.32527627199999998</c:v>
                </c:pt>
                <c:pt idx="450">
                  <c:v>0.32521503600000001</c:v>
                </c:pt>
                <c:pt idx="451">
                  <c:v>0.32515379999999999</c:v>
                </c:pt>
                <c:pt idx="452">
                  <c:v>0.32509256399999997</c:v>
                </c:pt>
                <c:pt idx="453">
                  <c:v>0.32503132800000001</c:v>
                </c:pt>
                <c:pt idx="454">
                  <c:v>0.32497009199999999</c:v>
                </c:pt>
                <c:pt idx="455">
                  <c:v>0.32490885599999997</c:v>
                </c:pt>
                <c:pt idx="456">
                  <c:v>0.32484762</c:v>
                </c:pt>
                <c:pt idx="457">
                  <c:v>0.32478638399999998</c:v>
                </c:pt>
                <c:pt idx="458">
                  <c:v>0.32472514800000002</c:v>
                </c:pt>
                <c:pt idx="459">
                  <c:v>0.324663912</c:v>
                </c:pt>
                <c:pt idx="460">
                  <c:v>0.32460267599999998</c:v>
                </c:pt>
                <c:pt idx="461">
                  <c:v>0.32454144000000001</c:v>
                </c:pt>
                <c:pt idx="462">
                  <c:v>0.32448020399999999</c:v>
                </c:pt>
                <c:pt idx="463">
                  <c:v>0.32441896799999997</c:v>
                </c:pt>
                <c:pt idx="464">
                  <c:v>0.32435773200000001</c:v>
                </c:pt>
                <c:pt idx="465">
                  <c:v>0.32429649599999999</c:v>
                </c:pt>
                <c:pt idx="466">
                  <c:v>0.32423525999999997</c:v>
                </c:pt>
                <c:pt idx="467">
                  <c:v>0.32417402400000001</c:v>
                </c:pt>
                <c:pt idx="468">
                  <c:v>0.32411278799999999</c:v>
                </c:pt>
                <c:pt idx="469">
                  <c:v>0.32405155200000002</c:v>
                </c:pt>
                <c:pt idx="470">
                  <c:v>0.323990316</c:v>
                </c:pt>
                <c:pt idx="471">
                  <c:v>0.32392907999999998</c:v>
                </c:pt>
                <c:pt idx="472">
                  <c:v>0.32386784400000002</c:v>
                </c:pt>
                <c:pt idx="473">
                  <c:v>0.323806608</c:v>
                </c:pt>
                <c:pt idx="474">
                  <c:v>0.32374537199999998</c:v>
                </c:pt>
                <c:pt idx="475">
                  <c:v>0.32368413600000001</c:v>
                </c:pt>
                <c:pt idx="476">
                  <c:v>0.32362289999999999</c:v>
                </c:pt>
                <c:pt idx="477">
                  <c:v>0.32356166399999997</c:v>
                </c:pt>
                <c:pt idx="478">
                  <c:v>0.32350042800000001</c:v>
                </c:pt>
                <c:pt idx="479">
                  <c:v>0.32343919199999999</c:v>
                </c:pt>
                <c:pt idx="480">
                  <c:v>0.32337795599999997</c:v>
                </c:pt>
                <c:pt idx="481">
                  <c:v>0.32331672</c:v>
                </c:pt>
                <c:pt idx="482">
                  <c:v>0.32325548399999998</c:v>
                </c:pt>
                <c:pt idx="483">
                  <c:v>0.32319424800000002</c:v>
                </c:pt>
                <c:pt idx="484">
                  <c:v>0.323133012</c:v>
                </c:pt>
                <c:pt idx="485">
                  <c:v>0.32307177599999998</c:v>
                </c:pt>
                <c:pt idx="486">
                  <c:v>0.32301054000000001</c:v>
                </c:pt>
                <c:pt idx="487">
                  <c:v>0.32294930399999999</c:v>
                </c:pt>
                <c:pt idx="488">
                  <c:v>0.32288806799999997</c:v>
                </c:pt>
                <c:pt idx="489">
                  <c:v>0.32282683200000001</c:v>
                </c:pt>
                <c:pt idx="490">
                  <c:v>0.32276559599999999</c:v>
                </c:pt>
                <c:pt idx="491">
                  <c:v>0.32270435999999997</c:v>
                </c:pt>
                <c:pt idx="492">
                  <c:v>0.322643124</c:v>
                </c:pt>
                <c:pt idx="493">
                  <c:v>0.32258188799999998</c:v>
                </c:pt>
                <c:pt idx="494">
                  <c:v>0.32252065200000002</c:v>
                </c:pt>
                <c:pt idx="495">
                  <c:v>0.322459416</c:v>
                </c:pt>
                <c:pt idx="496">
                  <c:v>0.32239817999999998</c:v>
                </c:pt>
                <c:pt idx="497">
                  <c:v>0.32233694400000001</c:v>
                </c:pt>
                <c:pt idx="498">
                  <c:v>0.32227570799999999</c:v>
                </c:pt>
                <c:pt idx="499">
                  <c:v>0.32221447199999997</c:v>
                </c:pt>
                <c:pt idx="500">
                  <c:v>0.32215323600000001</c:v>
                </c:pt>
                <c:pt idx="501">
                  <c:v>0.32209199999999999</c:v>
                </c:pt>
                <c:pt idx="502">
                  <c:v>0.322046848</c:v>
                </c:pt>
                <c:pt idx="503">
                  <c:v>0.322001696</c:v>
                </c:pt>
                <c:pt idx="504">
                  <c:v>0.32195654400000001</c:v>
                </c:pt>
                <c:pt idx="505">
                  <c:v>0.32191139199999996</c:v>
                </c:pt>
                <c:pt idx="506">
                  <c:v>0.32186623999999997</c:v>
                </c:pt>
                <c:pt idx="507">
                  <c:v>0.32182108799999998</c:v>
                </c:pt>
                <c:pt idx="508">
                  <c:v>0.32177593599999998</c:v>
                </c:pt>
                <c:pt idx="509">
                  <c:v>0.32173078399999999</c:v>
                </c:pt>
                <c:pt idx="510">
                  <c:v>0.321685632</c:v>
                </c:pt>
                <c:pt idx="511">
                  <c:v>0.32164048000000001</c:v>
                </c:pt>
                <c:pt idx="512">
                  <c:v>0.32159532800000001</c:v>
                </c:pt>
                <c:pt idx="513">
                  <c:v>0.32155017599999997</c:v>
                </c:pt>
                <c:pt idx="514">
                  <c:v>0.32150502399999997</c:v>
                </c:pt>
                <c:pt idx="515">
                  <c:v>0.32145987199999998</c:v>
                </c:pt>
                <c:pt idx="516">
                  <c:v>0.32141471999999999</c:v>
                </c:pt>
                <c:pt idx="517">
                  <c:v>0.32136956799999999</c:v>
                </c:pt>
                <c:pt idx="518">
                  <c:v>0.321324416</c:v>
                </c:pt>
                <c:pt idx="519">
                  <c:v>0.32127926400000001</c:v>
                </c:pt>
                <c:pt idx="520">
                  <c:v>0.32123411200000002</c:v>
                </c:pt>
                <c:pt idx="521">
                  <c:v>0.32118895999999997</c:v>
                </c:pt>
                <c:pt idx="522">
                  <c:v>0.32114380799999998</c:v>
                </c:pt>
                <c:pt idx="523">
                  <c:v>0.32109865599999998</c:v>
                </c:pt>
                <c:pt idx="524">
                  <c:v>0.32105350399999999</c:v>
                </c:pt>
                <c:pt idx="525">
                  <c:v>0.321008352</c:v>
                </c:pt>
                <c:pt idx="526">
                  <c:v>0.3209632</c:v>
                </c:pt>
                <c:pt idx="527">
                  <c:v>0.32091804800000001</c:v>
                </c:pt>
                <c:pt idx="528">
                  <c:v>0.32087289599999996</c:v>
                </c:pt>
                <c:pt idx="529">
                  <c:v>0.32082774399999997</c:v>
                </c:pt>
                <c:pt idx="530">
                  <c:v>0.32078259199999998</c:v>
                </c:pt>
                <c:pt idx="531">
                  <c:v>0.32073743999999998</c:v>
                </c:pt>
                <c:pt idx="532">
                  <c:v>0.32069228799999999</c:v>
                </c:pt>
                <c:pt idx="533">
                  <c:v>0.320647136</c:v>
                </c:pt>
                <c:pt idx="534">
                  <c:v>0.32060198400000001</c:v>
                </c:pt>
                <c:pt idx="535">
                  <c:v>0.32055683200000001</c:v>
                </c:pt>
                <c:pt idx="536">
                  <c:v>0.32051167999999997</c:v>
                </c:pt>
                <c:pt idx="537">
                  <c:v>0.32046652799999997</c:v>
                </c:pt>
                <c:pt idx="538">
                  <c:v>0.32042137599999998</c:v>
                </c:pt>
                <c:pt idx="539">
                  <c:v>0.32037622399999999</c:v>
                </c:pt>
                <c:pt idx="540">
                  <c:v>0.32033107199999999</c:v>
                </c:pt>
                <c:pt idx="541">
                  <c:v>0.32028592</c:v>
                </c:pt>
                <c:pt idx="542">
                  <c:v>0.32024076800000001</c:v>
                </c:pt>
                <c:pt idx="543">
                  <c:v>0.32019561600000002</c:v>
                </c:pt>
                <c:pt idx="544">
                  <c:v>0.32015046399999997</c:v>
                </c:pt>
                <c:pt idx="545">
                  <c:v>0.32010531199999998</c:v>
                </c:pt>
                <c:pt idx="546">
                  <c:v>0.32006015999999998</c:v>
                </c:pt>
                <c:pt idx="547">
                  <c:v>0.32001500799999999</c:v>
                </c:pt>
                <c:pt idx="548">
                  <c:v>0.319969856</c:v>
                </c:pt>
                <c:pt idx="549">
                  <c:v>0.319924704</c:v>
                </c:pt>
                <c:pt idx="550">
                  <c:v>0.31987955200000001</c:v>
                </c:pt>
                <c:pt idx="551">
                  <c:v>0.31983439999999996</c:v>
                </c:pt>
                <c:pt idx="552">
                  <c:v>0.31978924799999997</c:v>
                </c:pt>
                <c:pt idx="553">
                  <c:v>0.31974409599999998</c:v>
                </c:pt>
                <c:pt idx="554">
                  <c:v>0.31969894399999998</c:v>
                </c:pt>
                <c:pt idx="555">
                  <c:v>0.31965379199999999</c:v>
                </c:pt>
                <c:pt idx="556">
                  <c:v>0.31960864</c:v>
                </c:pt>
                <c:pt idx="557">
                  <c:v>0.31956348800000001</c:v>
                </c:pt>
                <c:pt idx="558">
                  <c:v>0.31951833600000001</c:v>
                </c:pt>
                <c:pt idx="559">
                  <c:v>0.31947318399999997</c:v>
                </c:pt>
                <c:pt idx="560">
                  <c:v>0.31942803199999997</c:v>
                </c:pt>
                <c:pt idx="561">
                  <c:v>0.31938287999999998</c:v>
                </c:pt>
                <c:pt idx="562">
                  <c:v>0.31933772799999999</c:v>
                </c:pt>
                <c:pt idx="563">
                  <c:v>0.31929257599999999</c:v>
                </c:pt>
                <c:pt idx="564">
                  <c:v>0.319247424</c:v>
                </c:pt>
                <c:pt idx="565">
                  <c:v>0.31920227200000001</c:v>
                </c:pt>
                <c:pt idx="566">
                  <c:v>0.31915712000000002</c:v>
                </c:pt>
                <c:pt idx="567">
                  <c:v>0.31911196799999997</c:v>
                </c:pt>
                <c:pt idx="568">
                  <c:v>0.31906681599999998</c:v>
                </c:pt>
                <c:pt idx="569">
                  <c:v>0.31902166399999998</c:v>
                </c:pt>
                <c:pt idx="570">
                  <c:v>0.31897651199999999</c:v>
                </c:pt>
                <c:pt idx="571">
                  <c:v>0.31893136</c:v>
                </c:pt>
                <c:pt idx="572">
                  <c:v>0.318886208</c:v>
                </c:pt>
                <c:pt idx="573">
                  <c:v>0.31884105600000001</c:v>
                </c:pt>
                <c:pt idx="574">
                  <c:v>0.31879590400000002</c:v>
                </c:pt>
                <c:pt idx="575">
                  <c:v>0.31875075199999997</c:v>
                </c:pt>
                <c:pt idx="576">
                  <c:v>0.31870559999999998</c:v>
                </c:pt>
                <c:pt idx="577">
                  <c:v>0.31866044799999999</c:v>
                </c:pt>
                <c:pt idx="578">
                  <c:v>0.31861529599999999</c:v>
                </c:pt>
                <c:pt idx="579">
                  <c:v>0.318570144</c:v>
                </c:pt>
                <c:pt idx="580">
                  <c:v>0.31852499200000001</c:v>
                </c:pt>
                <c:pt idx="581">
                  <c:v>0.31847984000000001</c:v>
                </c:pt>
                <c:pt idx="582">
                  <c:v>0.31843468799999997</c:v>
                </c:pt>
                <c:pt idx="583">
                  <c:v>0.31838953599999997</c:v>
                </c:pt>
                <c:pt idx="584">
                  <c:v>0.31834438399999998</c:v>
                </c:pt>
                <c:pt idx="585">
                  <c:v>0.31829923199999999</c:v>
                </c:pt>
                <c:pt idx="586">
                  <c:v>0.31825407999999999</c:v>
                </c:pt>
                <c:pt idx="587">
                  <c:v>0.318208928</c:v>
                </c:pt>
                <c:pt idx="588">
                  <c:v>0.31816377600000001</c:v>
                </c:pt>
                <c:pt idx="589">
                  <c:v>0.31811862400000002</c:v>
                </c:pt>
                <c:pt idx="590">
                  <c:v>0.31807347199999997</c:v>
                </c:pt>
                <c:pt idx="591">
                  <c:v>0.31802831999999998</c:v>
                </c:pt>
                <c:pt idx="592">
                  <c:v>0.31798316799999998</c:v>
                </c:pt>
                <c:pt idx="593">
                  <c:v>0.31793801599999999</c:v>
                </c:pt>
                <c:pt idx="594">
                  <c:v>0.317892864</c:v>
                </c:pt>
                <c:pt idx="595">
                  <c:v>0.317847712</c:v>
                </c:pt>
                <c:pt idx="596">
                  <c:v>0.31780256000000001</c:v>
                </c:pt>
                <c:pt idx="597">
                  <c:v>0.31775740800000002</c:v>
                </c:pt>
                <c:pt idx="598">
                  <c:v>0.31771225599999997</c:v>
                </c:pt>
                <c:pt idx="599">
                  <c:v>0.31766710399999998</c:v>
                </c:pt>
                <c:pt idx="600">
                  <c:v>0.31762195199999999</c:v>
                </c:pt>
                <c:pt idx="601">
                  <c:v>0.31757679999999999</c:v>
                </c:pt>
                <c:pt idx="602">
                  <c:v>0.317531648</c:v>
                </c:pt>
                <c:pt idx="603">
                  <c:v>0.31748649600000001</c:v>
                </c:pt>
                <c:pt idx="604">
                  <c:v>0.31744134400000001</c:v>
                </c:pt>
                <c:pt idx="605">
                  <c:v>0.31739619199999997</c:v>
                </c:pt>
                <c:pt idx="606">
                  <c:v>0.31735103999999997</c:v>
                </c:pt>
                <c:pt idx="607">
                  <c:v>0.31730588799999998</c:v>
                </c:pt>
                <c:pt idx="608">
                  <c:v>0.31726073599999999</c:v>
                </c:pt>
                <c:pt idx="609">
                  <c:v>0.31721558399999999</c:v>
                </c:pt>
                <c:pt idx="610">
                  <c:v>0.317170432</c:v>
                </c:pt>
                <c:pt idx="611">
                  <c:v>0.31712528000000001</c:v>
                </c:pt>
                <c:pt idx="612">
                  <c:v>0.31708012800000002</c:v>
                </c:pt>
                <c:pt idx="613">
                  <c:v>0.31703497599999997</c:v>
                </c:pt>
                <c:pt idx="614">
                  <c:v>0.31698982399999998</c:v>
                </c:pt>
                <c:pt idx="615">
                  <c:v>0.31694467199999998</c:v>
                </c:pt>
                <c:pt idx="616">
                  <c:v>0.31689951999999999</c:v>
                </c:pt>
                <c:pt idx="617">
                  <c:v>0.316854368</c:v>
                </c:pt>
                <c:pt idx="618">
                  <c:v>0.316809216</c:v>
                </c:pt>
                <c:pt idx="619">
                  <c:v>0.31676406400000001</c:v>
                </c:pt>
                <c:pt idx="620">
                  <c:v>0.31671891200000002</c:v>
                </c:pt>
                <c:pt idx="621">
                  <c:v>0.31667375999999997</c:v>
                </c:pt>
                <c:pt idx="622">
                  <c:v>0.31662860799999998</c:v>
                </c:pt>
                <c:pt idx="623">
                  <c:v>0.31658345599999999</c:v>
                </c:pt>
                <c:pt idx="624">
                  <c:v>0.31653830399999999</c:v>
                </c:pt>
                <c:pt idx="625">
                  <c:v>0.316493152</c:v>
                </c:pt>
                <c:pt idx="626">
                  <c:v>0.31644800000000001</c:v>
                </c:pt>
                <c:pt idx="627">
                  <c:v>0.31640284800000001</c:v>
                </c:pt>
                <c:pt idx="628">
                  <c:v>0.31635769599999997</c:v>
                </c:pt>
                <c:pt idx="629">
                  <c:v>0.31631254399999997</c:v>
                </c:pt>
                <c:pt idx="630">
                  <c:v>0.31626739199999998</c:v>
                </c:pt>
                <c:pt idx="631">
                  <c:v>0.31622223999999999</c:v>
                </c:pt>
                <c:pt idx="632">
                  <c:v>0.316177088</c:v>
                </c:pt>
                <c:pt idx="633">
                  <c:v>0.316131936</c:v>
                </c:pt>
                <c:pt idx="634">
                  <c:v>0.31608678400000001</c:v>
                </c:pt>
                <c:pt idx="635">
                  <c:v>0.31604163200000002</c:v>
                </c:pt>
                <c:pt idx="636">
                  <c:v>0.31599647999999997</c:v>
                </c:pt>
                <c:pt idx="637">
                  <c:v>0.31595132799999998</c:v>
                </c:pt>
                <c:pt idx="638">
                  <c:v>0.31590617599999998</c:v>
                </c:pt>
                <c:pt idx="639">
                  <c:v>0.31586102399999999</c:v>
                </c:pt>
                <c:pt idx="640">
                  <c:v>0.315815872</c:v>
                </c:pt>
                <c:pt idx="641">
                  <c:v>0.31577072</c:v>
                </c:pt>
                <c:pt idx="642">
                  <c:v>0.31572556800000001</c:v>
                </c:pt>
                <c:pt idx="643">
                  <c:v>0.31568041600000002</c:v>
                </c:pt>
                <c:pt idx="644">
                  <c:v>0.31563526399999997</c:v>
                </c:pt>
                <c:pt idx="645">
                  <c:v>0.31559011199999998</c:v>
                </c:pt>
                <c:pt idx="646">
                  <c:v>0.31554495999999999</c:v>
                </c:pt>
                <c:pt idx="647">
                  <c:v>0.31549980799999999</c:v>
                </c:pt>
                <c:pt idx="648">
                  <c:v>0.315454656</c:v>
                </c:pt>
                <c:pt idx="649">
                  <c:v>0.31540950400000001</c:v>
                </c:pt>
                <c:pt idx="650">
                  <c:v>0.31536435200000001</c:v>
                </c:pt>
                <c:pt idx="651">
                  <c:v>0.31531920000000002</c:v>
                </c:pt>
                <c:pt idx="652">
                  <c:v>0.31527404799999997</c:v>
                </c:pt>
                <c:pt idx="653">
                  <c:v>0.31522889599999998</c:v>
                </c:pt>
                <c:pt idx="654">
                  <c:v>0.31518374399999999</c:v>
                </c:pt>
                <c:pt idx="655">
                  <c:v>0.315138592</c:v>
                </c:pt>
                <c:pt idx="656">
                  <c:v>0.31509344</c:v>
                </c:pt>
                <c:pt idx="657">
                  <c:v>0.31504828800000001</c:v>
                </c:pt>
                <c:pt idx="658">
                  <c:v>0.31500313600000002</c:v>
                </c:pt>
                <c:pt idx="659">
                  <c:v>0.31495798399999997</c:v>
                </c:pt>
                <c:pt idx="660">
                  <c:v>0.31491283199999998</c:v>
                </c:pt>
                <c:pt idx="661">
                  <c:v>0.31486767999999998</c:v>
                </c:pt>
                <c:pt idx="662">
                  <c:v>0.31482252799999999</c:v>
                </c:pt>
                <c:pt idx="663">
                  <c:v>0.314777376</c:v>
                </c:pt>
                <c:pt idx="664">
                  <c:v>0.314732224</c:v>
                </c:pt>
                <c:pt idx="665">
                  <c:v>0.31468707200000001</c:v>
                </c:pt>
                <c:pt idx="666">
                  <c:v>0.31464192000000002</c:v>
                </c:pt>
                <c:pt idx="667">
                  <c:v>0.31459676799999997</c:v>
                </c:pt>
                <c:pt idx="668">
                  <c:v>0.31455161599999998</c:v>
                </c:pt>
                <c:pt idx="669">
                  <c:v>0.31450646399999999</c:v>
                </c:pt>
                <c:pt idx="670">
                  <c:v>0.31446131199999999</c:v>
                </c:pt>
                <c:pt idx="671">
                  <c:v>0.31441616</c:v>
                </c:pt>
                <c:pt idx="672">
                  <c:v>0.31437100800000001</c:v>
                </c:pt>
                <c:pt idx="673">
                  <c:v>0.31432585600000001</c:v>
                </c:pt>
                <c:pt idx="674">
                  <c:v>0.31428070400000002</c:v>
                </c:pt>
                <c:pt idx="675">
                  <c:v>0.31423555199999997</c:v>
                </c:pt>
                <c:pt idx="676">
                  <c:v>0.31419039999999998</c:v>
                </c:pt>
                <c:pt idx="677">
                  <c:v>0.31414524799999999</c:v>
                </c:pt>
                <c:pt idx="678">
                  <c:v>0.314100096</c:v>
                </c:pt>
                <c:pt idx="679">
                  <c:v>0.314054944</c:v>
                </c:pt>
                <c:pt idx="680">
                  <c:v>0.31400979200000001</c:v>
                </c:pt>
                <c:pt idx="681">
                  <c:v>0.31396464000000002</c:v>
                </c:pt>
                <c:pt idx="682">
                  <c:v>0.31391948799999997</c:v>
                </c:pt>
                <c:pt idx="683">
                  <c:v>0.31387433599999998</c:v>
                </c:pt>
                <c:pt idx="684">
                  <c:v>0.31382918399999998</c:v>
                </c:pt>
                <c:pt idx="685">
                  <c:v>0.31378403199999999</c:v>
                </c:pt>
                <c:pt idx="686">
                  <c:v>0.31373888</c:v>
                </c:pt>
                <c:pt idx="687">
                  <c:v>0.31369372800000001</c:v>
                </c:pt>
                <c:pt idx="688">
                  <c:v>0.31364857600000001</c:v>
                </c:pt>
                <c:pt idx="689">
                  <c:v>0.31360342400000002</c:v>
                </c:pt>
                <c:pt idx="690">
                  <c:v>0.31355827199999997</c:v>
                </c:pt>
                <c:pt idx="691">
                  <c:v>0.31351311999999998</c:v>
                </c:pt>
                <c:pt idx="692">
                  <c:v>0.31346796799999999</c:v>
                </c:pt>
                <c:pt idx="693">
                  <c:v>0.31342281599999999</c:v>
                </c:pt>
                <c:pt idx="694">
                  <c:v>0.313377664</c:v>
                </c:pt>
                <c:pt idx="695">
                  <c:v>0.31333251200000001</c:v>
                </c:pt>
                <c:pt idx="696">
                  <c:v>0.31328736000000001</c:v>
                </c:pt>
                <c:pt idx="697">
                  <c:v>0.31324220800000002</c:v>
                </c:pt>
                <c:pt idx="698">
                  <c:v>0.31319705599999997</c:v>
                </c:pt>
                <c:pt idx="699">
                  <c:v>0.31315190399999998</c:v>
                </c:pt>
                <c:pt idx="700">
                  <c:v>0.31310675199999999</c:v>
                </c:pt>
                <c:pt idx="701">
                  <c:v>0.3130616</c:v>
                </c:pt>
                <c:pt idx="702">
                  <c:v>0.313016448</c:v>
                </c:pt>
                <c:pt idx="703">
                  <c:v>0.31297129600000001</c:v>
                </c:pt>
                <c:pt idx="704">
                  <c:v>0.31292614400000002</c:v>
                </c:pt>
                <c:pt idx="705">
                  <c:v>0.31288099199999997</c:v>
                </c:pt>
                <c:pt idx="706">
                  <c:v>0.31283583999999998</c:v>
                </c:pt>
                <c:pt idx="707">
                  <c:v>0.31279068799999998</c:v>
                </c:pt>
                <c:pt idx="708">
                  <c:v>0.31274553599999999</c:v>
                </c:pt>
                <c:pt idx="709">
                  <c:v>0.312700384</c:v>
                </c:pt>
                <c:pt idx="710">
                  <c:v>0.31265523200000001</c:v>
                </c:pt>
                <c:pt idx="711">
                  <c:v>0.31261008000000001</c:v>
                </c:pt>
                <c:pt idx="712">
                  <c:v>0.31256492800000002</c:v>
                </c:pt>
                <c:pt idx="713">
                  <c:v>0.31251977599999997</c:v>
                </c:pt>
                <c:pt idx="714">
                  <c:v>0.31247462399999998</c:v>
                </c:pt>
                <c:pt idx="715">
                  <c:v>0.31242947199999999</c:v>
                </c:pt>
                <c:pt idx="716">
                  <c:v>0.31238431999999999</c:v>
                </c:pt>
                <c:pt idx="717">
                  <c:v>0.312339168</c:v>
                </c:pt>
                <c:pt idx="718">
                  <c:v>0.31229401600000001</c:v>
                </c:pt>
                <c:pt idx="719">
                  <c:v>0.31224886400000001</c:v>
                </c:pt>
                <c:pt idx="720">
                  <c:v>0.31220371200000002</c:v>
                </c:pt>
                <c:pt idx="721">
                  <c:v>0.31215855999999997</c:v>
                </c:pt>
                <c:pt idx="722">
                  <c:v>0.31211340799999998</c:v>
                </c:pt>
                <c:pt idx="723">
                  <c:v>0.31206825599999999</c:v>
                </c:pt>
                <c:pt idx="724">
                  <c:v>0.312023104</c:v>
                </c:pt>
                <c:pt idx="725">
                  <c:v>0.311977952</c:v>
                </c:pt>
                <c:pt idx="726">
                  <c:v>0.31193280000000001</c:v>
                </c:pt>
                <c:pt idx="727">
                  <c:v>0.31188764800000002</c:v>
                </c:pt>
                <c:pt idx="728">
                  <c:v>0.31184249600000002</c:v>
                </c:pt>
                <c:pt idx="729">
                  <c:v>0.31179734399999998</c:v>
                </c:pt>
                <c:pt idx="730">
                  <c:v>0.31175219199999998</c:v>
                </c:pt>
                <c:pt idx="731">
                  <c:v>0.31170703999999999</c:v>
                </c:pt>
                <c:pt idx="732">
                  <c:v>0.311661888</c:v>
                </c:pt>
                <c:pt idx="733">
                  <c:v>0.31161673600000001</c:v>
                </c:pt>
                <c:pt idx="734">
                  <c:v>0.31157158400000001</c:v>
                </c:pt>
                <c:pt idx="735">
                  <c:v>0.31152643200000002</c:v>
                </c:pt>
                <c:pt idx="736">
                  <c:v>0.31148127999999997</c:v>
                </c:pt>
                <c:pt idx="737">
                  <c:v>0.31143612799999998</c:v>
                </c:pt>
                <c:pt idx="738">
                  <c:v>0.31139097599999999</c:v>
                </c:pt>
                <c:pt idx="739">
                  <c:v>0.31134582399999999</c:v>
                </c:pt>
                <c:pt idx="740">
                  <c:v>0.311300672</c:v>
                </c:pt>
                <c:pt idx="741">
                  <c:v>0.31125552000000001</c:v>
                </c:pt>
                <c:pt idx="742">
                  <c:v>0.31121036800000001</c:v>
                </c:pt>
                <c:pt idx="743">
                  <c:v>0.31116521600000002</c:v>
                </c:pt>
                <c:pt idx="744">
                  <c:v>0.31112006399999997</c:v>
                </c:pt>
                <c:pt idx="745">
                  <c:v>0.31107491199999998</c:v>
                </c:pt>
                <c:pt idx="746">
                  <c:v>0.31102975999999999</c:v>
                </c:pt>
                <c:pt idx="747">
                  <c:v>0.310984608</c:v>
                </c:pt>
                <c:pt idx="748">
                  <c:v>0.310939456</c:v>
                </c:pt>
                <c:pt idx="749">
                  <c:v>0.31089430400000001</c:v>
                </c:pt>
                <c:pt idx="750">
                  <c:v>0.31084915200000002</c:v>
                </c:pt>
                <c:pt idx="751">
                  <c:v>0.31080399999999997</c:v>
                </c:pt>
                <c:pt idx="752">
                  <c:v>0.31075884799999998</c:v>
                </c:pt>
                <c:pt idx="753">
                  <c:v>0.31071369599999998</c:v>
                </c:pt>
                <c:pt idx="754">
                  <c:v>0.31066854399999999</c:v>
                </c:pt>
                <c:pt idx="755">
                  <c:v>0.310623392</c:v>
                </c:pt>
                <c:pt idx="756">
                  <c:v>0.31057824000000001</c:v>
                </c:pt>
                <c:pt idx="757">
                  <c:v>0.31053308800000001</c:v>
                </c:pt>
                <c:pt idx="758">
                  <c:v>0.31048793600000002</c:v>
                </c:pt>
                <c:pt idx="759">
                  <c:v>0.31044278399999997</c:v>
                </c:pt>
                <c:pt idx="760">
                  <c:v>0.31039763199999998</c:v>
                </c:pt>
                <c:pt idx="761">
                  <c:v>0.31035247999999999</c:v>
                </c:pt>
                <c:pt idx="762">
                  <c:v>0.31030732799999999</c:v>
                </c:pt>
                <c:pt idx="763">
                  <c:v>0.310262176</c:v>
                </c:pt>
                <c:pt idx="764">
                  <c:v>0.31021702400000001</c:v>
                </c:pt>
                <c:pt idx="765">
                  <c:v>0.31017187200000002</c:v>
                </c:pt>
                <c:pt idx="766">
                  <c:v>0.31012672000000002</c:v>
                </c:pt>
                <c:pt idx="767">
                  <c:v>0.31008156799999997</c:v>
                </c:pt>
                <c:pt idx="768">
                  <c:v>0.31003641599999998</c:v>
                </c:pt>
                <c:pt idx="769">
                  <c:v>0.30999126399999999</c:v>
                </c:pt>
                <c:pt idx="770">
                  <c:v>0.309946112</c:v>
                </c:pt>
                <c:pt idx="771">
                  <c:v>0.30990096</c:v>
                </c:pt>
                <c:pt idx="772">
                  <c:v>0.30985580800000001</c:v>
                </c:pt>
                <c:pt idx="773">
                  <c:v>0.30981065600000002</c:v>
                </c:pt>
                <c:pt idx="774">
                  <c:v>0.30976550400000002</c:v>
                </c:pt>
                <c:pt idx="775">
                  <c:v>0.30972035199999998</c:v>
                </c:pt>
                <c:pt idx="776">
                  <c:v>0.30967519999999998</c:v>
                </c:pt>
                <c:pt idx="777">
                  <c:v>0.30963004799999999</c:v>
                </c:pt>
                <c:pt idx="778">
                  <c:v>0.309584896</c:v>
                </c:pt>
                <c:pt idx="779">
                  <c:v>0.30953974400000001</c:v>
                </c:pt>
                <c:pt idx="780">
                  <c:v>0.30949459200000001</c:v>
                </c:pt>
                <c:pt idx="781">
                  <c:v>0.30944944000000002</c:v>
                </c:pt>
                <c:pt idx="782">
                  <c:v>0.30940428799999997</c:v>
                </c:pt>
                <c:pt idx="783">
                  <c:v>0.30935913599999998</c:v>
                </c:pt>
                <c:pt idx="784">
                  <c:v>0.30931398399999999</c:v>
                </c:pt>
                <c:pt idx="785">
                  <c:v>0.30926883199999999</c:v>
                </c:pt>
                <c:pt idx="786">
                  <c:v>0.30922368</c:v>
                </c:pt>
                <c:pt idx="787">
                  <c:v>0.30917852800000001</c:v>
                </c:pt>
                <c:pt idx="788">
                  <c:v>0.30913337600000002</c:v>
                </c:pt>
                <c:pt idx="789">
                  <c:v>0.30908822400000002</c:v>
                </c:pt>
                <c:pt idx="790">
                  <c:v>0.30904307199999997</c:v>
                </c:pt>
                <c:pt idx="791">
                  <c:v>0.30899791999999998</c:v>
                </c:pt>
                <c:pt idx="792">
                  <c:v>0.30895276799999999</c:v>
                </c:pt>
                <c:pt idx="793">
                  <c:v>0.308907616</c:v>
                </c:pt>
                <c:pt idx="794">
                  <c:v>0.308862464</c:v>
                </c:pt>
                <c:pt idx="795">
                  <c:v>0.30881731200000001</c:v>
                </c:pt>
                <c:pt idx="796">
                  <c:v>0.30877216000000002</c:v>
                </c:pt>
                <c:pt idx="797">
                  <c:v>0.30872700800000002</c:v>
                </c:pt>
                <c:pt idx="798">
                  <c:v>0.30868185599999998</c:v>
                </c:pt>
                <c:pt idx="799">
                  <c:v>0.30863670399999998</c:v>
                </c:pt>
                <c:pt idx="800">
                  <c:v>0.30859155199999999</c:v>
                </c:pt>
                <c:pt idx="801">
                  <c:v>0.3085464</c:v>
                </c:pt>
                <c:pt idx="802">
                  <c:v>0.30850124800000001</c:v>
                </c:pt>
                <c:pt idx="803">
                  <c:v>0.30845609600000001</c:v>
                </c:pt>
                <c:pt idx="804">
                  <c:v>0.30841094400000002</c:v>
                </c:pt>
                <c:pt idx="805">
                  <c:v>0.30836579199999997</c:v>
                </c:pt>
                <c:pt idx="806">
                  <c:v>0.30832063999999998</c:v>
                </c:pt>
                <c:pt idx="807">
                  <c:v>0.30827548799999999</c:v>
                </c:pt>
                <c:pt idx="808">
                  <c:v>0.30823033599999999</c:v>
                </c:pt>
                <c:pt idx="809">
                  <c:v>0.308185184</c:v>
                </c:pt>
                <c:pt idx="810">
                  <c:v>0.30814003200000001</c:v>
                </c:pt>
                <c:pt idx="811">
                  <c:v>0.30809488000000002</c:v>
                </c:pt>
                <c:pt idx="812">
                  <c:v>0.30804972800000002</c:v>
                </c:pt>
                <c:pt idx="813">
                  <c:v>0.30800457599999997</c:v>
                </c:pt>
                <c:pt idx="814">
                  <c:v>0.30795942399999998</c:v>
                </c:pt>
                <c:pt idx="815">
                  <c:v>0.30791427199999999</c:v>
                </c:pt>
                <c:pt idx="816">
                  <c:v>0.30786912</c:v>
                </c:pt>
                <c:pt idx="817">
                  <c:v>0.307823968</c:v>
                </c:pt>
                <c:pt idx="818">
                  <c:v>0.30777881600000001</c:v>
                </c:pt>
                <c:pt idx="819">
                  <c:v>0.30773366400000002</c:v>
                </c:pt>
                <c:pt idx="820">
                  <c:v>0.30768851200000003</c:v>
                </c:pt>
                <c:pt idx="821">
                  <c:v>0.30764335999999998</c:v>
                </c:pt>
                <c:pt idx="822">
                  <c:v>0.30759820799999998</c:v>
                </c:pt>
                <c:pt idx="823">
                  <c:v>0.30755305599999999</c:v>
                </c:pt>
                <c:pt idx="824">
                  <c:v>0.307507904</c:v>
                </c:pt>
                <c:pt idx="825">
                  <c:v>0.30746275200000001</c:v>
                </c:pt>
                <c:pt idx="826">
                  <c:v>0.30741760000000001</c:v>
                </c:pt>
                <c:pt idx="827">
                  <c:v>0.30737244800000002</c:v>
                </c:pt>
                <c:pt idx="828">
                  <c:v>0.30732729599999997</c:v>
                </c:pt>
                <c:pt idx="829">
                  <c:v>0.30728214399999998</c:v>
                </c:pt>
                <c:pt idx="830">
                  <c:v>0.30723699199999999</c:v>
                </c:pt>
                <c:pt idx="831">
                  <c:v>0.30719183999999999</c:v>
                </c:pt>
                <c:pt idx="832">
                  <c:v>0.307146688</c:v>
                </c:pt>
                <c:pt idx="833">
                  <c:v>0.30710153600000001</c:v>
                </c:pt>
                <c:pt idx="834">
                  <c:v>0.30705638400000002</c:v>
                </c:pt>
                <c:pt idx="835">
                  <c:v>0.30701123200000002</c:v>
                </c:pt>
                <c:pt idx="836">
                  <c:v>0.30696607999999997</c:v>
                </c:pt>
                <c:pt idx="837">
                  <c:v>0.30692092799999998</c:v>
                </c:pt>
                <c:pt idx="838">
                  <c:v>0.30687577599999999</c:v>
                </c:pt>
                <c:pt idx="839">
                  <c:v>0.306830624</c:v>
                </c:pt>
                <c:pt idx="840">
                  <c:v>0.306785472</c:v>
                </c:pt>
                <c:pt idx="841">
                  <c:v>0.30674032000000001</c:v>
                </c:pt>
                <c:pt idx="842">
                  <c:v>0.30669516800000002</c:v>
                </c:pt>
                <c:pt idx="843">
                  <c:v>0.30665001600000003</c:v>
                </c:pt>
                <c:pt idx="844">
                  <c:v>0.30660486399999998</c:v>
                </c:pt>
                <c:pt idx="845">
                  <c:v>0.30655971199999998</c:v>
                </c:pt>
                <c:pt idx="846">
                  <c:v>0.30651455999999999</c:v>
                </c:pt>
                <c:pt idx="847">
                  <c:v>0.306469408</c:v>
                </c:pt>
                <c:pt idx="848">
                  <c:v>0.30642425600000001</c:v>
                </c:pt>
                <c:pt idx="849">
                  <c:v>0.30637910400000001</c:v>
                </c:pt>
                <c:pt idx="850">
                  <c:v>0.30633395200000002</c:v>
                </c:pt>
                <c:pt idx="851">
                  <c:v>0.30628880000000003</c:v>
                </c:pt>
                <c:pt idx="852">
                  <c:v>0.30624364799999998</c:v>
                </c:pt>
                <c:pt idx="853">
                  <c:v>0.30619849599999999</c:v>
                </c:pt>
                <c:pt idx="854">
                  <c:v>0.30615334399999999</c:v>
                </c:pt>
                <c:pt idx="855">
                  <c:v>0.306108192</c:v>
                </c:pt>
                <c:pt idx="856">
                  <c:v>0.30606304000000001</c:v>
                </c:pt>
                <c:pt idx="857">
                  <c:v>0.30601788800000002</c:v>
                </c:pt>
                <c:pt idx="858">
                  <c:v>0.30597273600000002</c:v>
                </c:pt>
                <c:pt idx="859">
                  <c:v>0.30592758399999997</c:v>
                </c:pt>
                <c:pt idx="860">
                  <c:v>0.30588243199999998</c:v>
                </c:pt>
                <c:pt idx="861">
                  <c:v>0.30583727999999999</c:v>
                </c:pt>
                <c:pt idx="862">
                  <c:v>0.305792128</c:v>
                </c:pt>
                <c:pt idx="863">
                  <c:v>0.305746976</c:v>
                </c:pt>
                <c:pt idx="864">
                  <c:v>0.30570182400000001</c:v>
                </c:pt>
                <c:pt idx="865">
                  <c:v>0.30565667200000002</c:v>
                </c:pt>
                <c:pt idx="866">
                  <c:v>0.30561152000000003</c:v>
                </c:pt>
                <c:pt idx="867">
                  <c:v>0.30556636799999998</c:v>
                </c:pt>
                <c:pt idx="868">
                  <c:v>0.30552121599999998</c:v>
                </c:pt>
                <c:pt idx="869">
                  <c:v>0.30547606399999999</c:v>
                </c:pt>
                <c:pt idx="870">
                  <c:v>0.305430912</c:v>
                </c:pt>
                <c:pt idx="871">
                  <c:v>0.30538576000000001</c:v>
                </c:pt>
                <c:pt idx="872">
                  <c:v>0.30534060800000001</c:v>
                </c:pt>
                <c:pt idx="873">
                  <c:v>0.30529545600000002</c:v>
                </c:pt>
                <c:pt idx="874">
                  <c:v>0.30525030399999997</c:v>
                </c:pt>
                <c:pt idx="875">
                  <c:v>0.30520515199999998</c:v>
                </c:pt>
                <c:pt idx="876">
                  <c:v>0.30515999999999999</c:v>
                </c:pt>
                <c:pt idx="877">
                  <c:v>0.30511484799999999</c:v>
                </c:pt>
                <c:pt idx="878">
                  <c:v>0.305069696</c:v>
                </c:pt>
                <c:pt idx="879">
                  <c:v>0.30502454400000001</c:v>
                </c:pt>
                <c:pt idx="880">
                  <c:v>0.30497939200000002</c:v>
                </c:pt>
                <c:pt idx="881">
                  <c:v>0.30493424000000002</c:v>
                </c:pt>
                <c:pt idx="882">
                  <c:v>0.30488908799999997</c:v>
                </c:pt>
                <c:pt idx="883">
                  <c:v>0.30484393599999998</c:v>
                </c:pt>
                <c:pt idx="884">
                  <c:v>0.30479878399999999</c:v>
                </c:pt>
                <c:pt idx="885">
                  <c:v>0.304753632</c:v>
                </c:pt>
                <c:pt idx="886">
                  <c:v>0.30470848</c:v>
                </c:pt>
                <c:pt idx="887">
                  <c:v>0.30466332800000001</c:v>
                </c:pt>
                <c:pt idx="888">
                  <c:v>0.30461817600000002</c:v>
                </c:pt>
                <c:pt idx="889">
                  <c:v>0.30457302400000003</c:v>
                </c:pt>
                <c:pt idx="890">
                  <c:v>0.30452787199999998</c:v>
                </c:pt>
                <c:pt idx="891">
                  <c:v>0.30448271999999998</c:v>
                </c:pt>
                <c:pt idx="892">
                  <c:v>0.30443756799999999</c:v>
                </c:pt>
                <c:pt idx="893">
                  <c:v>0.304392416</c:v>
                </c:pt>
                <c:pt idx="894">
                  <c:v>0.30434726400000001</c:v>
                </c:pt>
                <c:pt idx="895">
                  <c:v>0.30430211200000001</c:v>
                </c:pt>
                <c:pt idx="896">
                  <c:v>0.30425696000000002</c:v>
                </c:pt>
                <c:pt idx="897">
                  <c:v>0.30421180800000003</c:v>
                </c:pt>
                <c:pt idx="898">
                  <c:v>0.30416665599999998</c:v>
                </c:pt>
                <c:pt idx="899">
                  <c:v>0.30412150399999999</c:v>
                </c:pt>
                <c:pt idx="900">
                  <c:v>0.30407635199999999</c:v>
                </c:pt>
                <c:pt idx="901">
                  <c:v>0.3040312</c:v>
                </c:pt>
                <c:pt idx="902">
                  <c:v>0.30398604800000001</c:v>
                </c:pt>
                <c:pt idx="903">
                  <c:v>0.30394089600000002</c:v>
                </c:pt>
                <c:pt idx="904">
                  <c:v>0.30389574400000002</c:v>
                </c:pt>
                <c:pt idx="905">
                  <c:v>0.30385059199999997</c:v>
                </c:pt>
                <c:pt idx="906">
                  <c:v>0.30380543999999998</c:v>
                </c:pt>
                <c:pt idx="907">
                  <c:v>0.30376028799999999</c:v>
                </c:pt>
                <c:pt idx="908">
                  <c:v>0.303715136</c:v>
                </c:pt>
                <c:pt idx="909">
                  <c:v>0.303669984</c:v>
                </c:pt>
                <c:pt idx="910">
                  <c:v>0.30362483200000001</c:v>
                </c:pt>
                <c:pt idx="911">
                  <c:v>0.30357968000000002</c:v>
                </c:pt>
                <c:pt idx="912">
                  <c:v>0.30353452800000003</c:v>
                </c:pt>
                <c:pt idx="913">
                  <c:v>0.30348937599999998</c:v>
                </c:pt>
                <c:pt idx="914">
                  <c:v>0.30344422399999998</c:v>
                </c:pt>
                <c:pt idx="915">
                  <c:v>0.30339907199999999</c:v>
                </c:pt>
                <c:pt idx="916">
                  <c:v>0.30335392</c:v>
                </c:pt>
                <c:pt idx="917">
                  <c:v>0.30330876800000001</c:v>
                </c:pt>
                <c:pt idx="918">
                  <c:v>0.30326361600000001</c:v>
                </c:pt>
                <c:pt idx="919">
                  <c:v>0.30321846400000002</c:v>
                </c:pt>
                <c:pt idx="920">
                  <c:v>0.30317331199999997</c:v>
                </c:pt>
                <c:pt idx="921">
                  <c:v>0.30312815999999998</c:v>
                </c:pt>
                <c:pt idx="922">
                  <c:v>0.30308300799999999</c:v>
                </c:pt>
                <c:pt idx="923">
                  <c:v>0.30303785599999999</c:v>
                </c:pt>
                <c:pt idx="924">
                  <c:v>0.302992704</c:v>
                </c:pt>
                <c:pt idx="925">
                  <c:v>0.30294755200000001</c:v>
                </c:pt>
                <c:pt idx="926">
                  <c:v>0.30290240000000002</c:v>
                </c:pt>
                <c:pt idx="927">
                  <c:v>0.30285724800000002</c:v>
                </c:pt>
                <c:pt idx="928">
                  <c:v>0.30281209600000003</c:v>
                </c:pt>
                <c:pt idx="929">
                  <c:v>0.30276694399999998</c:v>
                </c:pt>
                <c:pt idx="930">
                  <c:v>0.30272179199999999</c:v>
                </c:pt>
                <c:pt idx="931">
                  <c:v>0.30267664</c:v>
                </c:pt>
                <c:pt idx="932">
                  <c:v>0.302631488</c:v>
                </c:pt>
                <c:pt idx="933">
                  <c:v>0.30258633600000001</c:v>
                </c:pt>
                <c:pt idx="934">
                  <c:v>0.30254118400000002</c:v>
                </c:pt>
                <c:pt idx="935">
                  <c:v>0.30249603200000003</c:v>
                </c:pt>
                <c:pt idx="936">
                  <c:v>0.30245087999999998</c:v>
                </c:pt>
                <c:pt idx="937">
                  <c:v>0.30240572799999998</c:v>
                </c:pt>
                <c:pt idx="938">
                  <c:v>0.30236057599999999</c:v>
                </c:pt>
                <c:pt idx="939">
                  <c:v>0.302315424</c:v>
                </c:pt>
                <c:pt idx="940">
                  <c:v>0.30227027200000001</c:v>
                </c:pt>
                <c:pt idx="941">
                  <c:v>0.30222512000000001</c:v>
                </c:pt>
                <c:pt idx="942">
                  <c:v>0.30217996800000002</c:v>
                </c:pt>
                <c:pt idx="943">
                  <c:v>0.30213481600000003</c:v>
                </c:pt>
                <c:pt idx="944">
                  <c:v>0.30208966399999998</c:v>
                </c:pt>
                <c:pt idx="945">
                  <c:v>0.30204451199999999</c:v>
                </c:pt>
                <c:pt idx="946">
                  <c:v>0.30199935999999999</c:v>
                </c:pt>
                <c:pt idx="947">
                  <c:v>0.301954208</c:v>
                </c:pt>
                <c:pt idx="948">
                  <c:v>0.30190905600000001</c:v>
                </c:pt>
                <c:pt idx="949">
                  <c:v>0.30186390400000002</c:v>
                </c:pt>
                <c:pt idx="950">
                  <c:v>0.30181875200000002</c:v>
                </c:pt>
                <c:pt idx="951">
                  <c:v>0.30177359999999998</c:v>
                </c:pt>
                <c:pt idx="952">
                  <c:v>0.30172844799999998</c:v>
                </c:pt>
                <c:pt idx="953">
                  <c:v>0.30168329599999999</c:v>
                </c:pt>
                <c:pt idx="954">
                  <c:v>0.301638144</c:v>
                </c:pt>
                <c:pt idx="955">
                  <c:v>0.301592992</c:v>
                </c:pt>
                <c:pt idx="956">
                  <c:v>0.30154784000000001</c:v>
                </c:pt>
                <c:pt idx="957">
                  <c:v>0.30150268800000002</c:v>
                </c:pt>
                <c:pt idx="958">
                  <c:v>0.30145753600000003</c:v>
                </c:pt>
                <c:pt idx="959">
                  <c:v>0.30141238399999998</c:v>
                </c:pt>
                <c:pt idx="960">
                  <c:v>0.30136723199999998</c:v>
                </c:pt>
                <c:pt idx="961">
                  <c:v>0.30132207999999999</c:v>
                </c:pt>
                <c:pt idx="962">
                  <c:v>0.301276928</c:v>
                </c:pt>
                <c:pt idx="963">
                  <c:v>0.30123177600000001</c:v>
                </c:pt>
                <c:pt idx="964">
                  <c:v>0.30118662400000001</c:v>
                </c:pt>
                <c:pt idx="965">
                  <c:v>0.30114147200000002</c:v>
                </c:pt>
                <c:pt idx="966">
                  <c:v>0.30109632000000003</c:v>
                </c:pt>
                <c:pt idx="967">
                  <c:v>0.30105116799999998</c:v>
                </c:pt>
                <c:pt idx="968">
                  <c:v>0.30100601599999999</c:v>
                </c:pt>
                <c:pt idx="969">
                  <c:v>0.30096086399999999</c:v>
                </c:pt>
                <c:pt idx="970">
                  <c:v>0.300915712</c:v>
                </c:pt>
                <c:pt idx="971">
                  <c:v>0.30087056000000001</c:v>
                </c:pt>
                <c:pt idx="972">
                  <c:v>0.30082540800000002</c:v>
                </c:pt>
                <c:pt idx="973">
                  <c:v>0.30078025600000002</c:v>
                </c:pt>
                <c:pt idx="974">
                  <c:v>0.30073510400000003</c:v>
                </c:pt>
                <c:pt idx="975">
                  <c:v>0.30068995199999998</c:v>
                </c:pt>
                <c:pt idx="976">
                  <c:v>0.30064479999999999</c:v>
                </c:pt>
                <c:pt idx="977">
                  <c:v>0.300599648</c:v>
                </c:pt>
                <c:pt idx="978">
                  <c:v>0.300554496</c:v>
                </c:pt>
                <c:pt idx="979">
                  <c:v>0.30050934400000001</c:v>
                </c:pt>
                <c:pt idx="980">
                  <c:v>0.30046419200000002</c:v>
                </c:pt>
                <c:pt idx="981">
                  <c:v>0.30041904000000003</c:v>
                </c:pt>
                <c:pt idx="982">
                  <c:v>0.30037388799999998</c:v>
                </c:pt>
                <c:pt idx="983">
                  <c:v>0.30032873599999999</c:v>
                </c:pt>
                <c:pt idx="984">
                  <c:v>0.30028358399999999</c:v>
                </c:pt>
                <c:pt idx="985">
                  <c:v>0.300238432</c:v>
                </c:pt>
                <c:pt idx="986">
                  <c:v>0.30019328000000001</c:v>
                </c:pt>
                <c:pt idx="987">
                  <c:v>0.30014812800000001</c:v>
                </c:pt>
                <c:pt idx="988">
                  <c:v>0.30010297600000002</c:v>
                </c:pt>
                <c:pt idx="989">
                  <c:v>0.30005782400000003</c:v>
                </c:pt>
                <c:pt idx="990">
                  <c:v>0.30001267199999998</c:v>
                </c:pt>
                <c:pt idx="991">
                  <c:v>0.29996751999999999</c:v>
                </c:pt>
                <c:pt idx="992">
                  <c:v>0.29992236799999999</c:v>
                </c:pt>
                <c:pt idx="993">
                  <c:v>0.299877216</c:v>
                </c:pt>
                <c:pt idx="994">
                  <c:v>0.29983206400000001</c:v>
                </c:pt>
                <c:pt idx="995">
                  <c:v>0.29978691200000002</c:v>
                </c:pt>
                <c:pt idx="996">
                  <c:v>0.29974176000000002</c:v>
                </c:pt>
                <c:pt idx="997">
                  <c:v>0.29969660799999998</c:v>
                </c:pt>
                <c:pt idx="998">
                  <c:v>0.29965145599999998</c:v>
                </c:pt>
                <c:pt idx="999">
                  <c:v>0.29960630399999999</c:v>
                </c:pt>
                <c:pt idx="1000">
                  <c:v>0.299561152</c:v>
                </c:pt>
                <c:pt idx="1001">
                  <c:v>0.299516</c:v>
                </c:pt>
                <c:pt idx="1002">
                  <c:v>0.29947394399999999</c:v>
                </c:pt>
                <c:pt idx="1003">
                  <c:v>0.29943188799999998</c:v>
                </c:pt>
                <c:pt idx="1004">
                  <c:v>0.29938983200000002</c:v>
                </c:pt>
                <c:pt idx="1005">
                  <c:v>0.29934777600000001</c:v>
                </c:pt>
                <c:pt idx="1006">
                  <c:v>0.29930572</c:v>
                </c:pt>
                <c:pt idx="1007">
                  <c:v>0.29926366399999998</c:v>
                </c:pt>
                <c:pt idx="1008">
                  <c:v>0.29922160800000003</c:v>
                </c:pt>
                <c:pt idx="1009">
                  <c:v>0.29917955200000002</c:v>
                </c:pt>
                <c:pt idx="1010">
                  <c:v>0.299137496</c:v>
                </c:pt>
                <c:pt idx="1011">
                  <c:v>0.29909543999999999</c:v>
                </c:pt>
                <c:pt idx="1012">
                  <c:v>0.29905338399999998</c:v>
                </c:pt>
                <c:pt idx="1013">
                  <c:v>0.29901132800000002</c:v>
                </c:pt>
                <c:pt idx="1014">
                  <c:v>0.29896927200000001</c:v>
                </c:pt>
                <c:pt idx="1015">
                  <c:v>0.298927216</c:v>
                </c:pt>
                <c:pt idx="1016">
                  <c:v>0.29888515999999998</c:v>
                </c:pt>
                <c:pt idx="1017">
                  <c:v>0.29884310400000003</c:v>
                </c:pt>
                <c:pt idx="1018">
                  <c:v>0.29880104800000001</c:v>
                </c:pt>
                <c:pt idx="1019">
                  <c:v>0.298758992</c:v>
                </c:pt>
                <c:pt idx="1020">
                  <c:v>0.29871693599999999</c:v>
                </c:pt>
                <c:pt idx="1021">
                  <c:v>0.29867488000000003</c:v>
                </c:pt>
                <c:pt idx="1022">
                  <c:v>0.29863282400000002</c:v>
                </c:pt>
                <c:pt idx="1023">
                  <c:v>0.29859076800000001</c:v>
                </c:pt>
                <c:pt idx="1024">
                  <c:v>0.29854871199999999</c:v>
                </c:pt>
                <c:pt idx="1025">
                  <c:v>0.29850665599999998</c:v>
                </c:pt>
                <c:pt idx="1026">
                  <c:v>0.29846460000000002</c:v>
                </c:pt>
                <c:pt idx="1027">
                  <c:v>0.29842254400000001</c:v>
                </c:pt>
                <c:pt idx="1028">
                  <c:v>0.298380488</c:v>
                </c:pt>
                <c:pt idx="1029">
                  <c:v>0.29833843199999999</c:v>
                </c:pt>
                <c:pt idx="1030">
                  <c:v>0.29829637600000003</c:v>
                </c:pt>
                <c:pt idx="1031">
                  <c:v>0.29825432000000002</c:v>
                </c:pt>
                <c:pt idx="1032">
                  <c:v>0.298212264</c:v>
                </c:pt>
                <c:pt idx="1033">
                  <c:v>0.29817020799999999</c:v>
                </c:pt>
                <c:pt idx="1034">
                  <c:v>0.29812815199999998</c:v>
                </c:pt>
                <c:pt idx="1035">
                  <c:v>0.29808609600000002</c:v>
                </c:pt>
                <c:pt idx="1036">
                  <c:v>0.29804404000000001</c:v>
                </c:pt>
                <c:pt idx="1037">
                  <c:v>0.298001984</c:v>
                </c:pt>
                <c:pt idx="1038">
                  <c:v>0.29795992799999999</c:v>
                </c:pt>
                <c:pt idx="1039">
                  <c:v>0.29791787200000003</c:v>
                </c:pt>
                <c:pt idx="1040">
                  <c:v>0.29787581600000002</c:v>
                </c:pt>
                <c:pt idx="1041">
                  <c:v>0.29783376</c:v>
                </c:pt>
                <c:pt idx="1042">
                  <c:v>0.29779170399999999</c:v>
                </c:pt>
                <c:pt idx="1043">
                  <c:v>0.29774964799999998</c:v>
                </c:pt>
                <c:pt idx="1044">
                  <c:v>0.29770759200000002</c:v>
                </c:pt>
                <c:pt idx="1045">
                  <c:v>0.29766553600000001</c:v>
                </c:pt>
                <c:pt idx="1046">
                  <c:v>0.29762348</c:v>
                </c:pt>
                <c:pt idx="1047">
                  <c:v>0.29758142399999998</c:v>
                </c:pt>
                <c:pt idx="1048">
                  <c:v>0.29753936800000003</c:v>
                </c:pt>
                <c:pt idx="1049">
                  <c:v>0.29749731200000001</c:v>
                </c:pt>
                <c:pt idx="1050">
                  <c:v>0.297455256</c:v>
                </c:pt>
                <c:pt idx="1051">
                  <c:v>0.29741319999999999</c:v>
                </c:pt>
                <c:pt idx="1052">
                  <c:v>0.29737114400000003</c:v>
                </c:pt>
                <c:pt idx="1053">
                  <c:v>0.29732908800000002</c:v>
                </c:pt>
                <c:pt idx="1054">
                  <c:v>0.29728703200000001</c:v>
                </c:pt>
                <c:pt idx="1055">
                  <c:v>0.29724497599999999</c:v>
                </c:pt>
                <c:pt idx="1056">
                  <c:v>0.29720291999999998</c:v>
                </c:pt>
                <c:pt idx="1057">
                  <c:v>0.29716086400000002</c:v>
                </c:pt>
                <c:pt idx="1058">
                  <c:v>0.29711880800000001</c:v>
                </c:pt>
                <c:pt idx="1059">
                  <c:v>0.297076752</c:v>
                </c:pt>
                <c:pt idx="1060">
                  <c:v>0.29703469599999999</c:v>
                </c:pt>
                <c:pt idx="1061">
                  <c:v>0.29699264000000003</c:v>
                </c:pt>
                <c:pt idx="1062">
                  <c:v>0.29695058400000002</c:v>
                </c:pt>
                <c:pt idx="1063">
                  <c:v>0.296908528</c:v>
                </c:pt>
                <c:pt idx="1064">
                  <c:v>0.29686647199999999</c:v>
                </c:pt>
                <c:pt idx="1065">
                  <c:v>0.29682441599999998</c:v>
                </c:pt>
                <c:pt idx="1066">
                  <c:v>0.29678236000000002</c:v>
                </c:pt>
                <c:pt idx="1067">
                  <c:v>0.29674030400000001</c:v>
                </c:pt>
                <c:pt idx="1068">
                  <c:v>0.296698248</c:v>
                </c:pt>
                <c:pt idx="1069">
                  <c:v>0.29665619199999999</c:v>
                </c:pt>
                <c:pt idx="1070">
                  <c:v>0.29661413600000003</c:v>
                </c:pt>
                <c:pt idx="1071">
                  <c:v>0.29657208000000002</c:v>
                </c:pt>
                <c:pt idx="1072">
                  <c:v>0.296530024</c:v>
                </c:pt>
                <c:pt idx="1073">
                  <c:v>0.29648796799999999</c:v>
                </c:pt>
                <c:pt idx="1074">
                  <c:v>0.29644591199999998</c:v>
                </c:pt>
                <c:pt idx="1075">
                  <c:v>0.29640385600000002</c:v>
                </c:pt>
                <c:pt idx="1076">
                  <c:v>0.29636180000000001</c:v>
                </c:pt>
                <c:pt idx="1077">
                  <c:v>0.296319744</c:v>
                </c:pt>
                <c:pt idx="1078">
                  <c:v>0.29627768799999998</c:v>
                </c:pt>
                <c:pt idx="1079">
                  <c:v>0.29623563200000003</c:v>
                </c:pt>
                <c:pt idx="1080">
                  <c:v>0.29619357600000001</c:v>
                </c:pt>
                <c:pt idx="1081">
                  <c:v>0.29615152</c:v>
                </c:pt>
                <c:pt idx="1082">
                  <c:v>0.29610946399999999</c:v>
                </c:pt>
                <c:pt idx="1083">
                  <c:v>0.29606740800000003</c:v>
                </c:pt>
                <c:pt idx="1084">
                  <c:v>0.29602535200000002</c:v>
                </c:pt>
                <c:pt idx="1085">
                  <c:v>0.29598329600000001</c:v>
                </c:pt>
                <c:pt idx="1086">
                  <c:v>0.29594123999999999</c:v>
                </c:pt>
                <c:pt idx="1087">
                  <c:v>0.29589918399999998</c:v>
                </c:pt>
                <c:pt idx="1088">
                  <c:v>0.29585712800000002</c:v>
                </c:pt>
                <c:pt idx="1089">
                  <c:v>0.29581507200000001</c:v>
                </c:pt>
                <c:pt idx="1090">
                  <c:v>0.295773016</c:v>
                </c:pt>
                <c:pt idx="1091">
                  <c:v>0.29573095999999999</c:v>
                </c:pt>
                <c:pt idx="1092">
                  <c:v>0.29568890400000003</c:v>
                </c:pt>
                <c:pt idx="1093">
                  <c:v>0.29564684800000002</c:v>
                </c:pt>
                <c:pt idx="1094">
                  <c:v>0.29560479200000001</c:v>
                </c:pt>
                <c:pt idx="1095">
                  <c:v>0.29556273599999999</c:v>
                </c:pt>
                <c:pt idx="1096">
                  <c:v>0.29552067999999998</c:v>
                </c:pt>
                <c:pt idx="1097">
                  <c:v>0.29547862400000002</c:v>
                </c:pt>
                <c:pt idx="1098">
                  <c:v>0.29543656800000001</c:v>
                </c:pt>
                <c:pt idx="1099">
                  <c:v>0.295394512</c:v>
                </c:pt>
                <c:pt idx="1100">
                  <c:v>0.29535245599999999</c:v>
                </c:pt>
                <c:pt idx="1101">
                  <c:v>0.29531040000000003</c:v>
                </c:pt>
                <c:pt idx="1102">
                  <c:v>0.29526834400000002</c:v>
                </c:pt>
                <c:pt idx="1103">
                  <c:v>0.295226288</c:v>
                </c:pt>
                <c:pt idx="1104">
                  <c:v>0.29518423199999999</c:v>
                </c:pt>
                <c:pt idx="1105">
                  <c:v>0.29514217600000003</c:v>
                </c:pt>
                <c:pt idx="1106">
                  <c:v>0.29510012000000002</c:v>
                </c:pt>
                <c:pt idx="1107">
                  <c:v>0.29505806400000001</c:v>
                </c:pt>
                <c:pt idx="1108">
                  <c:v>0.295016008</c:v>
                </c:pt>
                <c:pt idx="1109">
                  <c:v>0.29497395199999998</c:v>
                </c:pt>
                <c:pt idx="1110">
                  <c:v>0.29493189600000003</c:v>
                </c:pt>
                <c:pt idx="1111">
                  <c:v>0.29488984000000001</c:v>
                </c:pt>
                <c:pt idx="1112">
                  <c:v>0.294847784</c:v>
                </c:pt>
                <c:pt idx="1113">
                  <c:v>0.29480572799999999</c:v>
                </c:pt>
                <c:pt idx="1114">
                  <c:v>0.29476367200000003</c:v>
                </c:pt>
                <c:pt idx="1115">
                  <c:v>0.29472161600000002</c:v>
                </c:pt>
                <c:pt idx="1116">
                  <c:v>0.29467956000000001</c:v>
                </c:pt>
                <c:pt idx="1117">
                  <c:v>0.29463750399999999</c:v>
                </c:pt>
                <c:pt idx="1118">
                  <c:v>0.29459544799999998</c:v>
                </c:pt>
                <c:pt idx="1119">
                  <c:v>0.29455339200000002</c:v>
                </c:pt>
                <c:pt idx="1120">
                  <c:v>0.29451133600000001</c:v>
                </c:pt>
                <c:pt idx="1121">
                  <c:v>0.29446928</c:v>
                </c:pt>
                <c:pt idx="1122">
                  <c:v>0.29442722399999999</c:v>
                </c:pt>
                <c:pt idx="1123">
                  <c:v>0.29438516800000003</c:v>
                </c:pt>
                <c:pt idx="1124">
                  <c:v>0.29434311200000002</c:v>
                </c:pt>
                <c:pt idx="1125">
                  <c:v>0.29430105600000001</c:v>
                </c:pt>
                <c:pt idx="1126">
                  <c:v>0.29425899999999999</c:v>
                </c:pt>
                <c:pt idx="1127">
                  <c:v>0.29421694399999998</c:v>
                </c:pt>
                <c:pt idx="1128">
                  <c:v>0.29417488800000002</c:v>
                </c:pt>
                <c:pt idx="1129">
                  <c:v>0.29413283200000001</c:v>
                </c:pt>
                <c:pt idx="1130">
                  <c:v>0.294090776</c:v>
                </c:pt>
                <c:pt idx="1131">
                  <c:v>0.29404871999999999</c:v>
                </c:pt>
                <c:pt idx="1132">
                  <c:v>0.29400666400000003</c:v>
                </c:pt>
                <c:pt idx="1133">
                  <c:v>0.29396460800000002</c:v>
                </c:pt>
                <c:pt idx="1134">
                  <c:v>0.293922552</c:v>
                </c:pt>
                <c:pt idx="1135">
                  <c:v>0.29388049599999999</c:v>
                </c:pt>
                <c:pt idx="1136">
                  <c:v>0.29383844000000003</c:v>
                </c:pt>
                <c:pt idx="1137">
                  <c:v>0.29379638400000002</c:v>
                </c:pt>
                <c:pt idx="1138">
                  <c:v>0.29375432800000001</c:v>
                </c:pt>
                <c:pt idx="1139">
                  <c:v>0.293712272</c:v>
                </c:pt>
                <c:pt idx="1140">
                  <c:v>0.29367021599999998</c:v>
                </c:pt>
                <c:pt idx="1141">
                  <c:v>0.29362816000000003</c:v>
                </c:pt>
                <c:pt idx="1142">
                  <c:v>0.29358610400000001</c:v>
                </c:pt>
                <c:pt idx="1143">
                  <c:v>0.293544048</c:v>
                </c:pt>
                <c:pt idx="1144">
                  <c:v>0.29350199199999999</c:v>
                </c:pt>
                <c:pt idx="1145">
                  <c:v>0.29345993600000003</c:v>
                </c:pt>
                <c:pt idx="1146">
                  <c:v>0.29341788000000002</c:v>
                </c:pt>
                <c:pt idx="1147">
                  <c:v>0.29337582400000001</c:v>
                </c:pt>
                <c:pt idx="1148">
                  <c:v>0.29333376799999999</c:v>
                </c:pt>
                <c:pt idx="1149">
                  <c:v>0.29329171199999998</c:v>
                </c:pt>
                <c:pt idx="1150">
                  <c:v>0.29324965600000003</c:v>
                </c:pt>
                <c:pt idx="1151">
                  <c:v>0.29320760000000001</c:v>
                </c:pt>
                <c:pt idx="1152">
                  <c:v>0.293165544</c:v>
                </c:pt>
                <c:pt idx="1153">
                  <c:v>0.29312348799999999</c:v>
                </c:pt>
                <c:pt idx="1154">
                  <c:v>0.29308143200000003</c:v>
                </c:pt>
                <c:pt idx="1155">
                  <c:v>0.29303937600000002</c:v>
                </c:pt>
                <c:pt idx="1156">
                  <c:v>0.29299732000000001</c:v>
                </c:pt>
                <c:pt idx="1157">
                  <c:v>0.29295526399999999</c:v>
                </c:pt>
                <c:pt idx="1158">
                  <c:v>0.29291320799999998</c:v>
                </c:pt>
                <c:pt idx="1159">
                  <c:v>0.29287115200000002</c:v>
                </c:pt>
                <c:pt idx="1160">
                  <c:v>0.29282909600000001</c:v>
                </c:pt>
                <c:pt idx="1161">
                  <c:v>0.29278704</c:v>
                </c:pt>
                <c:pt idx="1162">
                  <c:v>0.29274498399999999</c:v>
                </c:pt>
                <c:pt idx="1163">
                  <c:v>0.29270292800000003</c:v>
                </c:pt>
                <c:pt idx="1164">
                  <c:v>0.29266087200000002</c:v>
                </c:pt>
                <c:pt idx="1165">
                  <c:v>0.292618816</c:v>
                </c:pt>
                <c:pt idx="1166">
                  <c:v>0.29257675999999999</c:v>
                </c:pt>
                <c:pt idx="1167">
                  <c:v>0.29253470400000003</c:v>
                </c:pt>
                <c:pt idx="1168">
                  <c:v>0.29249264800000002</c:v>
                </c:pt>
                <c:pt idx="1169">
                  <c:v>0.29245059200000001</c:v>
                </c:pt>
                <c:pt idx="1170">
                  <c:v>0.292408536</c:v>
                </c:pt>
                <c:pt idx="1171">
                  <c:v>0.29236647999999998</c:v>
                </c:pt>
                <c:pt idx="1172">
                  <c:v>0.29232442400000003</c:v>
                </c:pt>
                <c:pt idx="1173">
                  <c:v>0.29228236800000001</c:v>
                </c:pt>
                <c:pt idx="1174">
                  <c:v>0.292240312</c:v>
                </c:pt>
                <c:pt idx="1175">
                  <c:v>0.29219825599999999</c:v>
                </c:pt>
                <c:pt idx="1176">
                  <c:v>0.29215620000000003</c:v>
                </c:pt>
                <c:pt idx="1177">
                  <c:v>0.29211414400000002</c:v>
                </c:pt>
                <c:pt idx="1178">
                  <c:v>0.29207208800000001</c:v>
                </c:pt>
                <c:pt idx="1179">
                  <c:v>0.29203003199999999</c:v>
                </c:pt>
                <c:pt idx="1180">
                  <c:v>0.29198797599999998</c:v>
                </c:pt>
                <c:pt idx="1181">
                  <c:v>0.29194592000000003</c:v>
                </c:pt>
                <c:pt idx="1182">
                  <c:v>0.29190386400000001</c:v>
                </c:pt>
                <c:pt idx="1183">
                  <c:v>0.291861808</c:v>
                </c:pt>
                <c:pt idx="1184">
                  <c:v>0.29181975199999999</c:v>
                </c:pt>
                <c:pt idx="1185">
                  <c:v>0.29177769600000003</c:v>
                </c:pt>
                <c:pt idx="1186">
                  <c:v>0.29173564000000002</c:v>
                </c:pt>
                <c:pt idx="1187">
                  <c:v>0.29169358400000001</c:v>
                </c:pt>
                <c:pt idx="1188">
                  <c:v>0.29165152799999999</c:v>
                </c:pt>
                <c:pt idx="1189">
                  <c:v>0.29160947199999998</c:v>
                </c:pt>
                <c:pt idx="1190">
                  <c:v>0.29156741600000002</c:v>
                </c:pt>
                <c:pt idx="1191">
                  <c:v>0.29152536000000001</c:v>
                </c:pt>
                <c:pt idx="1192">
                  <c:v>0.291483304</c:v>
                </c:pt>
                <c:pt idx="1193">
                  <c:v>0.29144124799999999</c:v>
                </c:pt>
                <c:pt idx="1194">
                  <c:v>0.29139919200000003</c:v>
                </c:pt>
                <c:pt idx="1195">
                  <c:v>0.29135713600000002</c:v>
                </c:pt>
                <c:pt idx="1196">
                  <c:v>0.29131508</c:v>
                </c:pt>
                <c:pt idx="1197">
                  <c:v>0.29127302399999999</c:v>
                </c:pt>
                <c:pt idx="1198">
                  <c:v>0.29123096800000003</c:v>
                </c:pt>
                <c:pt idx="1199">
                  <c:v>0.29118891200000002</c:v>
                </c:pt>
                <c:pt idx="1200">
                  <c:v>0.29114685600000001</c:v>
                </c:pt>
                <c:pt idx="1201">
                  <c:v>0.2911048</c:v>
                </c:pt>
                <c:pt idx="1202">
                  <c:v>0.29106274399999998</c:v>
                </c:pt>
                <c:pt idx="1203">
                  <c:v>0.29102068800000003</c:v>
                </c:pt>
                <c:pt idx="1204">
                  <c:v>0.29097863200000001</c:v>
                </c:pt>
                <c:pt idx="1205">
                  <c:v>0.290936576</c:v>
                </c:pt>
                <c:pt idx="1206">
                  <c:v>0.29089451999999999</c:v>
                </c:pt>
                <c:pt idx="1207">
                  <c:v>0.29085246400000003</c:v>
                </c:pt>
                <c:pt idx="1208">
                  <c:v>0.29081040800000002</c:v>
                </c:pt>
                <c:pt idx="1209">
                  <c:v>0.29076835200000001</c:v>
                </c:pt>
                <c:pt idx="1210">
                  <c:v>0.290726296</c:v>
                </c:pt>
                <c:pt idx="1211">
                  <c:v>0.29068423999999998</c:v>
                </c:pt>
                <c:pt idx="1212">
                  <c:v>0.29064218400000003</c:v>
                </c:pt>
                <c:pt idx="1213">
                  <c:v>0.29060012800000001</c:v>
                </c:pt>
                <c:pt idx="1214">
                  <c:v>0.290558072</c:v>
                </c:pt>
                <c:pt idx="1215">
                  <c:v>0.29051601599999999</c:v>
                </c:pt>
                <c:pt idx="1216">
                  <c:v>0.29047396000000003</c:v>
                </c:pt>
                <c:pt idx="1217">
                  <c:v>0.29043190400000002</c:v>
                </c:pt>
                <c:pt idx="1218">
                  <c:v>0.29038984800000001</c:v>
                </c:pt>
                <c:pt idx="1219">
                  <c:v>0.29034779199999999</c:v>
                </c:pt>
                <c:pt idx="1220">
                  <c:v>0.29030573599999998</c:v>
                </c:pt>
                <c:pt idx="1221">
                  <c:v>0.29026368000000002</c:v>
                </c:pt>
                <c:pt idx="1222">
                  <c:v>0.29022162400000001</c:v>
                </c:pt>
                <c:pt idx="1223">
                  <c:v>0.290179568</c:v>
                </c:pt>
                <c:pt idx="1224">
                  <c:v>0.29013751199999999</c:v>
                </c:pt>
                <c:pt idx="1225">
                  <c:v>0.29009545600000003</c:v>
                </c:pt>
                <c:pt idx="1226">
                  <c:v>0.29005340000000002</c:v>
                </c:pt>
                <c:pt idx="1227">
                  <c:v>0.290011344</c:v>
                </c:pt>
                <c:pt idx="1228">
                  <c:v>0.28996928799999999</c:v>
                </c:pt>
                <c:pt idx="1229">
                  <c:v>0.28992723200000003</c:v>
                </c:pt>
                <c:pt idx="1230">
                  <c:v>0.28988517600000002</c:v>
                </c:pt>
                <c:pt idx="1231">
                  <c:v>0.28984312000000001</c:v>
                </c:pt>
                <c:pt idx="1232">
                  <c:v>0.289801064</c:v>
                </c:pt>
                <c:pt idx="1233">
                  <c:v>0.28975900799999998</c:v>
                </c:pt>
                <c:pt idx="1234">
                  <c:v>0.28971695200000003</c:v>
                </c:pt>
                <c:pt idx="1235">
                  <c:v>0.28967489600000002</c:v>
                </c:pt>
                <c:pt idx="1236">
                  <c:v>0.28963284</c:v>
                </c:pt>
                <c:pt idx="1237">
                  <c:v>0.28959078399999999</c:v>
                </c:pt>
                <c:pt idx="1238">
                  <c:v>0.28954872800000003</c:v>
                </c:pt>
                <c:pt idx="1239">
                  <c:v>0.28950667200000002</c:v>
                </c:pt>
                <c:pt idx="1240">
                  <c:v>0.28946461600000001</c:v>
                </c:pt>
                <c:pt idx="1241">
                  <c:v>0.28942256</c:v>
                </c:pt>
                <c:pt idx="1242">
                  <c:v>0.28938050399999998</c:v>
                </c:pt>
                <c:pt idx="1243">
                  <c:v>0.28933844800000003</c:v>
                </c:pt>
                <c:pt idx="1244">
                  <c:v>0.28929639200000001</c:v>
                </c:pt>
                <c:pt idx="1245">
                  <c:v>0.289254336</c:v>
                </c:pt>
                <c:pt idx="1246">
                  <c:v>0.28921227999999999</c:v>
                </c:pt>
                <c:pt idx="1247">
                  <c:v>0.28917022400000003</c:v>
                </c:pt>
                <c:pt idx="1248">
                  <c:v>0.28912816800000002</c:v>
                </c:pt>
                <c:pt idx="1249">
                  <c:v>0.28908611200000001</c:v>
                </c:pt>
                <c:pt idx="1250">
                  <c:v>0.28904405599999999</c:v>
                </c:pt>
                <c:pt idx="1251">
                  <c:v>0.28900199999999998</c:v>
                </c:pt>
                <c:pt idx="1252">
                  <c:v>0.28895994400000002</c:v>
                </c:pt>
                <c:pt idx="1253">
                  <c:v>0.28891788800000001</c:v>
                </c:pt>
                <c:pt idx="1254">
                  <c:v>0.288875832</c:v>
                </c:pt>
                <c:pt idx="1255">
                  <c:v>0.28883377599999999</c:v>
                </c:pt>
                <c:pt idx="1256">
                  <c:v>0.28879172000000003</c:v>
                </c:pt>
                <c:pt idx="1257">
                  <c:v>0.28874966400000002</c:v>
                </c:pt>
                <c:pt idx="1258">
                  <c:v>0.288707608</c:v>
                </c:pt>
                <c:pt idx="1259">
                  <c:v>0.28866555199999999</c:v>
                </c:pt>
                <c:pt idx="1260">
                  <c:v>0.28862349600000003</c:v>
                </c:pt>
                <c:pt idx="1261">
                  <c:v>0.28858144000000002</c:v>
                </c:pt>
                <c:pt idx="1262">
                  <c:v>0.28853938400000001</c:v>
                </c:pt>
                <c:pt idx="1263">
                  <c:v>0.288497328</c:v>
                </c:pt>
                <c:pt idx="1264">
                  <c:v>0.28845527199999998</c:v>
                </c:pt>
                <c:pt idx="1265">
                  <c:v>0.28841321600000003</c:v>
                </c:pt>
                <c:pt idx="1266">
                  <c:v>0.28837116000000002</c:v>
                </c:pt>
                <c:pt idx="1267">
                  <c:v>0.288329104</c:v>
                </c:pt>
                <c:pt idx="1268">
                  <c:v>0.28828704799999999</c:v>
                </c:pt>
                <c:pt idx="1269">
                  <c:v>0.28824499200000003</c:v>
                </c:pt>
                <c:pt idx="1270">
                  <c:v>0.28820293600000002</c:v>
                </c:pt>
                <c:pt idx="1271">
                  <c:v>0.28816088000000001</c:v>
                </c:pt>
                <c:pt idx="1272">
                  <c:v>0.288118824</c:v>
                </c:pt>
                <c:pt idx="1273">
                  <c:v>0.28807676799999998</c:v>
                </c:pt>
                <c:pt idx="1274">
                  <c:v>0.28803471200000003</c:v>
                </c:pt>
                <c:pt idx="1275">
                  <c:v>0.28799265600000001</c:v>
                </c:pt>
                <c:pt idx="1276">
                  <c:v>0.2879506</c:v>
                </c:pt>
                <c:pt idx="1277">
                  <c:v>0.28790854399999999</c:v>
                </c:pt>
                <c:pt idx="1278">
                  <c:v>0.28786648800000003</c:v>
                </c:pt>
                <c:pt idx="1279">
                  <c:v>0.28782443200000002</c:v>
                </c:pt>
                <c:pt idx="1280">
                  <c:v>0.28778237600000001</c:v>
                </c:pt>
                <c:pt idx="1281">
                  <c:v>0.28774031999999999</c:v>
                </c:pt>
                <c:pt idx="1282">
                  <c:v>0.28769826399999998</c:v>
                </c:pt>
                <c:pt idx="1283">
                  <c:v>0.28765620800000002</c:v>
                </c:pt>
                <c:pt idx="1284">
                  <c:v>0.28761415200000001</c:v>
                </c:pt>
                <c:pt idx="1285">
                  <c:v>0.287572096</c:v>
                </c:pt>
                <c:pt idx="1286">
                  <c:v>0.28753003999999999</c:v>
                </c:pt>
                <c:pt idx="1287">
                  <c:v>0.28748798400000003</c:v>
                </c:pt>
                <c:pt idx="1288">
                  <c:v>0.28744592800000002</c:v>
                </c:pt>
                <c:pt idx="1289">
                  <c:v>0.287403872</c:v>
                </c:pt>
                <c:pt idx="1290">
                  <c:v>0.28736181599999999</c:v>
                </c:pt>
                <c:pt idx="1291">
                  <c:v>0.28731976000000004</c:v>
                </c:pt>
                <c:pt idx="1292">
                  <c:v>0.28727770400000002</c:v>
                </c:pt>
                <c:pt idx="1293">
                  <c:v>0.28723564800000001</c:v>
                </c:pt>
                <c:pt idx="1294">
                  <c:v>0.287193592</c:v>
                </c:pt>
                <c:pt idx="1295">
                  <c:v>0.28715153599999999</c:v>
                </c:pt>
                <c:pt idx="1296">
                  <c:v>0.28710948000000003</c:v>
                </c:pt>
                <c:pt idx="1297">
                  <c:v>0.28706742400000002</c:v>
                </c:pt>
                <c:pt idx="1298">
                  <c:v>0.287025368</c:v>
                </c:pt>
                <c:pt idx="1299">
                  <c:v>0.28698331199999999</c:v>
                </c:pt>
                <c:pt idx="1300">
                  <c:v>0.28694125600000003</c:v>
                </c:pt>
                <c:pt idx="1301">
                  <c:v>0.28689920000000002</c:v>
                </c:pt>
                <c:pt idx="1302">
                  <c:v>0.28685714400000001</c:v>
                </c:pt>
                <c:pt idx="1303">
                  <c:v>0.286815088</c:v>
                </c:pt>
                <c:pt idx="1304">
                  <c:v>0.28677303199999998</c:v>
                </c:pt>
                <c:pt idx="1305">
                  <c:v>0.28673097600000003</c:v>
                </c:pt>
                <c:pt idx="1306">
                  <c:v>0.28668892000000001</c:v>
                </c:pt>
                <c:pt idx="1307">
                  <c:v>0.286646864</c:v>
                </c:pt>
                <c:pt idx="1308">
                  <c:v>0.28660480799999999</c:v>
                </c:pt>
                <c:pt idx="1309">
                  <c:v>0.28656275200000003</c:v>
                </c:pt>
                <c:pt idx="1310">
                  <c:v>0.28652069600000002</c:v>
                </c:pt>
                <c:pt idx="1311">
                  <c:v>0.28647864000000001</c:v>
                </c:pt>
                <c:pt idx="1312">
                  <c:v>0.28643658399999999</c:v>
                </c:pt>
                <c:pt idx="1313">
                  <c:v>0.28639452799999998</c:v>
                </c:pt>
                <c:pt idx="1314">
                  <c:v>0.28635247200000002</c:v>
                </c:pt>
                <c:pt idx="1315">
                  <c:v>0.28631041600000001</c:v>
                </c:pt>
                <c:pt idx="1316">
                  <c:v>0.28626836</c:v>
                </c:pt>
                <c:pt idx="1317">
                  <c:v>0.28622630399999999</c:v>
                </c:pt>
                <c:pt idx="1318">
                  <c:v>0.28618424800000003</c:v>
                </c:pt>
                <c:pt idx="1319">
                  <c:v>0.28614219200000002</c:v>
                </c:pt>
                <c:pt idx="1320">
                  <c:v>0.286100136</c:v>
                </c:pt>
                <c:pt idx="1321">
                  <c:v>0.28605807999999999</c:v>
                </c:pt>
                <c:pt idx="1322">
                  <c:v>0.28601602400000004</c:v>
                </c:pt>
                <c:pt idx="1323">
                  <c:v>0.28597396800000002</c:v>
                </c:pt>
                <c:pt idx="1324">
                  <c:v>0.28593191200000001</c:v>
                </c:pt>
                <c:pt idx="1325">
                  <c:v>0.285889856</c:v>
                </c:pt>
                <c:pt idx="1326">
                  <c:v>0.28584779999999999</c:v>
                </c:pt>
                <c:pt idx="1327">
                  <c:v>0.28580574400000003</c:v>
                </c:pt>
                <c:pt idx="1328">
                  <c:v>0.28576368800000002</c:v>
                </c:pt>
                <c:pt idx="1329">
                  <c:v>0.285721632</c:v>
                </c:pt>
                <c:pt idx="1330">
                  <c:v>0.28567957599999999</c:v>
                </c:pt>
                <c:pt idx="1331">
                  <c:v>0.28563752000000003</c:v>
                </c:pt>
                <c:pt idx="1332">
                  <c:v>0.28559546400000002</c:v>
                </c:pt>
                <c:pt idx="1333">
                  <c:v>0.28555340800000001</c:v>
                </c:pt>
                <c:pt idx="1334">
                  <c:v>0.285511352</c:v>
                </c:pt>
                <c:pt idx="1335">
                  <c:v>0.28546929599999998</c:v>
                </c:pt>
                <c:pt idx="1336">
                  <c:v>0.28542724000000003</c:v>
                </c:pt>
                <c:pt idx="1337">
                  <c:v>0.28538518400000001</c:v>
                </c:pt>
                <c:pt idx="1338">
                  <c:v>0.285343128</c:v>
                </c:pt>
                <c:pt idx="1339">
                  <c:v>0.28530107199999999</c:v>
                </c:pt>
                <c:pt idx="1340">
                  <c:v>0.28525901600000003</c:v>
                </c:pt>
                <c:pt idx="1341">
                  <c:v>0.28521696000000002</c:v>
                </c:pt>
                <c:pt idx="1342">
                  <c:v>0.28517490400000001</c:v>
                </c:pt>
                <c:pt idx="1343">
                  <c:v>0.28513284799999999</c:v>
                </c:pt>
                <c:pt idx="1344">
                  <c:v>0.28509079199999998</c:v>
                </c:pt>
                <c:pt idx="1345">
                  <c:v>0.28504873600000002</c:v>
                </c:pt>
                <c:pt idx="1346">
                  <c:v>0.28500668000000001</c:v>
                </c:pt>
                <c:pt idx="1347">
                  <c:v>0.284964624</c:v>
                </c:pt>
                <c:pt idx="1348">
                  <c:v>0.28492256799999999</c:v>
                </c:pt>
                <c:pt idx="1349">
                  <c:v>0.28488051200000003</c:v>
                </c:pt>
                <c:pt idx="1350">
                  <c:v>0.28483845600000002</c:v>
                </c:pt>
                <c:pt idx="1351">
                  <c:v>0.28479640000000001</c:v>
                </c:pt>
                <c:pt idx="1352">
                  <c:v>0.28475434399999999</c:v>
                </c:pt>
                <c:pt idx="1353">
                  <c:v>0.28471228800000004</c:v>
                </c:pt>
                <c:pt idx="1354">
                  <c:v>0.28467023200000002</c:v>
                </c:pt>
                <c:pt idx="1355">
                  <c:v>0.28462817600000001</c:v>
                </c:pt>
                <c:pt idx="1356">
                  <c:v>0.28458612</c:v>
                </c:pt>
                <c:pt idx="1357">
                  <c:v>0.28454406399999999</c:v>
                </c:pt>
                <c:pt idx="1358">
                  <c:v>0.28450200800000003</c:v>
                </c:pt>
                <c:pt idx="1359">
                  <c:v>0.28445995200000002</c:v>
                </c:pt>
                <c:pt idx="1360">
                  <c:v>0.284417896</c:v>
                </c:pt>
                <c:pt idx="1361">
                  <c:v>0.28437583999999999</c:v>
                </c:pt>
                <c:pt idx="1362">
                  <c:v>0.28433378400000003</c:v>
                </c:pt>
                <c:pt idx="1363">
                  <c:v>0.28429172800000002</c:v>
                </c:pt>
                <c:pt idx="1364">
                  <c:v>0.28424967200000001</c:v>
                </c:pt>
                <c:pt idx="1365">
                  <c:v>0.284207616</c:v>
                </c:pt>
                <c:pt idx="1366">
                  <c:v>0.28416555999999998</c:v>
                </c:pt>
                <c:pt idx="1367">
                  <c:v>0.28412350400000003</c:v>
                </c:pt>
                <c:pt idx="1368">
                  <c:v>0.28408144800000001</c:v>
                </c:pt>
                <c:pt idx="1369">
                  <c:v>0.284039392</c:v>
                </c:pt>
                <c:pt idx="1370">
                  <c:v>0.28399733599999999</c:v>
                </c:pt>
                <c:pt idx="1371">
                  <c:v>0.28395528000000003</c:v>
                </c:pt>
                <c:pt idx="1372">
                  <c:v>0.28391322400000002</c:v>
                </c:pt>
                <c:pt idx="1373">
                  <c:v>0.28387116800000001</c:v>
                </c:pt>
                <c:pt idx="1374">
                  <c:v>0.28382911199999999</c:v>
                </c:pt>
                <c:pt idx="1375">
                  <c:v>0.28378705599999998</c:v>
                </c:pt>
                <c:pt idx="1376">
                  <c:v>0.28374500000000002</c:v>
                </c:pt>
                <c:pt idx="1377">
                  <c:v>0.28370294400000001</c:v>
                </c:pt>
                <c:pt idx="1378">
                  <c:v>0.283660888</c:v>
                </c:pt>
                <c:pt idx="1379">
                  <c:v>0.28361883199999999</c:v>
                </c:pt>
                <c:pt idx="1380">
                  <c:v>0.28357677600000003</c:v>
                </c:pt>
                <c:pt idx="1381">
                  <c:v>0.28353472000000002</c:v>
                </c:pt>
                <c:pt idx="1382">
                  <c:v>0.28349266400000001</c:v>
                </c:pt>
                <c:pt idx="1383">
                  <c:v>0.28345060799999999</c:v>
                </c:pt>
                <c:pt idx="1384">
                  <c:v>0.28340855200000004</c:v>
                </c:pt>
                <c:pt idx="1385">
                  <c:v>0.28336649600000002</c:v>
                </c:pt>
                <c:pt idx="1386">
                  <c:v>0.28332444000000001</c:v>
                </c:pt>
                <c:pt idx="1387">
                  <c:v>0.283282384</c:v>
                </c:pt>
                <c:pt idx="1388">
                  <c:v>0.28324032799999999</c:v>
                </c:pt>
                <c:pt idx="1389">
                  <c:v>0.28319827200000003</c:v>
                </c:pt>
                <c:pt idx="1390">
                  <c:v>0.28315621600000002</c:v>
                </c:pt>
                <c:pt idx="1391">
                  <c:v>0.28311416</c:v>
                </c:pt>
                <c:pt idx="1392">
                  <c:v>0.28307210399999999</c:v>
                </c:pt>
                <c:pt idx="1393">
                  <c:v>0.28303004800000003</c:v>
                </c:pt>
                <c:pt idx="1394">
                  <c:v>0.28298799200000002</c:v>
                </c:pt>
                <c:pt idx="1395">
                  <c:v>0.28294593600000001</c:v>
                </c:pt>
                <c:pt idx="1396">
                  <c:v>0.28290388</c:v>
                </c:pt>
                <c:pt idx="1397">
                  <c:v>0.28286182400000004</c:v>
                </c:pt>
                <c:pt idx="1398">
                  <c:v>0.28281976800000003</c:v>
                </c:pt>
                <c:pt idx="1399">
                  <c:v>0.28277771200000001</c:v>
                </c:pt>
                <c:pt idx="1400">
                  <c:v>0.282735656</c:v>
                </c:pt>
                <c:pt idx="1401">
                  <c:v>0.28269359999999999</c:v>
                </c:pt>
                <c:pt idx="1402">
                  <c:v>0.28265154400000003</c:v>
                </c:pt>
                <c:pt idx="1403">
                  <c:v>0.28260948800000002</c:v>
                </c:pt>
                <c:pt idx="1404">
                  <c:v>0.28256743200000001</c:v>
                </c:pt>
                <c:pt idx="1405">
                  <c:v>0.28252537599999999</c:v>
                </c:pt>
                <c:pt idx="1406">
                  <c:v>0.28248331999999998</c:v>
                </c:pt>
                <c:pt idx="1407">
                  <c:v>0.28244126400000003</c:v>
                </c:pt>
                <c:pt idx="1408">
                  <c:v>0.28239920800000001</c:v>
                </c:pt>
                <c:pt idx="1409">
                  <c:v>0.282357152</c:v>
                </c:pt>
                <c:pt idx="1410">
                  <c:v>0.28231509599999999</c:v>
                </c:pt>
                <c:pt idx="1411">
                  <c:v>0.28227304000000003</c:v>
                </c:pt>
                <c:pt idx="1412">
                  <c:v>0.28223098400000002</c:v>
                </c:pt>
                <c:pt idx="1413">
                  <c:v>0.28218892800000001</c:v>
                </c:pt>
                <c:pt idx="1414">
                  <c:v>0.28214687199999999</c:v>
                </c:pt>
                <c:pt idx="1415">
                  <c:v>0.28210481600000004</c:v>
                </c:pt>
                <c:pt idx="1416">
                  <c:v>0.28206276000000002</c:v>
                </c:pt>
                <c:pt idx="1417">
                  <c:v>0.28202070400000001</c:v>
                </c:pt>
                <c:pt idx="1418">
                  <c:v>0.281978648</c:v>
                </c:pt>
                <c:pt idx="1419">
                  <c:v>0.28193659199999999</c:v>
                </c:pt>
                <c:pt idx="1420">
                  <c:v>0.28189453600000003</c:v>
                </c:pt>
                <c:pt idx="1421">
                  <c:v>0.28185248000000002</c:v>
                </c:pt>
                <c:pt idx="1422">
                  <c:v>0.281810424</c:v>
                </c:pt>
                <c:pt idx="1423">
                  <c:v>0.28176836799999999</c:v>
                </c:pt>
                <c:pt idx="1424">
                  <c:v>0.28172631200000003</c:v>
                </c:pt>
                <c:pt idx="1425">
                  <c:v>0.28168425600000002</c:v>
                </c:pt>
                <c:pt idx="1426">
                  <c:v>0.28164220000000001</c:v>
                </c:pt>
                <c:pt idx="1427">
                  <c:v>0.281600144</c:v>
                </c:pt>
                <c:pt idx="1428">
                  <c:v>0.28155808800000004</c:v>
                </c:pt>
                <c:pt idx="1429">
                  <c:v>0.28151603200000003</c:v>
                </c:pt>
                <c:pt idx="1430">
                  <c:v>0.28147397600000001</c:v>
                </c:pt>
                <c:pt idx="1431">
                  <c:v>0.28143192</c:v>
                </c:pt>
                <c:pt idx="1432">
                  <c:v>0.28138986399999999</c:v>
                </c:pt>
                <c:pt idx="1433">
                  <c:v>0.28134780800000003</c:v>
                </c:pt>
                <c:pt idx="1434">
                  <c:v>0.28130575200000002</c:v>
                </c:pt>
                <c:pt idx="1435">
                  <c:v>0.28126369600000001</c:v>
                </c:pt>
                <c:pt idx="1436">
                  <c:v>0.28122163999999999</c:v>
                </c:pt>
                <c:pt idx="1437">
                  <c:v>0.28117958399999998</c:v>
                </c:pt>
                <c:pt idx="1438">
                  <c:v>0.28113752800000003</c:v>
                </c:pt>
                <c:pt idx="1439">
                  <c:v>0.28109547200000001</c:v>
                </c:pt>
                <c:pt idx="1440">
                  <c:v>0.281053416</c:v>
                </c:pt>
                <c:pt idx="1441">
                  <c:v>0.28101135999999999</c:v>
                </c:pt>
                <c:pt idx="1442">
                  <c:v>0.28096930400000003</c:v>
                </c:pt>
                <c:pt idx="1443">
                  <c:v>0.28092724800000002</c:v>
                </c:pt>
                <c:pt idx="1444">
                  <c:v>0.28088519200000001</c:v>
                </c:pt>
                <c:pt idx="1445">
                  <c:v>0.28084313599999999</c:v>
                </c:pt>
                <c:pt idx="1446">
                  <c:v>0.28080108000000004</c:v>
                </c:pt>
                <c:pt idx="1447">
                  <c:v>0.28075902400000002</c:v>
                </c:pt>
                <c:pt idx="1448">
                  <c:v>0.28071696800000001</c:v>
                </c:pt>
                <c:pt idx="1449">
                  <c:v>0.280674912</c:v>
                </c:pt>
                <c:pt idx="1450">
                  <c:v>0.28063285599999999</c:v>
                </c:pt>
                <c:pt idx="1451">
                  <c:v>0.28059080000000003</c:v>
                </c:pt>
                <c:pt idx="1452">
                  <c:v>0.28054874400000002</c:v>
                </c:pt>
                <c:pt idx="1453">
                  <c:v>0.280506688</c:v>
                </c:pt>
                <c:pt idx="1454">
                  <c:v>0.28046463199999999</c:v>
                </c:pt>
                <c:pt idx="1455">
                  <c:v>0.28042257600000003</c:v>
                </c:pt>
                <c:pt idx="1456">
                  <c:v>0.28038052000000002</c:v>
                </c:pt>
                <c:pt idx="1457">
                  <c:v>0.28033846400000001</c:v>
                </c:pt>
                <c:pt idx="1458">
                  <c:v>0.280296408</c:v>
                </c:pt>
                <c:pt idx="1459">
                  <c:v>0.28025435200000004</c:v>
                </c:pt>
                <c:pt idx="1460">
                  <c:v>0.28021229600000003</c:v>
                </c:pt>
                <c:pt idx="1461">
                  <c:v>0.28017024000000001</c:v>
                </c:pt>
                <c:pt idx="1462">
                  <c:v>0.280128184</c:v>
                </c:pt>
                <c:pt idx="1463">
                  <c:v>0.28008612799999999</c:v>
                </c:pt>
                <c:pt idx="1464">
                  <c:v>0.28004407200000003</c:v>
                </c:pt>
                <c:pt idx="1465">
                  <c:v>0.28000201600000002</c:v>
                </c:pt>
                <c:pt idx="1466">
                  <c:v>0.27995996000000001</c:v>
                </c:pt>
                <c:pt idx="1467">
                  <c:v>0.279917904</c:v>
                </c:pt>
                <c:pt idx="1468">
                  <c:v>0.27987584799999998</c:v>
                </c:pt>
                <c:pt idx="1469">
                  <c:v>0.27983379200000003</c:v>
                </c:pt>
                <c:pt idx="1470">
                  <c:v>0.27979173600000001</c:v>
                </c:pt>
                <c:pt idx="1471">
                  <c:v>0.27974968</c:v>
                </c:pt>
                <c:pt idx="1472">
                  <c:v>0.27970762399999999</c:v>
                </c:pt>
                <c:pt idx="1473">
                  <c:v>0.27966556800000003</c:v>
                </c:pt>
                <c:pt idx="1474">
                  <c:v>0.27962351200000002</c:v>
                </c:pt>
                <c:pt idx="1475">
                  <c:v>0.27958145600000001</c:v>
                </c:pt>
                <c:pt idx="1476">
                  <c:v>0.27953939999999999</c:v>
                </c:pt>
                <c:pt idx="1477">
                  <c:v>0.27949734400000004</c:v>
                </c:pt>
                <c:pt idx="1478">
                  <c:v>0.27945528800000002</c:v>
                </c:pt>
                <c:pt idx="1479">
                  <c:v>0.27941323200000001</c:v>
                </c:pt>
                <c:pt idx="1480">
                  <c:v>0.279371176</c:v>
                </c:pt>
                <c:pt idx="1481">
                  <c:v>0.27932911999999999</c:v>
                </c:pt>
                <c:pt idx="1482">
                  <c:v>0.27928706400000003</c:v>
                </c:pt>
                <c:pt idx="1483">
                  <c:v>0.27924500800000002</c:v>
                </c:pt>
                <c:pt idx="1484">
                  <c:v>0.279202952</c:v>
                </c:pt>
                <c:pt idx="1485">
                  <c:v>0.27916089599999999</c:v>
                </c:pt>
                <c:pt idx="1486">
                  <c:v>0.27911884000000003</c:v>
                </c:pt>
                <c:pt idx="1487">
                  <c:v>0.27907678400000002</c:v>
                </c:pt>
                <c:pt idx="1488">
                  <c:v>0.27903472800000001</c:v>
                </c:pt>
                <c:pt idx="1489">
                  <c:v>0.278992672</c:v>
                </c:pt>
                <c:pt idx="1490">
                  <c:v>0.27895061600000004</c:v>
                </c:pt>
                <c:pt idx="1491">
                  <c:v>0.27890856000000003</c:v>
                </c:pt>
                <c:pt idx="1492">
                  <c:v>0.27886650400000002</c:v>
                </c:pt>
                <c:pt idx="1493">
                  <c:v>0.278824448</c:v>
                </c:pt>
                <c:pt idx="1494">
                  <c:v>0.27878239199999999</c:v>
                </c:pt>
                <c:pt idx="1495">
                  <c:v>0.27874033600000003</c:v>
                </c:pt>
                <c:pt idx="1496">
                  <c:v>0.27869828000000002</c:v>
                </c:pt>
                <c:pt idx="1497">
                  <c:v>0.27865622400000001</c:v>
                </c:pt>
                <c:pt idx="1498">
                  <c:v>0.278614168</c:v>
                </c:pt>
                <c:pt idx="1499">
                  <c:v>0.27857211199999998</c:v>
                </c:pt>
                <c:pt idx="1500">
                  <c:v>0.27853005600000003</c:v>
                </c:pt>
                <c:pt idx="1501">
                  <c:v>0.27848800000000001</c:v>
                </c:pt>
                <c:pt idx="1502">
                  <c:v>0.27842261200000001</c:v>
                </c:pt>
                <c:pt idx="1503">
                  <c:v>0.27835722400000001</c:v>
                </c:pt>
                <c:pt idx="1504">
                  <c:v>0.27829183600000001</c:v>
                </c:pt>
                <c:pt idx="1505">
                  <c:v>0.27822644800000002</c:v>
                </c:pt>
                <c:pt idx="1506">
                  <c:v>0.27816106000000002</c:v>
                </c:pt>
                <c:pt idx="1507">
                  <c:v>0.27809567200000002</c:v>
                </c:pt>
                <c:pt idx="1508">
                  <c:v>0.27803028400000002</c:v>
                </c:pt>
                <c:pt idx="1509">
                  <c:v>0.27796489600000002</c:v>
                </c:pt>
                <c:pt idx="1510">
                  <c:v>0.27789950800000002</c:v>
                </c:pt>
                <c:pt idx="1511">
                  <c:v>0.27783412000000002</c:v>
                </c:pt>
                <c:pt idx="1512">
                  <c:v>0.27776873200000002</c:v>
                </c:pt>
                <c:pt idx="1513">
                  <c:v>0.27770334400000002</c:v>
                </c:pt>
                <c:pt idx="1514">
                  <c:v>0.27763795600000002</c:v>
                </c:pt>
                <c:pt idx="1515">
                  <c:v>0.27757256800000002</c:v>
                </c:pt>
                <c:pt idx="1516">
                  <c:v>0.27750718000000002</c:v>
                </c:pt>
                <c:pt idx="1517">
                  <c:v>0.27744179200000002</c:v>
                </c:pt>
                <c:pt idx="1518">
                  <c:v>0.27737640400000002</c:v>
                </c:pt>
                <c:pt idx="1519">
                  <c:v>0.27731101600000002</c:v>
                </c:pt>
                <c:pt idx="1520">
                  <c:v>0.27724562800000002</c:v>
                </c:pt>
                <c:pt idx="1521">
                  <c:v>0.27718024000000002</c:v>
                </c:pt>
                <c:pt idx="1522">
                  <c:v>0.27711485200000002</c:v>
                </c:pt>
                <c:pt idx="1523">
                  <c:v>0.27704946400000002</c:v>
                </c:pt>
                <c:pt idx="1524">
                  <c:v>0.27698407600000002</c:v>
                </c:pt>
                <c:pt idx="1525">
                  <c:v>0.27691868800000002</c:v>
                </c:pt>
                <c:pt idx="1526">
                  <c:v>0.27685330000000002</c:v>
                </c:pt>
                <c:pt idx="1527">
                  <c:v>0.27678791200000002</c:v>
                </c:pt>
                <c:pt idx="1528">
                  <c:v>0.27672252400000003</c:v>
                </c:pt>
                <c:pt idx="1529">
                  <c:v>0.27665713600000003</c:v>
                </c:pt>
                <c:pt idx="1530">
                  <c:v>0.27659174800000003</c:v>
                </c:pt>
                <c:pt idx="1531">
                  <c:v>0.27652636000000003</c:v>
                </c:pt>
                <c:pt idx="1532">
                  <c:v>0.27646097200000003</c:v>
                </c:pt>
                <c:pt idx="1533">
                  <c:v>0.27639558400000003</c:v>
                </c:pt>
                <c:pt idx="1534">
                  <c:v>0.27633019600000003</c:v>
                </c:pt>
                <c:pt idx="1535">
                  <c:v>0.27626480800000003</c:v>
                </c:pt>
                <c:pt idx="1536">
                  <c:v>0.27619942000000003</c:v>
                </c:pt>
                <c:pt idx="1537">
                  <c:v>0.27613403200000003</c:v>
                </c:pt>
                <c:pt idx="1538">
                  <c:v>0.27606864400000003</c:v>
                </c:pt>
                <c:pt idx="1539">
                  <c:v>0.27600325600000003</c:v>
                </c:pt>
                <c:pt idx="1540">
                  <c:v>0.27593786800000003</c:v>
                </c:pt>
                <c:pt idx="1541">
                  <c:v>0.27587248000000003</c:v>
                </c:pt>
                <c:pt idx="1542">
                  <c:v>0.27580709200000003</c:v>
                </c:pt>
                <c:pt idx="1543">
                  <c:v>0.27574170400000003</c:v>
                </c:pt>
                <c:pt idx="1544">
                  <c:v>0.27567631600000003</c:v>
                </c:pt>
                <c:pt idx="1545">
                  <c:v>0.27561092800000003</c:v>
                </c:pt>
                <c:pt idx="1546">
                  <c:v>0.27554554000000003</c:v>
                </c:pt>
                <c:pt idx="1547">
                  <c:v>0.27548015200000003</c:v>
                </c:pt>
                <c:pt idx="1548">
                  <c:v>0.27541476400000003</c:v>
                </c:pt>
                <c:pt idx="1549">
                  <c:v>0.27534937600000003</c:v>
                </c:pt>
                <c:pt idx="1550">
                  <c:v>0.27528398800000003</c:v>
                </c:pt>
                <c:pt idx="1551">
                  <c:v>0.27521860000000004</c:v>
                </c:pt>
                <c:pt idx="1552">
                  <c:v>0.27515321200000004</c:v>
                </c:pt>
                <c:pt idx="1553">
                  <c:v>0.27508782400000004</c:v>
                </c:pt>
                <c:pt idx="1554">
                  <c:v>0.27502243600000004</c:v>
                </c:pt>
                <c:pt idx="1555">
                  <c:v>0.27495704800000004</c:v>
                </c:pt>
                <c:pt idx="1556">
                  <c:v>0.27489166000000004</c:v>
                </c:pt>
                <c:pt idx="1557">
                  <c:v>0.27482627200000004</c:v>
                </c:pt>
                <c:pt idx="1558">
                  <c:v>0.27476088400000004</c:v>
                </c:pt>
                <c:pt idx="1559">
                  <c:v>0.27469549600000004</c:v>
                </c:pt>
                <c:pt idx="1560">
                  <c:v>0.27463010800000004</c:v>
                </c:pt>
                <c:pt idx="1561">
                  <c:v>0.27456472000000004</c:v>
                </c:pt>
                <c:pt idx="1562">
                  <c:v>0.27449933200000004</c:v>
                </c:pt>
                <c:pt idx="1563">
                  <c:v>0.27443394399999999</c:v>
                </c:pt>
                <c:pt idx="1564">
                  <c:v>0.27436855599999999</c:v>
                </c:pt>
                <c:pt idx="1565">
                  <c:v>0.27430316799999999</c:v>
                </c:pt>
                <c:pt idx="1566">
                  <c:v>0.27423777999999999</c:v>
                </c:pt>
                <c:pt idx="1567">
                  <c:v>0.27417239199999999</c:v>
                </c:pt>
                <c:pt idx="1568">
                  <c:v>0.27410700399999999</c:v>
                </c:pt>
                <c:pt idx="1569">
                  <c:v>0.27404161599999999</c:v>
                </c:pt>
                <c:pt idx="1570">
                  <c:v>0.27397622799999999</c:v>
                </c:pt>
                <c:pt idx="1571">
                  <c:v>0.27391083999999999</c:v>
                </c:pt>
                <c:pt idx="1572">
                  <c:v>0.27384545199999999</c:v>
                </c:pt>
                <c:pt idx="1573">
                  <c:v>0.27378006399999999</c:v>
                </c:pt>
                <c:pt idx="1574">
                  <c:v>0.27371467599999999</c:v>
                </c:pt>
                <c:pt idx="1575">
                  <c:v>0.27364928799999999</c:v>
                </c:pt>
                <c:pt idx="1576">
                  <c:v>0.27358389999999999</c:v>
                </c:pt>
                <c:pt idx="1577">
                  <c:v>0.27351851199999999</c:v>
                </c:pt>
                <c:pt idx="1578">
                  <c:v>0.27345312399999999</c:v>
                </c:pt>
                <c:pt idx="1579">
                  <c:v>0.27338773599999999</c:v>
                </c:pt>
                <c:pt idx="1580">
                  <c:v>0.27332234799999999</c:v>
                </c:pt>
                <c:pt idx="1581">
                  <c:v>0.27325695999999999</c:v>
                </c:pt>
                <c:pt idx="1582">
                  <c:v>0.27319157199999999</c:v>
                </c:pt>
                <c:pt idx="1583">
                  <c:v>0.27312618399999999</c:v>
                </c:pt>
                <c:pt idx="1584">
                  <c:v>0.27306079599999999</c:v>
                </c:pt>
                <c:pt idx="1585">
                  <c:v>0.27299540799999999</c:v>
                </c:pt>
                <c:pt idx="1586">
                  <c:v>0.27293002</c:v>
                </c:pt>
                <c:pt idx="1587">
                  <c:v>0.272864632</c:v>
                </c:pt>
                <c:pt idx="1588">
                  <c:v>0.272799244</c:v>
                </c:pt>
                <c:pt idx="1589">
                  <c:v>0.272733856</c:v>
                </c:pt>
                <c:pt idx="1590">
                  <c:v>0.272668468</c:v>
                </c:pt>
                <c:pt idx="1591">
                  <c:v>0.27260308</c:v>
                </c:pt>
                <c:pt idx="1592">
                  <c:v>0.272537692</c:v>
                </c:pt>
                <c:pt idx="1593">
                  <c:v>0.272472304</c:v>
                </c:pt>
                <c:pt idx="1594">
                  <c:v>0.272406916</c:v>
                </c:pt>
                <c:pt idx="1595">
                  <c:v>0.272341528</c:v>
                </c:pt>
                <c:pt idx="1596">
                  <c:v>0.27227614</c:v>
                </c:pt>
                <c:pt idx="1597">
                  <c:v>0.272210752</c:v>
                </c:pt>
                <c:pt idx="1598">
                  <c:v>0.272145364</c:v>
                </c:pt>
                <c:pt idx="1599">
                  <c:v>0.272079976</c:v>
                </c:pt>
                <c:pt idx="1600">
                  <c:v>0.272014588</c:v>
                </c:pt>
                <c:pt idx="1601">
                  <c:v>0.2719492</c:v>
                </c:pt>
                <c:pt idx="1602">
                  <c:v>0.271883812</c:v>
                </c:pt>
                <c:pt idx="1603">
                  <c:v>0.271818424</c:v>
                </c:pt>
                <c:pt idx="1604">
                  <c:v>0.271753036</c:v>
                </c:pt>
                <c:pt idx="1605">
                  <c:v>0.271687648</c:v>
                </c:pt>
                <c:pt idx="1606">
                  <c:v>0.27162226</c:v>
                </c:pt>
                <c:pt idx="1607">
                  <c:v>0.271556872</c:v>
                </c:pt>
                <c:pt idx="1608">
                  <c:v>0.27149148400000001</c:v>
                </c:pt>
                <c:pt idx="1609">
                  <c:v>0.27142609600000001</c:v>
                </c:pt>
                <c:pt idx="1610">
                  <c:v>0.27136070800000001</c:v>
                </c:pt>
                <c:pt idx="1611">
                  <c:v>0.27129532000000001</c:v>
                </c:pt>
                <c:pt idx="1612">
                  <c:v>0.27122993200000001</c:v>
                </c:pt>
                <c:pt idx="1613">
                  <c:v>0.27116454400000001</c:v>
                </c:pt>
                <c:pt idx="1614">
                  <c:v>0.27109915600000001</c:v>
                </c:pt>
                <c:pt idx="1615">
                  <c:v>0.27103376800000001</c:v>
                </c:pt>
                <c:pt idx="1616">
                  <c:v>0.27096838000000001</c:v>
                </c:pt>
                <c:pt idx="1617">
                  <c:v>0.27090299200000001</c:v>
                </c:pt>
                <c:pt idx="1618">
                  <c:v>0.27083760400000001</c:v>
                </c:pt>
                <c:pt idx="1619">
                  <c:v>0.27077221600000001</c:v>
                </c:pt>
                <c:pt idx="1620">
                  <c:v>0.27070682800000001</c:v>
                </c:pt>
                <c:pt idx="1621">
                  <c:v>0.27064144000000001</c:v>
                </c:pt>
                <c:pt idx="1622">
                  <c:v>0.27057605200000001</c:v>
                </c:pt>
                <c:pt idx="1623">
                  <c:v>0.27051066400000001</c:v>
                </c:pt>
                <c:pt idx="1624">
                  <c:v>0.27044527600000001</c:v>
                </c:pt>
                <c:pt idx="1625">
                  <c:v>0.27037988800000001</c:v>
                </c:pt>
                <c:pt idx="1626">
                  <c:v>0.27031450000000001</c:v>
                </c:pt>
                <c:pt idx="1627">
                  <c:v>0.27024911200000001</c:v>
                </c:pt>
                <c:pt idx="1628">
                  <c:v>0.27018372400000001</c:v>
                </c:pt>
                <c:pt idx="1629">
                  <c:v>0.27011833600000001</c:v>
                </c:pt>
                <c:pt idx="1630">
                  <c:v>0.27005294800000001</c:v>
                </c:pt>
                <c:pt idx="1631">
                  <c:v>0.26998756000000002</c:v>
                </c:pt>
                <c:pt idx="1632">
                  <c:v>0.26992217200000002</c:v>
                </c:pt>
                <c:pt idx="1633">
                  <c:v>0.26985678400000002</c:v>
                </c:pt>
                <c:pt idx="1634">
                  <c:v>0.26979139600000002</c:v>
                </c:pt>
                <c:pt idx="1635">
                  <c:v>0.26972600800000002</c:v>
                </c:pt>
                <c:pt idx="1636">
                  <c:v>0.26966062000000002</c:v>
                </c:pt>
                <c:pt idx="1637">
                  <c:v>0.26959523200000002</c:v>
                </c:pt>
                <c:pt idx="1638">
                  <c:v>0.26952984400000002</c:v>
                </c:pt>
                <c:pt idx="1639">
                  <c:v>0.26946445600000002</c:v>
                </c:pt>
                <c:pt idx="1640">
                  <c:v>0.26939906800000002</c:v>
                </c:pt>
                <c:pt idx="1641">
                  <c:v>0.26933368000000002</c:v>
                </c:pt>
                <c:pt idx="1642">
                  <c:v>0.26926829200000002</c:v>
                </c:pt>
                <c:pt idx="1643">
                  <c:v>0.26920290400000002</c:v>
                </c:pt>
                <c:pt idx="1644">
                  <c:v>0.26913751600000002</c:v>
                </c:pt>
                <c:pt idx="1645">
                  <c:v>0.26907212800000002</c:v>
                </c:pt>
                <c:pt idx="1646">
                  <c:v>0.26900674000000002</c:v>
                </c:pt>
                <c:pt idx="1647">
                  <c:v>0.26894135200000002</c:v>
                </c:pt>
                <c:pt idx="1648">
                  <c:v>0.26887596400000002</c:v>
                </c:pt>
                <c:pt idx="1649">
                  <c:v>0.26881057600000002</c:v>
                </c:pt>
                <c:pt idx="1650">
                  <c:v>0.26874518800000002</c:v>
                </c:pt>
                <c:pt idx="1651">
                  <c:v>0.26867980000000002</c:v>
                </c:pt>
                <c:pt idx="1652">
                  <c:v>0.26861441200000002</c:v>
                </c:pt>
                <c:pt idx="1653">
                  <c:v>0.26854902400000003</c:v>
                </c:pt>
                <c:pt idx="1654">
                  <c:v>0.26848363600000003</c:v>
                </c:pt>
                <c:pt idx="1655">
                  <c:v>0.26841824800000003</c:v>
                </c:pt>
                <c:pt idx="1656">
                  <c:v>0.26835286000000003</c:v>
                </c:pt>
                <c:pt idx="1657">
                  <c:v>0.26828747200000003</c:v>
                </c:pt>
                <c:pt idx="1658">
                  <c:v>0.26822208400000003</c:v>
                </c:pt>
                <c:pt idx="1659">
                  <c:v>0.26815669600000003</c:v>
                </c:pt>
                <c:pt idx="1660">
                  <c:v>0.26809130800000003</c:v>
                </c:pt>
                <c:pt idx="1661">
                  <c:v>0.26802592000000003</c:v>
                </c:pt>
                <c:pt idx="1662">
                  <c:v>0.26796053200000003</c:v>
                </c:pt>
                <c:pt idx="1663">
                  <c:v>0.26789514400000003</c:v>
                </c:pt>
                <c:pt idx="1664">
                  <c:v>0.26782975600000003</c:v>
                </c:pt>
                <c:pt idx="1665">
                  <c:v>0.26776436800000003</c:v>
                </c:pt>
                <c:pt idx="1666">
                  <c:v>0.26769898000000003</c:v>
                </c:pt>
                <c:pt idx="1667">
                  <c:v>0.26763359200000003</c:v>
                </c:pt>
                <c:pt idx="1668">
                  <c:v>0.26756820400000003</c:v>
                </c:pt>
                <c:pt idx="1669">
                  <c:v>0.26750281600000003</c:v>
                </c:pt>
                <c:pt idx="1670">
                  <c:v>0.26743742800000003</c:v>
                </c:pt>
                <c:pt idx="1671">
                  <c:v>0.26737204000000003</c:v>
                </c:pt>
                <c:pt idx="1672">
                  <c:v>0.26730665200000003</c:v>
                </c:pt>
                <c:pt idx="1673">
                  <c:v>0.26724126400000003</c:v>
                </c:pt>
                <c:pt idx="1674">
                  <c:v>0.26717587600000003</c:v>
                </c:pt>
                <c:pt idx="1675">
                  <c:v>0.26711048800000003</c:v>
                </c:pt>
                <c:pt idx="1676">
                  <c:v>0.26704510000000004</c:v>
                </c:pt>
                <c:pt idx="1677">
                  <c:v>0.26697971200000004</c:v>
                </c:pt>
                <c:pt idx="1678">
                  <c:v>0.26691432400000004</c:v>
                </c:pt>
                <c:pt idx="1679">
                  <c:v>0.26684893600000004</c:v>
                </c:pt>
                <c:pt idx="1680">
                  <c:v>0.26678354800000004</c:v>
                </c:pt>
                <c:pt idx="1681">
                  <c:v>0.26671816000000004</c:v>
                </c:pt>
                <c:pt idx="1682">
                  <c:v>0.26665277200000004</c:v>
                </c:pt>
                <c:pt idx="1683">
                  <c:v>0.26658738400000004</c:v>
                </c:pt>
                <c:pt idx="1684">
                  <c:v>0.26652199600000004</c:v>
                </c:pt>
                <c:pt idx="1685">
                  <c:v>0.26645660800000004</c:v>
                </c:pt>
                <c:pt idx="1686">
                  <c:v>0.26639122000000004</c:v>
                </c:pt>
                <c:pt idx="1687">
                  <c:v>0.26632583200000004</c:v>
                </c:pt>
                <c:pt idx="1688">
                  <c:v>0.26626044400000004</c:v>
                </c:pt>
                <c:pt idx="1689">
                  <c:v>0.26619505600000004</c:v>
                </c:pt>
                <c:pt idx="1690">
                  <c:v>0.26612966799999999</c:v>
                </c:pt>
                <c:pt idx="1691">
                  <c:v>0.26606427999999999</c:v>
                </c:pt>
                <c:pt idx="1692">
                  <c:v>0.26599889199999999</c:v>
                </c:pt>
                <c:pt idx="1693">
                  <c:v>0.26593350399999999</c:v>
                </c:pt>
                <c:pt idx="1694">
                  <c:v>0.26586811599999999</c:v>
                </c:pt>
                <c:pt idx="1695">
                  <c:v>0.26580272799999999</c:v>
                </c:pt>
                <c:pt idx="1696">
                  <c:v>0.26573733999999999</c:v>
                </c:pt>
                <c:pt idx="1697">
                  <c:v>0.26567195199999999</c:v>
                </c:pt>
                <c:pt idx="1698">
                  <c:v>0.26560656399999999</c:v>
                </c:pt>
                <c:pt idx="1699">
                  <c:v>0.26554117599999999</c:v>
                </c:pt>
                <c:pt idx="1700">
                  <c:v>0.26547578799999999</c:v>
                </c:pt>
                <c:pt idx="1701">
                  <c:v>0.26541039999999999</c:v>
                </c:pt>
                <c:pt idx="1702">
                  <c:v>0.26534501199999999</c:v>
                </c:pt>
                <c:pt idx="1703">
                  <c:v>0.26527962399999999</c:v>
                </c:pt>
                <c:pt idx="1704">
                  <c:v>0.26521423599999999</c:v>
                </c:pt>
                <c:pt idx="1705">
                  <c:v>0.26514884799999999</c:v>
                </c:pt>
                <c:pt idx="1706">
                  <c:v>0.26508345999999999</c:v>
                </c:pt>
                <c:pt idx="1707">
                  <c:v>0.26501807199999999</c:v>
                </c:pt>
                <c:pt idx="1708">
                  <c:v>0.26495268399999999</c:v>
                </c:pt>
                <c:pt idx="1709">
                  <c:v>0.26488729599999999</c:v>
                </c:pt>
                <c:pt idx="1710">
                  <c:v>0.26482190799999999</c:v>
                </c:pt>
                <c:pt idx="1711">
                  <c:v>0.26475652</c:v>
                </c:pt>
                <c:pt idx="1712">
                  <c:v>0.264691132</c:v>
                </c:pt>
                <c:pt idx="1713">
                  <c:v>0.264625744</c:v>
                </c:pt>
                <c:pt idx="1714">
                  <c:v>0.264560356</c:v>
                </c:pt>
                <c:pt idx="1715">
                  <c:v>0.264494968</c:v>
                </c:pt>
                <c:pt idx="1716">
                  <c:v>0.26442958</c:v>
                </c:pt>
                <c:pt idx="1717">
                  <c:v>0.264364192</c:v>
                </c:pt>
                <c:pt idx="1718">
                  <c:v>0.264298804</c:v>
                </c:pt>
                <c:pt idx="1719">
                  <c:v>0.264233416</c:v>
                </c:pt>
                <c:pt idx="1720">
                  <c:v>0.264168028</c:v>
                </c:pt>
                <c:pt idx="1721">
                  <c:v>0.26410264</c:v>
                </c:pt>
                <c:pt idx="1722">
                  <c:v>0.264037252</c:v>
                </c:pt>
                <c:pt idx="1723">
                  <c:v>0.263971864</c:v>
                </c:pt>
                <c:pt idx="1724">
                  <c:v>0.263906476</c:v>
                </c:pt>
                <c:pt idx="1725">
                  <c:v>0.263841088</c:v>
                </c:pt>
                <c:pt idx="1726">
                  <c:v>0.2637757</c:v>
                </c:pt>
                <c:pt idx="1727">
                  <c:v>0.263710312</c:v>
                </c:pt>
                <c:pt idx="1728">
                  <c:v>0.263644924</c:v>
                </c:pt>
                <c:pt idx="1729">
                  <c:v>0.263579536</c:v>
                </c:pt>
                <c:pt idx="1730">
                  <c:v>0.263514148</c:v>
                </c:pt>
                <c:pt idx="1731">
                  <c:v>0.26344876</c:v>
                </c:pt>
                <c:pt idx="1732">
                  <c:v>0.263383372</c:v>
                </c:pt>
                <c:pt idx="1733">
                  <c:v>0.263317984</c:v>
                </c:pt>
                <c:pt idx="1734">
                  <c:v>0.26325259600000001</c:v>
                </c:pt>
                <c:pt idx="1735">
                  <c:v>0.26318720800000001</c:v>
                </c:pt>
                <c:pt idx="1736">
                  <c:v>0.26312182000000001</c:v>
                </c:pt>
                <c:pt idx="1737">
                  <c:v>0.26305643200000001</c:v>
                </c:pt>
                <c:pt idx="1738">
                  <c:v>0.26299104400000001</c:v>
                </c:pt>
                <c:pt idx="1739">
                  <c:v>0.26292565600000001</c:v>
                </c:pt>
                <c:pt idx="1740">
                  <c:v>0.26286026800000001</c:v>
                </c:pt>
                <c:pt idx="1741">
                  <c:v>0.26279488000000001</c:v>
                </c:pt>
                <c:pt idx="1742">
                  <c:v>0.26272949200000001</c:v>
                </c:pt>
                <c:pt idx="1743">
                  <c:v>0.26266410400000001</c:v>
                </c:pt>
                <c:pt idx="1744">
                  <c:v>0.26259871600000001</c:v>
                </c:pt>
                <c:pt idx="1745">
                  <c:v>0.26253332800000001</c:v>
                </c:pt>
                <c:pt idx="1746">
                  <c:v>0.26246794000000001</c:v>
                </c:pt>
                <c:pt idx="1747">
                  <c:v>0.26240255200000001</c:v>
                </c:pt>
                <c:pt idx="1748">
                  <c:v>0.26233716400000001</c:v>
                </c:pt>
                <c:pt idx="1749">
                  <c:v>0.26227177600000001</c:v>
                </c:pt>
                <c:pt idx="1750">
                  <c:v>0.26220638800000001</c:v>
                </c:pt>
                <c:pt idx="1751">
                  <c:v>0.26214100000000001</c:v>
                </c:pt>
                <c:pt idx="1752">
                  <c:v>0.26207561200000001</c:v>
                </c:pt>
                <c:pt idx="1753">
                  <c:v>0.26201022400000001</c:v>
                </c:pt>
                <c:pt idx="1754">
                  <c:v>0.26194483600000001</c:v>
                </c:pt>
                <c:pt idx="1755">
                  <c:v>0.26187944800000001</c:v>
                </c:pt>
                <c:pt idx="1756">
                  <c:v>0.26181406000000002</c:v>
                </c:pt>
                <c:pt idx="1757">
                  <c:v>0.26174867200000002</c:v>
                </c:pt>
                <c:pt idx="1758">
                  <c:v>0.26168328400000002</c:v>
                </c:pt>
                <c:pt idx="1759">
                  <c:v>0.26161789600000002</c:v>
                </c:pt>
                <c:pt idx="1760">
                  <c:v>0.26155250800000002</c:v>
                </c:pt>
                <c:pt idx="1761">
                  <c:v>0.26148712000000002</c:v>
                </c:pt>
                <c:pt idx="1762">
                  <c:v>0.26142173200000002</c:v>
                </c:pt>
                <c:pt idx="1763">
                  <c:v>0.26135634400000002</c:v>
                </c:pt>
                <c:pt idx="1764">
                  <c:v>0.26129095600000002</c:v>
                </c:pt>
                <c:pt idx="1765">
                  <c:v>0.26122556800000002</c:v>
                </c:pt>
                <c:pt idx="1766">
                  <c:v>0.26116018000000002</c:v>
                </c:pt>
                <c:pt idx="1767">
                  <c:v>0.26109479200000002</c:v>
                </c:pt>
                <c:pt idx="1768">
                  <c:v>0.26102940400000002</c:v>
                </c:pt>
                <c:pt idx="1769">
                  <c:v>0.26096401600000002</c:v>
                </c:pt>
                <c:pt idx="1770">
                  <c:v>0.26089862800000002</c:v>
                </c:pt>
                <c:pt idx="1771">
                  <c:v>0.26083324000000002</c:v>
                </c:pt>
                <c:pt idx="1772">
                  <c:v>0.26076785200000002</c:v>
                </c:pt>
                <c:pt idx="1773">
                  <c:v>0.26070246400000002</c:v>
                </c:pt>
                <c:pt idx="1774">
                  <c:v>0.26063707600000002</c:v>
                </c:pt>
                <c:pt idx="1775">
                  <c:v>0.26057168800000002</c:v>
                </c:pt>
                <c:pt idx="1776">
                  <c:v>0.26050630000000002</c:v>
                </c:pt>
                <c:pt idx="1777">
                  <c:v>0.26044091200000002</c:v>
                </c:pt>
                <c:pt idx="1778">
                  <c:v>0.26037552400000002</c:v>
                </c:pt>
                <c:pt idx="1779">
                  <c:v>0.26031013600000003</c:v>
                </c:pt>
                <c:pt idx="1780">
                  <c:v>0.26024474800000003</c:v>
                </c:pt>
                <c:pt idx="1781">
                  <c:v>0.26017936000000003</c:v>
                </c:pt>
                <c:pt idx="1782">
                  <c:v>0.26011397200000003</c:v>
                </c:pt>
                <c:pt idx="1783">
                  <c:v>0.26004858400000003</c:v>
                </c:pt>
                <c:pt idx="1784">
                  <c:v>0.25998319600000003</c:v>
                </c:pt>
                <c:pt idx="1785">
                  <c:v>0.25991780800000003</c:v>
                </c:pt>
                <c:pt idx="1786">
                  <c:v>0.25985242000000003</c:v>
                </c:pt>
                <c:pt idx="1787">
                  <c:v>0.25978703200000003</c:v>
                </c:pt>
                <c:pt idx="1788">
                  <c:v>0.25972164400000003</c:v>
                </c:pt>
                <c:pt idx="1789">
                  <c:v>0.25965625600000003</c:v>
                </c:pt>
                <c:pt idx="1790">
                  <c:v>0.25959086800000003</c:v>
                </c:pt>
                <c:pt idx="1791">
                  <c:v>0.25952548000000003</c:v>
                </c:pt>
                <c:pt idx="1792">
                  <c:v>0.25946009200000003</c:v>
                </c:pt>
                <c:pt idx="1793">
                  <c:v>0.25939470400000003</c:v>
                </c:pt>
                <c:pt idx="1794">
                  <c:v>0.25932931600000003</c:v>
                </c:pt>
                <c:pt idx="1795">
                  <c:v>0.25926392800000003</c:v>
                </c:pt>
                <c:pt idx="1796">
                  <c:v>0.25919854000000003</c:v>
                </c:pt>
                <c:pt idx="1797">
                  <c:v>0.25913315200000003</c:v>
                </c:pt>
                <c:pt idx="1798">
                  <c:v>0.25906776400000003</c:v>
                </c:pt>
                <c:pt idx="1799">
                  <c:v>0.25900237600000003</c:v>
                </c:pt>
                <c:pt idx="1800">
                  <c:v>0.25893698800000003</c:v>
                </c:pt>
                <c:pt idx="1801">
                  <c:v>0.25887160000000004</c:v>
                </c:pt>
                <c:pt idx="1802">
                  <c:v>0.25880621200000004</c:v>
                </c:pt>
                <c:pt idx="1803">
                  <c:v>0.25874082400000004</c:v>
                </c:pt>
                <c:pt idx="1804">
                  <c:v>0.25867543600000004</c:v>
                </c:pt>
                <c:pt idx="1805">
                  <c:v>0.25861004800000004</c:v>
                </c:pt>
                <c:pt idx="1806">
                  <c:v>0.25854466000000004</c:v>
                </c:pt>
                <c:pt idx="1807">
                  <c:v>0.25847927200000004</c:v>
                </c:pt>
                <c:pt idx="1808">
                  <c:v>0.25841388399999998</c:v>
                </c:pt>
                <c:pt idx="1809">
                  <c:v>0.25834849599999998</c:v>
                </c:pt>
                <c:pt idx="1810">
                  <c:v>0.25828310799999998</c:v>
                </c:pt>
                <c:pt idx="1811">
                  <c:v>0.25821771999999998</c:v>
                </c:pt>
                <c:pt idx="1812">
                  <c:v>0.25815233199999998</c:v>
                </c:pt>
                <c:pt idx="1813">
                  <c:v>0.25808694399999998</c:v>
                </c:pt>
                <c:pt idx="1814">
                  <c:v>0.25802155599999999</c:v>
                </c:pt>
                <c:pt idx="1815">
                  <c:v>0.25795616799999999</c:v>
                </c:pt>
                <c:pt idx="1816">
                  <c:v>0.25789077999999999</c:v>
                </c:pt>
                <c:pt idx="1817">
                  <c:v>0.25782539199999999</c:v>
                </c:pt>
                <c:pt idx="1818">
                  <c:v>0.25776000399999999</c:v>
                </c:pt>
                <c:pt idx="1819">
                  <c:v>0.25769461599999999</c:v>
                </c:pt>
                <c:pt idx="1820">
                  <c:v>0.25762922799999999</c:v>
                </c:pt>
                <c:pt idx="1821">
                  <c:v>0.25756383999999999</c:v>
                </c:pt>
                <c:pt idx="1822">
                  <c:v>0.25749845199999999</c:v>
                </c:pt>
                <c:pt idx="1823">
                  <c:v>0.25743306399999999</c:v>
                </c:pt>
                <c:pt idx="1824">
                  <c:v>0.25736767599999999</c:v>
                </c:pt>
                <c:pt idx="1825">
                  <c:v>0.25730228799999999</c:v>
                </c:pt>
                <c:pt idx="1826">
                  <c:v>0.25723689999999999</c:v>
                </c:pt>
                <c:pt idx="1827">
                  <c:v>0.25717151199999999</c:v>
                </c:pt>
                <c:pt idx="1828">
                  <c:v>0.25710612399999999</c:v>
                </c:pt>
                <c:pt idx="1829">
                  <c:v>0.25704073599999999</c:v>
                </c:pt>
                <c:pt idx="1830">
                  <c:v>0.25697534799999999</c:v>
                </c:pt>
                <c:pt idx="1831">
                  <c:v>0.25690995999999999</c:v>
                </c:pt>
                <c:pt idx="1832">
                  <c:v>0.25684457199999999</c:v>
                </c:pt>
                <c:pt idx="1833">
                  <c:v>0.25677918399999999</c:v>
                </c:pt>
                <c:pt idx="1834">
                  <c:v>0.25671379599999999</c:v>
                </c:pt>
                <c:pt idx="1835">
                  <c:v>0.25664840799999999</c:v>
                </c:pt>
                <c:pt idx="1836">
                  <c:v>0.25658301999999999</c:v>
                </c:pt>
                <c:pt idx="1837">
                  <c:v>0.256517632</c:v>
                </c:pt>
                <c:pt idx="1838">
                  <c:v>0.256452244</c:v>
                </c:pt>
                <c:pt idx="1839">
                  <c:v>0.256386856</c:v>
                </c:pt>
                <c:pt idx="1840">
                  <c:v>0.256321468</c:v>
                </c:pt>
                <c:pt idx="1841">
                  <c:v>0.25625608</c:v>
                </c:pt>
                <c:pt idx="1842">
                  <c:v>0.256190692</c:v>
                </c:pt>
                <c:pt idx="1843">
                  <c:v>0.256125304</c:v>
                </c:pt>
                <c:pt idx="1844">
                  <c:v>0.256059916</c:v>
                </c:pt>
                <c:pt idx="1845">
                  <c:v>0.255994528</c:v>
                </c:pt>
                <c:pt idx="1846">
                  <c:v>0.25592914</c:v>
                </c:pt>
                <c:pt idx="1847">
                  <c:v>0.255863752</c:v>
                </c:pt>
                <c:pt idx="1848">
                  <c:v>0.255798364</c:v>
                </c:pt>
                <c:pt idx="1849">
                  <c:v>0.255732976</c:v>
                </c:pt>
                <c:pt idx="1850">
                  <c:v>0.255667588</c:v>
                </c:pt>
                <c:pt idx="1851">
                  <c:v>0.2556022</c:v>
                </c:pt>
                <c:pt idx="1852">
                  <c:v>0.255536812</c:v>
                </c:pt>
                <c:pt idx="1853">
                  <c:v>0.255471424</c:v>
                </c:pt>
                <c:pt idx="1854">
                  <c:v>0.255406036</c:v>
                </c:pt>
                <c:pt idx="1855">
                  <c:v>0.255340648</c:v>
                </c:pt>
                <c:pt idx="1856">
                  <c:v>0.25527526</c:v>
                </c:pt>
                <c:pt idx="1857">
                  <c:v>0.255209872</c:v>
                </c:pt>
                <c:pt idx="1858">
                  <c:v>0.255144484</c:v>
                </c:pt>
                <c:pt idx="1859">
                  <c:v>0.25507909600000001</c:v>
                </c:pt>
                <c:pt idx="1860">
                  <c:v>0.25501370800000001</c:v>
                </c:pt>
                <c:pt idx="1861">
                  <c:v>0.25494832000000001</c:v>
                </c:pt>
                <c:pt idx="1862">
                  <c:v>0.25488293200000001</c:v>
                </c:pt>
                <c:pt idx="1863">
                  <c:v>0.25481754400000001</c:v>
                </c:pt>
                <c:pt idx="1864">
                  <c:v>0.25475215600000001</c:v>
                </c:pt>
                <c:pt idx="1865">
                  <c:v>0.25468676800000001</c:v>
                </c:pt>
                <c:pt idx="1866">
                  <c:v>0.25462138000000001</c:v>
                </c:pt>
                <c:pt idx="1867">
                  <c:v>0.25455599200000001</c:v>
                </c:pt>
                <c:pt idx="1868">
                  <c:v>0.25449060400000001</c:v>
                </c:pt>
                <c:pt idx="1869">
                  <c:v>0.25442521600000001</c:v>
                </c:pt>
                <c:pt idx="1870">
                  <c:v>0.25435982800000001</c:v>
                </c:pt>
                <c:pt idx="1871">
                  <c:v>0.25429444000000001</c:v>
                </c:pt>
                <c:pt idx="1872">
                  <c:v>0.25422905200000001</c:v>
                </c:pt>
                <c:pt idx="1873">
                  <c:v>0.25416366400000001</c:v>
                </c:pt>
                <c:pt idx="1874">
                  <c:v>0.25409827600000001</c:v>
                </c:pt>
                <c:pt idx="1875">
                  <c:v>0.25403288800000001</c:v>
                </c:pt>
                <c:pt idx="1876">
                  <c:v>0.25396750000000001</c:v>
                </c:pt>
                <c:pt idx="1877">
                  <c:v>0.25390211200000001</c:v>
                </c:pt>
                <c:pt idx="1878">
                  <c:v>0.25383672400000001</c:v>
                </c:pt>
                <c:pt idx="1879">
                  <c:v>0.25377133600000001</c:v>
                </c:pt>
                <c:pt idx="1880">
                  <c:v>0.25370594800000001</c:v>
                </c:pt>
                <c:pt idx="1881">
                  <c:v>0.25364056000000001</c:v>
                </c:pt>
                <c:pt idx="1882">
                  <c:v>0.25357517200000002</c:v>
                </c:pt>
                <c:pt idx="1883">
                  <c:v>0.25350978400000002</c:v>
                </c:pt>
                <c:pt idx="1884">
                  <c:v>0.25344439600000002</c:v>
                </c:pt>
                <c:pt idx="1885">
                  <c:v>0.25337900800000002</c:v>
                </c:pt>
                <c:pt idx="1886">
                  <c:v>0.25331362000000002</c:v>
                </c:pt>
                <c:pt idx="1887">
                  <c:v>0.25324823200000002</c:v>
                </c:pt>
                <c:pt idx="1888">
                  <c:v>0.25318284400000002</c:v>
                </c:pt>
                <c:pt idx="1889">
                  <c:v>0.25311745600000002</c:v>
                </c:pt>
                <c:pt idx="1890">
                  <c:v>0.25305206800000002</c:v>
                </c:pt>
                <c:pt idx="1891">
                  <c:v>0.25298668000000002</c:v>
                </c:pt>
                <c:pt idx="1892">
                  <c:v>0.25292129200000002</c:v>
                </c:pt>
                <c:pt idx="1893">
                  <c:v>0.25285590400000002</c:v>
                </c:pt>
                <c:pt idx="1894">
                  <c:v>0.25279051600000002</c:v>
                </c:pt>
                <c:pt idx="1895">
                  <c:v>0.25272512800000002</c:v>
                </c:pt>
                <c:pt idx="1896">
                  <c:v>0.25265974000000002</c:v>
                </c:pt>
                <c:pt idx="1897">
                  <c:v>0.25259435200000002</c:v>
                </c:pt>
                <c:pt idx="1898">
                  <c:v>0.25252896400000002</c:v>
                </c:pt>
                <c:pt idx="1899">
                  <c:v>0.25246357600000002</c:v>
                </c:pt>
                <c:pt idx="1900">
                  <c:v>0.25239818800000002</c:v>
                </c:pt>
                <c:pt idx="1901">
                  <c:v>0.25233280000000002</c:v>
                </c:pt>
                <c:pt idx="1902">
                  <c:v>0.25226741200000002</c:v>
                </c:pt>
                <c:pt idx="1903">
                  <c:v>0.25220202400000002</c:v>
                </c:pt>
                <c:pt idx="1904">
                  <c:v>0.25213663600000003</c:v>
                </c:pt>
                <c:pt idx="1905">
                  <c:v>0.25207124800000003</c:v>
                </c:pt>
                <c:pt idx="1906">
                  <c:v>0.25200586000000003</c:v>
                </c:pt>
                <c:pt idx="1907">
                  <c:v>0.25194047200000003</c:v>
                </c:pt>
                <c:pt idx="1908">
                  <c:v>0.25187508400000003</c:v>
                </c:pt>
                <c:pt idx="1909">
                  <c:v>0.25180969600000003</c:v>
                </c:pt>
                <c:pt idx="1910">
                  <c:v>0.25174430800000003</c:v>
                </c:pt>
                <c:pt idx="1911">
                  <c:v>0.25167892000000003</c:v>
                </c:pt>
                <c:pt idx="1912">
                  <c:v>0.25161353200000003</c:v>
                </c:pt>
                <c:pt idx="1913">
                  <c:v>0.25154814400000003</c:v>
                </c:pt>
                <c:pt idx="1914">
                  <c:v>0.25148275600000003</c:v>
                </c:pt>
                <c:pt idx="1915">
                  <c:v>0.25141736800000003</c:v>
                </c:pt>
                <c:pt idx="1916">
                  <c:v>0.25135198000000003</c:v>
                </c:pt>
                <c:pt idx="1917">
                  <c:v>0.25128659200000003</c:v>
                </c:pt>
                <c:pt idx="1918">
                  <c:v>0.25122120400000003</c:v>
                </c:pt>
                <c:pt idx="1919">
                  <c:v>0.25115581600000003</c:v>
                </c:pt>
                <c:pt idx="1920">
                  <c:v>0.25109042800000003</c:v>
                </c:pt>
                <c:pt idx="1921">
                  <c:v>0.25102504000000003</c:v>
                </c:pt>
                <c:pt idx="1922">
                  <c:v>0.25095965200000003</c:v>
                </c:pt>
                <c:pt idx="1923">
                  <c:v>0.25089426400000003</c:v>
                </c:pt>
                <c:pt idx="1924">
                  <c:v>0.25082887600000003</c:v>
                </c:pt>
                <c:pt idx="1925">
                  <c:v>0.25076348800000003</c:v>
                </c:pt>
                <c:pt idx="1926">
                  <c:v>0.25069810000000003</c:v>
                </c:pt>
                <c:pt idx="1927">
                  <c:v>0.25063271200000004</c:v>
                </c:pt>
                <c:pt idx="1928">
                  <c:v>0.25056732400000004</c:v>
                </c:pt>
                <c:pt idx="1929">
                  <c:v>0.25050193600000004</c:v>
                </c:pt>
                <c:pt idx="1930">
                  <c:v>0.25043654800000004</c:v>
                </c:pt>
                <c:pt idx="1931">
                  <c:v>0.25037116000000004</c:v>
                </c:pt>
                <c:pt idx="1932">
                  <c:v>0.25030577200000004</c:v>
                </c:pt>
                <c:pt idx="1933">
                  <c:v>0.25024038400000004</c:v>
                </c:pt>
                <c:pt idx="1934">
                  <c:v>0.25017499600000004</c:v>
                </c:pt>
                <c:pt idx="1935">
                  <c:v>0.25010960800000004</c:v>
                </c:pt>
                <c:pt idx="1936">
                  <c:v>0.25004422000000004</c:v>
                </c:pt>
                <c:pt idx="1937">
                  <c:v>0.24997883200000001</c:v>
                </c:pt>
                <c:pt idx="1938">
                  <c:v>0.24991344400000001</c:v>
                </c:pt>
                <c:pt idx="1939">
                  <c:v>0.24984805600000001</c:v>
                </c:pt>
                <c:pt idx="1940">
                  <c:v>0.24978266800000001</c:v>
                </c:pt>
                <c:pt idx="1941">
                  <c:v>0.24971728000000001</c:v>
                </c:pt>
                <c:pt idx="1942">
                  <c:v>0.24965189200000001</c:v>
                </c:pt>
                <c:pt idx="1943">
                  <c:v>0.24958650400000001</c:v>
                </c:pt>
                <c:pt idx="1944">
                  <c:v>0.24952111600000002</c:v>
                </c:pt>
                <c:pt idx="1945">
                  <c:v>0.24945572800000002</c:v>
                </c:pt>
                <c:pt idx="1946">
                  <c:v>0.24939034000000002</c:v>
                </c:pt>
                <c:pt idx="1947">
                  <c:v>0.24932495200000002</c:v>
                </c:pt>
                <c:pt idx="1948">
                  <c:v>0.24925956400000002</c:v>
                </c:pt>
                <c:pt idx="1949">
                  <c:v>0.24919417600000002</c:v>
                </c:pt>
                <c:pt idx="1950">
                  <c:v>0.24912878800000002</c:v>
                </c:pt>
                <c:pt idx="1951">
                  <c:v>0.24906340000000002</c:v>
                </c:pt>
                <c:pt idx="1952">
                  <c:v>0.24899801200000002</c:v>
                </c:pt>
                <c:pt idx="1953">
                  <c:v>0.24893262400000002</c:v>
                </c:pt>
                <c:pt idx="1954">
                  <c:v>0.24886723600000002</c:v>
                </c:pt>
                <c:pt idx="1955">
                  <c:v>0.24880184800000002</c:v>
                </c:pt>
                <c:pt idx="1956">
                  <c:v>0.24873646000000002</c:v>
                </c:pt>
                <c:pt idx="1957">
                  <c:v>0.24867107200000002</c:v>
                </c:pt>
                <c:pt idx="1958">
                  <c:v>0.24860568400000002</c:v>
                </c:pt>
                <c:pt idx="1959">
                  <c:v>0.24854029600000002</c:v>
                </c:pt>
                <c:pt idx="1960">
                  <c:v>0.24847490800000002</c:v>
                </c:pt>
                <c:pt idx="1961">
                  <c:v>0.24840952000000002</c:v>
                </c:pt>
                <c:pt idx="1962">
                  <c:v>0.24834413200000002</c:v>
                </c:pt>
                <c:pt idx="1963">
                  <c:v>0.248278744</c:v>
                </c:pt>
                <c:pt idx="1964">
                  <c:v>0.248213356</c:v>
                </c:pt>
                <c:pt idx="1965">
                  <c:v>0.248147968</c:v>
                </c:pt>
                <c:pt idx="1966">
                  <c:v>0.24808258</c:v>
                </c:pt>
                <c:pt idx="1967">
                  <c:v>0.248017192</c:v>
                </c:pt>
                <c:pt idx="1968">
                  <c:v>0.247951804</c:v>
                </c:pt>
                <c:pt idx="1969">
                  <c:v>0.247886416</c:v>
                </c:pt>
                <c:pt idx="1970">
                  <c:v>0.247821028</c:v>
                </c:pt>
                <c:pt idx="1971">
                  <c:v>0.24775564</c:v>
                </c:pt>
                <c:pt idx="1972">
                  <c:v>0.247690252</c:v>
                </c:pt>
                <c:pt idx="1973">
                  <c:v>0.247624864</c:v>
                </c:pt>
                <c:pt idx="1974">
                  <c:v>0.247559476</c:v>
                </c:pt>
                <c:pt idx="1975">
                  <c:v>0.247494088</c:v>
                </c:pt>
                <c:pt idx="1976">
                  <c:v>0.2474287</c:v>
                </c:pt>
                <c:pt idx="1977">
                  <c:v>0.247363312</c:v>
                </c:pt>
                <c:pt idx="1978">
                  <c:v>0.247297924</c:v>
                </c:pt>
                <c:pt idx="1979">
                  <c:v>0.247232536</c:v>
                </c:pt>
                <c:pt idx="1980">
                  <c:v>0.247167148</c:v>
                </c:pt>
                <c:pt idx="1981">
                  <c:v>0.24710176</c:v>
                </c:pt>
                <c:pt idx="1982">
                  <c:v>0.247036372</c:v>
                </c:pt>
                <c:pt idx="1983">
                  <c:v>0.246970984</c:v>
                </c:pt>
                <c:pt idx="1984">
                  <c:v>0.246905596</c:v>
                </c:pt>
                <c:pt idx="1985">
                  <c:v>0.24684020800000001</c:v>
                </c:pt>
                <c:pt idx="1986">
                  <c:v>0.24677482000000001</c:v>
                </c:pt>
                <c:pt idx="1987">
                  <c:v>0.24670943200000001</c:v>
                </c:pt>
                <c:pt idx="1988">
                  <c:v>0.24664404400000001</c:v>
                </c:pt>
                <c:pt idx="1989">
                  <c:v>0.24657865600000001</c:v>
                </c:pt>
                <c:pt idx="1990">
                  <c:v>0.24651326800000001</c:v>
                </c:pt>
                <c:pt idx="1991">
                  <c:v>0.24644788000000001</c:v>
                </c:pt>
                <c:pt idx="1992">
                  <c:v>0.24638249200000001</c:v>
                </c:pt>
                <c:pt idx="1993">
                  <c:v>0.24631710400000001</c:v>
                </c:pt>
                <c:pt idx="1994">
                  <c:v>0.24625171600000001</c:v>
                </c:pt>
                <c:pt idx="1995">
                  <c:v>0.24618632800000001</c:v>
                </c:pt>
                <c:pt idx="1996">
                  <c:v>0.24612094000000001</c:v>
                </c:pt>
                <c:pt idx="1997">
                  <c:v>0.24605555200000001</c:v>
                </c:pt>
                <c:pt idx="1998">
                  <c:v>0.24599016400000001</c:v>
                </c:pt>
                <c:pt idx="1999">
                  <c:v>0.24592477600000001</c:v>
                </c:pt>
                <c:pt idx="2000">
                  <c:v>0.24585938800000001</c:v>
                </c:pt>
                <c:pt idx="2001">
                  <c:v>0.24579400000000001</c:v>
                </c:pt>
                <c:pt idx="2002">
                  <c:v>0.24571781000000001</c:v>
                </c:pt>
                <c:pt idx="2003">
                  <c:v>0.24564162</c:v>
                </c:pt>
                <c:pt idx="2004">
                  <c:v>0.24556543</c:v>
                </c:pt>
                <c:pt idx="2005">
                  <c:v>0.24548924000000003</c:v>
                </c:pt>
                <c:pt idx="2006">
                  <c:v>0.24541305000000002</c:v>
                </c:pt>
                <c:pt idx="2007">
                  <c:v>0.24533686000000002</c:v>
                </c:pt>
                <c:pt idx="2008">
                  <c:v>0.24526067000000001</c:v>
                </c:pt>
                <c:pt idx="2009">
                  <c:v>0.24518448000000001</c:v>
                </c:pt>
                <c:pt idx="2010">
                  <c:v>0.24510829000000001</c:v>
                </c:pt>
                <c:pt idx="2011">
                  <c:v>0.2450321</c:v>
                </c:pt>
                <c:pt idx="2012">
                  <c:v>0.24495591</c:v>
                </c:pt>
                <c:pt idx="2013">
                  <c:v>0.24487972000000002</c:v>
                </c:pt>
                <c:pt idx="2014">
                  <c:v>0.24480353000000002</c:v>
                </c:pt>
                <c:pt idx="2015">
                  <c:v>0.24472734000000002</c:v>
                </c:pt>
                <c:pt idx="2016">
                  <c:v>0.24465115000000001</c:v>
                </c:pt>
                <c:pt idx="2017">
                  <c:v>0.24457496000000001</c:v>
                </c:pt>
                <c:pt idx="2018">
                  <c:v>0.24449877</c:v>
                </c:pt>
                <c:pt idx="2019">
                  <c:v>0.24442258</c:v>
                </c:pt>
                <c:pt idx="2020">
                  <c:v>0.24434639000000002</c:v>
                </c:pt>
                <c:pt idx="2021">
                  <c:v>0.24427020000000002</c:v>
                </c:pt>
                <c:pt idx="2022">
                  <c:v>0.24419401000000002</c:v>
                </c:pt>
                <c:pt idx="2023">
                  <c:v>0.24411782000000001</c:v>
                </c:pt>
                <c:pt idx="2024">
                  <c:v>0.24404163000000001</c:v>
                </c:pt>
                <c:pt idx="2025">
                  <c:v>0.24396544000000001</c:v>
                </c:pt>
                <c:pt idx="2026">
                  <c:v>0.24388925</c:v>
                </c:pt>
                <c:pt idx="2027">
                  <c:v>0.24381306</c:v>
                </c:pt>
                <c:pt idx="2028">
                  <c:v>0.24373687000000002</c:v>
                </c:pt>
                <c:pt idx="2029">
                  <c:v>0.24366068000000002</c:v>
                </c:pt>
                <c:pt idx="2030">
                  <c:v>0.24358449000000001</c:v>
                </c:pt>
                <c:pt idx="2031">
                  <c:v>0.24350830000000001</c:v>
                </c:pt>
                <c:pt idx="2032">
                  <c:v>0.24343211000000001</c:v>
                </c:pt>
                <c:pt idx="2033">
                  <c:v>0.24335592</c:v>
                </c:pt>
                <c:pt idx="2034">
                  <c:v>0.24327973</c:v>
                </c:pt>
                <c:pt idx="2035">
                  <c:v>0.24320354000000002</c:v>
                </c:pt>
                <c:pt idx="2036">
                  <c:v>0.24312735000000002</c:v>
                </c:pt>
                <c:pt idx="2037">
                  <c:v>0.24305116000000002</c:v>
                </c:pt>
                <c:pt idx="2038">
                  <c:v>0.24297497000000001</c:v>
                </c:pt>
                <c:pt idx="2039">
                  <c:v>0.24289878000000001</c:v>
                </c:pt>
                <c:pt idx="2040">
                  <c:v>0.24282259</c:v>
                </c:pt>
                <c:pt idx="2041">
                  <c:v>0.2427464</c:v>
                </c:pt>
                <c:pt idx="2042">
                  <c:v>0.24267021</c:v>
                </c:pt>
                <c:pt idx="2043">
                  <c:v>0.24259402000000002</c:v>
                </c:pt>
                <c:pt idx="2044">
                  <c:v>0.24251783000000002</c:v>
                </c:pt>
                <c:pt idx="2045">
                  <c:v>0.24244164000000001</c:v>
                </c:pt>
                <c:pt idx="2046">
                  <c:v>0.24236545000000001</c:v>
                </c:pt>
                <c:pt idx="2047">
                  <c:v>0.24228926000000001</c:v>
                </c:pt>
                <c:pt idx="2048">
                  <c:v>0.24221307</c:v>
                </c:pt>
                <c:pt idx="2049">
                  <c:v>0.24213688</c:v>
                </c:pt>
                <c:pt idx="2050">
                  <c:v>0.24206069000000002</c:v>
                </c:pt>
                <c:pt idx="2051">
                  <c:v>0.24198450000000002</c:v>
                </c:pt>
                <c:pt idx="2052">
                  <c:v>0.24190831000000002</c:v>
                </c:pt>
                <c:pt idx="2053">
                  <c:v>0.24183212000000001</c:v>
                </c:pt>
                <c:pt idx="2054">
                  <c:v>0.24175593000000001</c:v>
                </c:pt>
                <c:pt idx="2055">
                  <c:v>0.24167974</c:v>
                </c:pt>
                <c:pt idx="2056">
                  <c:v>0.24160355</c:v>
                </c:pt>
                <c:pt idx="2057">
                  <c:v>0.24152736000000002</c:v>
                </c:pt>
                <c:pt idx="2058">
                  <c:v>0.24145117000000002</c:v>
                </c:pt>
                <c:pt idx="2059">
                  <c:v>0.24137498000000002</c:v>
                </c:pt>
                <c:pt idx="2060">
                  <c:v>0.24129879000000001</c:v>
                </c:pt>
                <c:pt idx="2061">
                  <c:v>0.24122260000000001</c:v>
                </c:pt>
                <c:pt idx="2062">
                  <c:v>0.24114641000000001</c:v>
                </c:pt>
                <c:pt idx="2063">
                  <c:v>0.24107022</c:v>
                </c:pt>
                <c:pt idx="2064">
                  <c:v>0.24099403</c:v>
                </c:pt>
                <c:pt idx="2065">
                  <c:v>0.24091784000000002</c:v>
                </c:pt>
                <c:pt idx="2066">
                  <c:v>0.24084165000000002</c:v>
                </c:pt>
                <c:pt idx="2067">
                  <c:v>0.24076546000000001</c:v>
                </c:pt>
                <c:pt idx="2068">
                  <c:v>0.24068927000000001</c:v>
                </c:pt>
                <c:pt idx="2069">
                  <c:v>0.24061308000000001</c:v>
                </c:pt>
                <c:pt idx="2070">
                  <c:v>0.24053689</c:v>
                </c:pt>
                <c:pt idx="2071">
                  <c:v>0.2404607</c:v>
                </c:pt>
                <c:pt idx="2072">
                  <c:v>0.24038451</c:v>
                </c:pt>
                <c:pt idx="2073">
                  <c:v>0.24030832000000002</c:v>
                </c:pt>
                <c:pt idx="2074">
                  <c:v>0.24023213000000002</c:v>
                </c:pt>
                <c:pt idx="2075">
                  <c:v>0.24015594000000001</c:v>
                </c:pt>
                <c:pt idx="2076">
                  <c:v>0.24007975000000001</c:v>
                </c:pt>
                <c:pt idx="2077">
                  <c:v>0.24000356</c:v>
                </c:pt>
                <c:pt idx="2078">
                  <c:v>0.23992737</c:v>
                </c:pt>
                <c:pt idx="2079">
                  <c:v>0.23985118</c:v>
                </c:pt>
                <c:pt idx="2080">
                  <c:v>0.23977499000000002</c:v>
                </c:pt>
                <c:pt idx="2081">
                  <c:v>0.23969880000000002</c:v>
                </c:pt>
                <c:pt idx="2082">
                  <c:v>0.23962261000000001</c:v>
                </c:pt>
                <c:pt idx="2083">
                  <c:v>0.23954642000000001</c:v>
                </c:pt>
                <c:pt idx="2084">
                  <c:v>0.23947023000000001</c:v>
                </c:pt>
                <c:pt idx="2085">
                  <c:v>0.23939404</c:v>
                </c:pt>
                <c:pt idx="2086">
                  <c:v>0.23931785</c:v>
                </c:pt>
                <c:pt idx="2087">
                  <c:v>0.23924166000000002</c:v>
                </c:pt>
                <c:pt idx="2088">
                  <c:v>0.23916547000000002</c:v>
                </c:pt>
                <c:pt idx="2089">
                  <c:v>0.23908928000000002</c:v>
                </c:pt>
                <c:pt idx="2090">
                  <c:v>0.23901309000000001</c:v>
                </c:pt>
                <c:pt idx="2091">
                  <c:v>0.23893690000000001</c:v>
                </c:pt>
                <c:pt idx="2092">
                  <c:v>0.23886071</c:v>
                </c:pt>
                <c:pt idx="2093">
                  <c:v>0.23878452</c:v>
                </c:pt>
                <c:pt idx="2094">
                  <c:v>0.23870833</c:v>
                </c:pt>
                <c:pt idx="2095">
                  <c:v>0.23863214000000002</c:v>
                </c:pt>
                <c:pt idx="2096">
                  <c:v>0.23855595000000002</c:v>
                </c:pt>
                <c:pt idx="2097">
                  <c:v>0.23847976000000001</c:v>
                </c:pt>
                <c:pt idx="2098">
                  <c:v>0.23840357000000001</c:v>
                </c:pt>
                <c:pt idx="2099">
                  <c:v>0.23832738000000001</c:v>
                </c:pt>
                <c:pt idx="2100">
                  <c:v>0.23825119</c:v>
                </c:pt>
                <c:pt idx="2101">
                  <c:v>0.238175</c:v>
                </c:pt>
                <c:pt idx="2102">
                  <c:v>0.23809880999999999</c:v>
                </c:pt>
                <c:pt idx="2103">
                  <c:v>0.23802262000000002</c:v>
                </c:pt>
                <c:pt idx="2104">
                  <c:v>0.23794643000000001</c:v>
                </c:pt>
                <c:pt idx="2105">
                  <c:v>0.23787024000000001</c:v>
                </c:pt>
                <c:pt idx="2106">
                  <c:v>0.23779405000000001</c:v>
                </c:pt>
                <c:pt idx="2107">
                  <c:v>0.23771786</c:v>
                </c:pt>
                <c:pt idx="2108">
                  <c:v>0.23764167</c:v>
                </c:pt>
                <c:pt idx="2109">
                  <c:v>0.23756548</c:v>
                </c:pt>
                <c:pt idx="2110">
                  <c:v>0.23748929000000002</c:v>
                </c:pt>
                <c:pt idx="2111">
                  <c:v>0.23741310000000002</c:v>
                </c:pt>
                <c:pt idx="2112">
                  <c:v>0.23733691000000001</c:v>
                </c:pt>
                <c:pt idx="2113">
                  <c:v>0.23726072000000001</c:v>
                </c:pt>
                <c:pt idx="2114">
                  <c:v>0.23718453</c:v>
                </c:pt>
                <c:pt idx="2115">
                  <c:v>0.23710834</c:v>
                </c:pt>
                <c:pt idx="2116">
                  <c:v>0.23703215</c:v>
                </c:pt>
                <c:pt idx="2117">
                  <c:v>0.23695596000000002</c:v>
                </c:pt>
                <c:pt idx="2118">
                  <c:v>0.23687977000000002</c:v>
                </c:pt>
                <c:pt idx="2119">
                  <c:v>0.23680358000000001</c:v>
                </c:pt>
                <c:pt idx="2120">
                  <c:v>0.23672739000000001</c:v>
                </c:pt>
                <c:pt idx="2121">
                  <c:v>0.23665120000000001</c:v>
                </c:pt>
                <c:pt idx="2122">
                  <c:v>0.23657501</c:v>
                </c:pt>
                <c:pt idx="2123">
                  <c:v>0.23649882</c:v>
                </c:pt>
                <c:pt idx="2124">
                  <c:v>0.23642262999999999</c:v>
                </c:pt>
                <c:pt idx="2125">
                  <c:v>0.23634644000000002</c:v>
                </c:pt>
                <c:pt idx="2126">
                  <c:v>0.23627025000000001</c:v>
                </c:pt>
                <c:pt idx="2127">
                  <c:v>0.23619406000000001</c:v>
                </c:pt>
                <c:pt idx="2128">
                  <c:v>0.23611787000000001</c:v>
                </c:pt>
                <c:pt idx="2129">
                  <c:v>0.23604168</c:v>
                </c:pt>
                <c:pt idx="2130">
                  <c:v>0.23596549</c:v>
                </c:pt>
                <c:pt idx="2131">
                  <c:v>0.2358893</c:v>
                </c:pt>
                <c:pt idx="2132">
                  <c:v>0.23581310999999999</c:v>
                </c:pt>
                <c:pt idx="2133">
                  <c:v>0.23573692000000002</c:v>
                </c:pt>
                <c:pt idx="2134">
                  <c:v>0.23566073000000001</c:v>
                </c:pt>
                <c:pt idx="2135">
                  <c:v>0.23558454000000001</c:v>
                </c:pt>
                <c:pt idx="2136">
                  <c:v>0.23550835000000001</c:v>
                </c:pt>
                <c:pt idx="2137">
                  <c:v>0.23543216</c:v>
                </c:pt>
                <c:pt idx="2138">
                  <c:v>0.23535597</c:v>
                </c:pt>
                <c:pt idx="2139">
                  <c:v>0.23527977999999999</c:v>
                </c:pt>
                <c:pt idx="2140">
                  <c:v>0.23520359000000002</c:v>
                </c:pt>
                <c:pt idx="2141">
                  <c:v>0.23512740000000001</c:v>
                </c:pt>
                <c:pt idx="2142">
                  <c:v>0.23505121000000001</c:v>
                </c:pt>
                <c:pt idx="2143">
                  <c:v>0.23497502000000001</c:v>
                </c:pt>
                <c:pt idx="2144">
                  <c:v>0.23489883</c:v>
                </c:pt>
                <c:pt idx="2145">
                  <c:v>0.23482264</c:v>
                </c:pt>
                <c:pt idx="2146">
                  <c:v>0.23474645</c:v>
                </c:pt>
                <c:pt idx="2147">
                  <c:v>0.23467026000000002</c:v>
                </c:pt>
                <c:pt idx="2148">
                  <c:v>0.23459407000000002</c:v>
                </c:pt>
                <c:pt idx="2149">
                  <c:v>0.23451788000000001</c:v>
                </c:pt>
                <c:pt idx="2150">
                  <c:v>0.23444169000000001</c:v>
                </c:pt>
                <c:pt idx="2151">
                  <c:v>0.2343655</c:v>
                </c:pt>
                <c:pt idx="2152">
                  <c:v>0.23428931</c:v>
                </c:pt>
                <c:pt idx="2153">
                  <c:v>0.23421312</c:v>
                </c:pt>
                <c:pt idx="2154">
                  <c:v>0.23413693000000002</c:v>
                </c:pt>
                <c:pt idx="2155">
                  <c:v>0.23406074000000002</c:v>
                </c:pt>
                <c:pt idx="2156">
                  <c:v>0.23398455000000001</c:v>
                </c:pt>
                <c:pt idx="2157">
                  <c:v>0.23390836000000001</c:v>
                </c:pt>
                <c:pt idx="2158">
                  <c:v>0.23383217000000001</c:v>
                </c:pt>
                <c:pt idx="2159">
                  <c:v>0.23375598</c:v>
                </c:pt>
                <c:pt idx="2160">
                  <c:v>0.23367979</c:v>
                </c:pt>
                <c:pt idx="2161">
                  <c:v>0.23360359999999999</c:v>
                </c:pt>
                <c:pt idx="2162">
                  <c:v>0.23352741000000002</c:v>
                </c:pt>
                <c:pt idx="2163">
                  <c:v>0.23345122000000001</c:v>
                </c:pt>
                <c:pt idx="2164">
                  <c:v>0.23337503000000001</c:v>
                </c:pt>
                <c:pt idx="2165">
                  <c:v>0.23329884000000001</c:v>
                </c:pt>
                <c:pt idx="2166">
                  <c:v>0.23322265</c:v>
                </c:pt>
                <c:pt idx="2167">
                  <c:v>0.23314646</c:v>
                </c:pt>
                <c:pt idx="2168">
                  <c:v>0.23307027</c:v>
                </c:pt>
                <c:pt idx="2169">
                  <c:v>0.23299407999999999</c:v>
                </c:pt>
                <c:pt idx="2170">
                  <c:v>0.23291789000000002</c:v>
                </c:pt>
                <c:pt idx="2171">
                  <c:v>0.23284170000000001</c:v>
                </c:pt>
                <c:pt idx="2172">
                  <c:v>0.23276551000000001</c:v>
                </c:pt>
                <c:pt idx="2173">
                  <c:v>0.23268932000000001</c:v>
                </c:pt>
                <c:pt idx="2174">
                  <c:v>0.23261313</c:v>
                </c:pt>
                <c:pt idx="2175">
                  <c:v>0.23253694</c:v>
                </c:pt>
                <c:pt idx="2176">
                  <c:v>0.23246074999999999</c:v>
                </c:pt>
                <c:pt idx="2177">
                  <c:v>0.23238456000000002</c:v>
                </c:pt>
                <c:pt idx="2178">
                  <c:v>0.23230837000000001</c:v>
                </c:pt>
                <c:pt idx="2179">
                  <c:v>0.23223218000000001</c:v>
                </c:pt>
                <c:pt idx="2180">
                  <c:v>0.23215599000000001</c:v>
                </c:pt>
                <c:pt idx="2181">
                  <c:v>0.2320798</c:v>
                </c:pt>
                <c:pt idx="2182">
                  <c:v>0.23200361</c:v>
                </c:pt>
                <c:pt idx="2183">
                  <c:v>0.23192742</c:v>
                </c:pt>
                <c:pt idx="2184">
                  <c:v>0.23185123000000002</c:v>
                </c:pt>
                <c:pt idx="2185">
                  <c:v>0.23177504000000002</c:v>
                </c:pt>
                <c:pt idx="2186">
                  <c:v>0.23169885000000001</c:v>
                </c:pt>
                <c:pt idx="2187">
                  <c:v>0.23162266000000001</c:v>
                </c:pt>
                <c:pt idx="2188">
                  <c:v>0.23154647</c:v>
                </c:pt>
                <c:pt idx="2189">
                  <c:v>0.23147028</c:v>
                </c:pt>
                <c:pt idx="2190">
                  <c:v>0.23139409</c:v>
                </c:pt>
                <c:pt idx="2191">
                  <c:v>0.23131789999999999</c:v>
                </c:pt>
                <c:pt idx="2192">
                  <c:v>0.23124171000000002</c:v>
                </c:pt>
                <c:pt idx="2193">
                  <c:v>0.23116552000000001</c:v>
                </c:pt>
                <c:pt idx="2194">
                  <c:v>0.23108933000000001</c:v>
                </c:pt>
                <c:pt idx="2195">
                  <c:v>0.23101314000000001</c:v>
                </c:pt>
                <c:pt idx="2196">
                  <c:v>0.23093695</c:v>
                </c:pt>
                <c:pt idx="2197">
                  <c:v>0.23086076</c:v>
                </c:pt>
                <c:pt idx="2198">
                  <c:v>0.23078456999999999</c:v>
                </c:pt>
                <c:pt idx="2199">
                  <c:v>0.23070837999999999</c:v>
                </c:pt>
                <c:pt idx="2200">
                  <c:v>0.23063219000000001</c:v>
                </c:pt>
                <c:pt idx="2201">
                  <c:v>0.23055600000000001</c:v>
                </c:pt>
                <c:pt idx="2202">
                  <c:v>0.23047981000000001</c:v>
                </c:pt>
                <c:pt idx="2203">
                  <c:v>0.23040362</c:v>
                </c:pt>
                <c:pt idx="2204">
                  <c:v>0.23032743</c:v>
                </c:pt>
                <c:pt idx="2205">
                  <c:v>0.23025124</c:v>
                </c:pt>
                <c:pt idx="2206">
                  <c:v>0.23017504999999999</c:v>
                </c:pt>
                <c:pt idx="2207">
                  <c:v>0.23009886000000002</c:v>
                </c:pt>
                <c:pt idx="2208">
                  <c:v>0.23002267000000001</c:v>
                </c:pt>
                <c:pt idx="2209">
                  <c:v>0.22994648000000001</c:v>
                </c:pt>
                <c:pt idx="2210">
                  <c:v>0.22987029</c:v>
                </c:pt>
                <c:pt idx="2211">
                  <c:v>0.2297941</c:v>
                </c:pt>
                <c:pt idx="2212">
                  <c:v>0.22971791</c:v>
                </c:pt>
                <c:pt idx="2213">
                  <c:v>0.22964171999999999</c:v>
                </c:pt>
                <c:pt idx="2214">
                  <c:v>0.22956553000000002</c:v>
                </c:pt>
                <c:pt idx="2215">
                  <c:v>0.22948934000000001</c:v>
                </c:pt>
                <c:pt idx="2216">
                  <c:v>0.22941315000000001</c:v>
                </c:pt>
                <c:pt idx="2217">
                  <c:v>0.22933696000000001</c:v>
                </c:pt>
                <c:pt idx="2218">
                  <c:v>0.22926077</c:v>
                </c:pt>
                <c:pt idx="2219">
                  <c:v>0.22918458</c:v>
                </c:pt>
                <c:pt idx="2220">
                  <c:v>0.22910839</c:v>
                </c:pt>
                <c:pt idx="2221">
                  <c:v>0.22903219999999999</c:v>
                </c:pt>
                <c:pt idx="2222">
                  <c:v>0.22895601000000002</c:v>
                </c:pt>
                <c:pt idx="2223">
                  <c:v>0.22887982000000001</c:v>
                </c:pt>
                <c:pt idx="2224">
                  <c:v>0.22880363000000001</c:v>
                </c:pt>
                <c:pt idx="2225">
                  <c:v>0.22872744</c:v>
                </c:pt>
                <c:pt idx="2226">
                  <c:v>0.22865125</c:v>
                </c:pt>
                <c:pt idx="2227">
                  <c:v>0.22857506</c:v>
                </c:pt>
                <c:pt idx="2228">
                  <c:v>0.22849886999999999</c:v>
                </c:pt>
                <c:pt idx="2229">
                  <c:v>0.22842267999999999</c:v>
                </c:pt>
                <c:pt idx="2230">
                  <c:v>0.22834649000000001</c:v>
                </c:pt>
                <c:pt idx="2231">
                  <c:v>0.22827030000000001</c:v>
                </c:pt>
                <c:pt idx="2232">
                  <c:v>0.22819411000000001</c:v>
                </c:pt>
                <c:pt idx="2233">
                  <c:v>0.22811792</c:v>
                </c:pt>
                <c:pt idx="2234">
                  <c:v>0.22804173</c:v>
                </c:pt>
                <c:pt idx="2235">
                  <c:v>0.22796553999999999</c:v>
                </c:pt>
                <c:pt idx="2236">
                  <c:v>0.22788934999999999</c:v>
                </c:pt>
                <c:pt idx="2237">
                  <c:v>0.22781316000000001</c:v>
                </c:pt>
                <c:pt idx="2238">
                  <c:v>0.22773697000000001</c:v>
                </c:pt>
                <c:pt idx="2239">
                  <c:v>0.22766078000000001</c:v>
                </c:pt>
                <c:pt idx="2240">
                  <c:v>0.22758459</c:v>
                </c:pt>
                <c:pt idx="2241">
                  <c:v>0.2275084</c:v>
                </c:pt>
                <c:pt idx="2242">
                  <c:v>0.22743221</c:v>
                </c:pt>
                <c:pt idx="2243">
                  <c:v>0.22735601999999999</c:v>
                </c:pt>
                <c:pt idx="2244">
                  <c:v>0.22727983000000002</c:v>
                </c:pt>
                <c:pt idx="2245">
                  <c:v>0.22720364000000001</c:v>
                </c:pt>
                <c:pt idx="2246">
                  <c:v>0.22712745000000001</c:v>
                </c:pt>
                <c:pt idx="2247">
                  <c:v>0.22705126</c:v>
                </c:pt>
                <c:pt idx="2248">
                  <c:v>0.22697507</c:v>
                </c:pt>
                <c:pt idx="2249">
                  <c:v>0.22689888</c:v>
                </c:pt>
                <c:pt idx="2250">
                  <c:v>0.22682268999999999</c:v>
                </c:pt>
                <c:pt idx="2251">
                  <c:v>0.22674650000000002</c:v>
                </c:pt>
                <c:pt idx="2252">
                  <c:v>0.22667031000000001</c:v>
                </c:pt>
                <c:pt idx="2253">
                  <c:v>0.22659412000000001</c:v>
                </c:pt>
                <c:pt idx="2254">
                  <c:v>0.22651793000000001</c:v>
                </c:pt>
                <c:pt idx="2255">
                  <c:v>0.22644174</c:v>
                </c:pt>
                <c:pt idx="2256">
                  <c:v>0.22636555</c:v>
                </c:pt>
                <c:pt idx="2257">
                  <c:v>0.22628935999999999</c:v>
                </c:pt>
                <c:pt idx="2258">
                  <c:v>0.22621316999999999</c:v>
                </c:pt>
                <c:pt idx="2259">
                  <c:v>0.22613697999999999</c:v>
                </c:pt>
                <c:pt idx="2260">
                  <c:v>0.22606079000000001</c:v>
                </c:pt>
                <c:pt idx="2261">
                  <c:v>0.22598460000000001</c:v>
                </c:pt>
                <c:pt idx="2262">
                  <c:v>0.22590841</c:v>
                </c:pt>
                <c:pt idx="2263">
                  <c:v>0.22583222</c:v>
                </c:pt>
                <c:pt idx="2264">
                  <c:v>0.22575603</c:v>
                </c:pt>
                <c:pt idx="2265">
                  <c:v>0.22567983999999999</c:v>
                </c:pt>
                <c:pt idx="2266">
                  <c:v>0.22560364999999999</c:v>
                </c:pt>
                <c:pt idx="2267">
                  <c:v>0.22552746000000001</c:v>
                </c:pt>
                <c:pt idx="2268">
                  <c:v>0.22545127000000001</c:v>
                </c:pt>
                <c:pt idx="2269">
                  <c:v>0.22537508000000001</c:v>
                </c:pt>
                <c:pt idx="2270">
                  <c:v>0.22529889</c:v>
                </c:pt>
                <c:pt idx="2271">
                  <c:v>0.2252227</c:v>
                </c:pt>
                <c:pt idx="2272">
                  <c:v>0.22514650999999999</c:v>
                </c:pt>
                <c:pt idx="2273">
                  <c:v>0.22507031999999999</c:v>
                </c:pt>
                <c:pt idx="2274">
                  <c:v>0.22499413000000001</c:v>
                </c:pt>
                <c:pt idx="2275">
                  <c:v>0.22491794000000001</c:v>
                </c:pt>
                <c:pt idx="2276">
                  <c:v>0.22484175000000001</c:v>
                </c:pt>
                <c:pt idx="2277">
                  <c:v>0.22476556</c:v>
                </c:pt>
                <c:pt idx="2278">
                  <c:v>0.22468937</c:v>
                </c:pt>
                <c:pt idx="2279">
                  <c:v>0.22461318</c:v>
                </c:pt>
                <c:pt idx="2280">
                  <c:v>0.22453698999999999</c:v>
                </c:pt>
                <c:pt idx="2281">
                  <c:v>0.22446080000000002</c:v>
                </c:pt>
                <c:pt idx="2282">
                  <c:v>0.22438461000000001</c:v>
                </c:pt>
                <c:pt idx="2283">
                  <c:v>0.22430842000000001</c:v>
                </c:pt>
                <c:pt idx="2284">
                  <c:v>0.22423223</c:v>
                </c:pt>
                <c:pt idx="2285">
                  <c:v>0.22415604</c:v>
                </c:pt>
                <c:pt idx="2286">
                  <c:v>0.22407985</c:v>
                </c:pt>
                <c:pt idx="2287">
                  <c:v>0.22400365999999999</c:v>
                </c:pt>
                <c:pt idx="2288">
                  <c:v>0.22392746999999999</c:v>
                </c:pt>
                <c:pt idx="2289">
                  <c:v>0.22385127999999999</c:v>
                </c:pt>
                <c:pt idx="2290">
                  <c:v>0.22377509000000001</c:v>
                </c:pt>
                <c:pt idx="2291">
                  <c:v>0.22369890000000001</c:v>
                </c:pt>
                <c:pt idx="2292">
                  <c:v>0.22362271</c:v>
                </c:pt>
                <c:pt idx="2293">
                  <c:v>0.22354652</c:v>
                </c:pt>
                <c:pt idx="2294">
                  <c:v>0.22347032999999999</c:v>
                </c:pt>
                <c:pt idx="2295">
                  <c:v>0.22339413999999999</c:v>
                </c:pt>
                <c:pt idx="2296">
                  <c:v>0.22331794999999999</c:v>
                </c:pt>
                <c:pt idx="2297">
                  <c:v>0.22324176000000001</c:v>
                </c:pt>
                <c:pt idx="2298">
                  <c:v>0.22316557000000001</c:v>
                </c:pt>
                <c:pt idx="2299">
                  <c:v>0.22308938</c:v>
                </c:pt>
                <c:pt idx="2300">
                  <c:v>0.22301319</c:v>
                </c:pt>
                <c:pt idx="2301">
                  <c:v>0.222937</c:v>
                </c:pt>
                <c:pt idx="2302">
                  <c:v>0.22286080999999999</c:v>
                </c:pt>
                <c:pt idx="2303">
                  <c:v>0.22278461999999999</c:v>
                </c:pt>
                <c:pt idx="2304">
                  <c:v>0.22270843000000001</c:v>
                </c:pt>
                <c:pt idx="2305">
                  <c:v>0.22263224000000001</c:v>
                </c:pt>
                <c:pt idx="2306">
                  <c:v>0.22255605000000001</c:v>
                </c:pt>
                <c:pt idx="2307">
                  <c:v>0.22247986</c:v>
                </c:pt>
                <c:pt idx="2308">
                  <c:v>0.22240367</c:v>
                </c:pt>
                <c:pt idx="2309">
                  <c:v>0.22232747999999999</c:v>
                </c:pt>
                <c:pt idx="2310">
                  <c:v>0.22225128999999999</c:v>
                </c:pt>
                <c:pt idx="2311">
                  <c:v>0.22217510000000001</c:v>
                </c:pt>
                <c:pt idx="2312">
                  <c:v>0.22209891000000001</c:v>
                </c:pt>
                <c:pt idx="2313">
                  <c:v>0.22202272000000001</c:v>
                </c:pt>
                <c:pt idx="2314">
                  <c:v>0.22194653</c:v>
                </c:pt>
                <c:pt idx="2315">
                  <c:v>0.22187034</c:v>
                </c:pt>
                <c:pt idx="2316">
                  <c:v>0.22179415</c:v>
                </c:pt>
                <c:pt idx="2317">
                  <c:v>0.22171795999999999</c:v>
                </c:pt>
                <c:pt idx="2318">
                  <c:v>0.22164176999999999</c:v>
                </c:pt>
                <c:pt idx="2319">
                  <c:v>0.22156557999999998</c:v>
                </c:pt>
                <c:pt idx="2320">
                  <c:v>0.22148939000000001</c:v>
                </c:pt>
                <c:pt idx="2321">
                  <c:v>0.2214132</c:v>
                </c:pt>
                <c:pt idx="2322">
                  <c:v>0.22133701</c:v>
                </c:pt>
                <c:pt idx="2323">
                  <c:v>0.22126082</c:v>
                </c:pt>
                <c:pt idx="2324">
                  <c:v>0.22118462999999999</c:v>
                </c:pt>
                <c:pt idx="2325">
                  <c:v>0.22110843999999999</c:v>
                </c:pt>
                <c:pt idx="2326">
                  <c:v>0.22103224999999999</c:v>
                </c:pt>
                <c:pt idx="2327">
                  <c:v>0.22095606000000001</c:v>
                </c:pt>
                <c:pt idx="2328">
                  <c:v>0.22087987000000001</c:v>
                </c:pt>
                <c:pt idx="2329">
                  <c:v>0.22080368</c:v>
                </c:pt>
                <c:pt idx="2330">
                  <c:v>0.22072749</c:v>
                </c:pt>
                <c:pt idx="2331">
                  <c:v>0.22065129999999999</c:v>
                </c:pt>
                <c:pt idx="2332">
                  <c:v>0.22057510999999999</c:v>
                </c:pt>
                <c:pt idx="2333">
                  <c:v>0.22049891999999999</c:v>
                </c:pt>
                <c:pt idx="2334">
                  <c:v>0.22042273000000001</c:v>
                </c:pt>
                <c:pt idx="2335">
                  <c:v>0.22034654000000001</c:v>
                </c:pt>
                <c:pt idx="2336">
                  <c:v>0.22027035</c:v>
                </c:pt>
                <c:pt idx="2337">
                  <c:v>0.22019416</c:v>
                </c:pt>
                <c:pt idx="2338">
                  <c:v>0.22011797</c:v>
                </c:pt>
                <c:pt idx="2339">
                  <c:v>0.22004177999999999</c:v>
                </c:pt>
                <c:pt idx="2340">
                  <c:v>0.21996558999999999</c:v>
                </c:pt>
                <c:pt idx="2341">
                  <c:v>0.21988940000000001</c:v>
                </c:pt>
                <c:pt idx="2342">
                  <c:v>0.21981321000000001</c:v>
                </c:pt>
                <c:pt idx="2343">
                  <c:v>0.21973702000000001</c:v>
                </c:pt>
                <c:pt idx="2344">
                  <c:v>0.21966083</c:v>
                </c:pt>
                <c:pt idx="2345">
                  <c:v>0.21958464</c:v>
                </c:pt>
                <c:pt idx="2346">
                  <c:v>0.21950844999999999</c:v>
                </c:pt>
                <c:pt idx="2347">
                  <c:v>0.21943225999999999</c:v>
                </c:pt>
                <c:pt idx="2348">
                  <c:v>0.21935606999999999</c:v>
                </c:pt>
                <c:pt idx="2349">
                  <c:v>0.21927987999999998</c:v>
                </c:pt>
                <c:pt idx="2350">
                  <c:v>0.21920369000000001</c:v>
                </c:pt>
                <c:pt idx="2351">
                  <c:v>0.2191275</c:v>
                </c:pt>
                <c:pt idx="2352">
                  <c:v>0.21905131</c:v>
                </c:pt>
                <c:pt idx="2353">
                  <c:v>0.21897512</c:v>
                </c:pt>
                <c:pt idx="2354">
                  <c:v>0.21889892999999999</c:v>
                </c:pt>
                <c:pt idx="2355">
                  <c:v>0.21882273999999999</c:v>
                </c:pt>
                <c:pt idx="2356">
                  <c:v>0.21874654999999998</c:v>
                </c:pt>
                <c:pt idx="2357">
                  <c:v>0.21867036000000001</c:v>
                </c:pt>
                <c:pt idx="2358">
                  <c:v>0.21859417</c:v>
                </c:pt>
                <c:pt idx="2359">
                  <c:v>0.21851798</c:v>
                </c:pt>
                <c:pt idx="2360">
                  <c:v>0.21844179</c:v>
                </c:pt>
                <c:pt idx="2361">
                  <c:v>0.21836559999999999</c:v>
                </c:pt>
                <c:pt idx="2362">
                  <c:v>0.21828940999999999</c:v>
                </c:pt>
                <c:pt idx="2363">
                  <c:v>0.21821321999999999</c:v>
                </c:pt>
                <c:pt idx="2364">
                  <c:v>0.21813703000000001</c:v>
                </c:pt>
                <c:pt idx="2365">
                  <c:v>0.21806084000000001</c:v>
                </c:pt>
                <c:pt idx="2366">
                  <c:v>0.21798465</c:v>
                </c:pt>
                <c:pt idx="2367">
                  <c:v>0.21790846</c:v>
                </c:pt>
                <c:pt idx="2368">
                  <c:v>0.21783226999999999</c:v>
                </c:pt>
                <c:pt idx="2369">
                  <c:v>0.21775607999999999</c:v>
                </c:pt>
                <c:pt idx="2370">
                  <c:v>0.21767988999999999</c:v>
                </c:pt>
                <c:pt idx="2371">
                  <c:v>0.21760370000000001</c:v>
                </c:pt>
                <c:pt idx="2372">
                  <c:v>0.21752751000000001</c:v>
                </c:pt>
                <c:pt idx="2373">
                  <c:v>0.21745132</c:v>
                </c:pt>
                <c:pt idx="2374">
                  <c:v>0.21737513</c:v>
                </c:pt>
                <c:pt idx="2375">
                  <c:v>0.21729894</c:v>
                </c:pt>
                <c:pt idx="2376">
                  <c:v>0.21722274999999999</c:v>
                </c:pt>
                <c:pt idx="2377">
                  <c:v>0.21714655999999999</c:v>
                </c:pt>
                <c:pt idx="2378">
                  <c:v>0.21707037000000001</c:v>
                </c:pt>
                <c:pt idx="2379">
                  <c:v>0.21699418000000001</c:v>
                </c:pt>
                <c:pt idx="2380">
                  <c:v>0.21691799</c:v>
                </c:pt>
                <c:pt idx="2381">
                  <c:v>0.2168418</c:v>
                </c:pt>
                <c:pt idx="2382">
                  <c:v>0.21676561</c:v>
                </c:pt>
                <c:pt idx="2383">
                  <c:v>0.21668941999999999</c:v>
                </c:pt>
                <c:pt idx="2384">
                  <c:v>0.21661322999999999</c:v>
                </c:pt>
                <c:pt idx="2385">
                  <c:v>0.21653703999999999</c:v>
                </c:pt>
                <c:pt idx="2386">
                  <c:v>0.21646084999999998</c:v>
                </c:pt>
                <c:pt idx="2387">
                  <c:v>0.21638466000000001</c:v>
                </c:pt>
                <c:pt idx="2388">
                  <c:v>0.21630847</c:v>
                </c:pt>
                <c:pt idx="2389">
                  <c:v>0.21623228</c:v>
                </c:pt>
                <c:pt idx="2390">
                  <c:v>0.21615609</c:v>
                </c:pt>
                <c:pt idx="2391">
                  <c:v>0.21607989999999999</c:v>
                </c:pt>
                <c:pt idx="2392">
                  <c:v>0.21600370999999999</c:v>
                </c:pt>
                <c:pt idx="2393">
                  <c:v>0.21592751999999998</c:v>
                </c:pt>
                <c:pt idx="2394">
                  <c:v>0.21585133000000001</c:v>
                </c:pt>
                <c:pt idx="2395">
                  <c:v>0.21577514</c:v>
                </c:pt>
                <c:pt idx="2396">
                  <c:v>0.21569895</c:v>
                </c:pt>
                <c:pt idx="2397">
                  <c:v>0.21562276</c:v>
                </c:pt>
                <c:pt idx="2398">
                  <c:v>0.21554656999999999</c:v>
                </c:pt>
                <c:pt idx="2399">
                  <c:v>0.21547037999999999</c:v>
                </c:pt>
                <c:pt idx="2400">
                  <c:v>0.21539418999999999</c:v>
                </c:pt>
                <c:pt idx="2401">
                  <c:v>0.21531800000000001</c:v>
                </c:pt>
                <c:pt idx="2402">
                  <c:v>0.21524181000000001</c:v>
                </c:pt>
                <c:pt idx="2403">
                  <c:v>0.21516562</c:v>
                </c:pt>
                <c:pt idx="2404">
                  <c:v>0.21508943</c:v>
                </c:pt>
                <c:pt idx="2405">
                  <c:v>0.21501323999999999</c:v>
                </c:pt>
                <c:pt idx="2406">
                  <c:v>0.21493704999999999</c:v>
                </c:pt>
                <c:pt idx="2407">
                  <c:v>0.21486085999999999</c:v>
                </c:pt>
                <c:pt idx="2408">
                  <c:v>0.21478467000000001</c:v>
                </c:pt>
                <c:pt idx="2409">
                  <c:v>0.21470848000000001</c:v>
                </c:pt>
                <c:pt idx="2410">
                  <c:v>0.21463229</c:v>
                </c:pt>
                <c:pt idx="2411">
                  <c:v>0.2145561</c:v>
                </c:pt>
                <c:pt idx="2412">
                  <c:v>0.21447991</c:v>
                </c:pt>
                <c:pt idx="2413">
                  <c:v>0.21440371999999999</c:v>
                </c:pt>
                <c:pt idx="2414">
                  <c:v>0.21432752999999999</c:v>
                </c:pt>
                <c:pt idx="2415">
                  <c:v>0.21425134000000001</c:v>
                </c:pt>
                <c:pt idx="2416">
                  <c:v>0.21417514999999998</c:v>
                </c:pt>
                <c:pt idx="2417">
                  <c:v>0.21409896</c:v>
                </c:pt>
                <c:pt idx="2418">
                  <c:v>0.21402277</c:v>
                </c:pt>
                <c:pt idx="2419">
                  <c:v>0.21394658</c:v>
                </c:pt>
                <c:pt idx="2420">
                  <c:v>0.21387038999999999</c:v>
                </c:pt>
                <c:pt idx="2421">
                  <c:v>0.21379419999999999</c:v>
                </c:pt>
                <c:pt idx="2422">
                  <c:v>0.21371800999999999</c:v>
                </c:pt>
                <c:pt idx="2423">
                  <c:v>0.21364181999999998</c:v>
                </c:pt>
                <c:pt idx="2424">
                  <c:v>0.21356563000000001</c:v>
                </c:pt>
                <c:pt idx="2425">
                  <c:v>0.21348944</c:v>
                </c:pt>
                <c:pt idx="2426">
                  <c:v>0.21341325</c:v>
                </c:pt>
                <c:pt idx="2427">
                  <c:v>0.21333706</c:v>
                </c:pt>
                <c:pt idx="2428">
                  <c:v>0.21326086999999999</c:v>
                </c:pt>
                <c:pt idx="2429">
                  <c:v>0.21318467999999999</c:v>
                </c:pt>
                <c:pt idx="2430">
                  <c:v>0.21310848999999998</c:v>
                </c:pt>
                <c:pt idx="2431">
                  <c:v>0.21303230000000001</c:v>
                </c:pt>
                <c:pt idx="2432">
                  <c:v>0.21295611</c:v>
                </c:pt>
                <c:pt idx="2433">
                  <c:v>0.21287992</c:v>
                </c:pt>
                <c:pt idx="2434">
                  <c:v>0.21280373</c:v>
                </c:pt>
                <c:pt idx="2435">
                  <c:v>0.21272753999999999</c:v>
                </c:pt>
                <c:pt idx="2436">
                  <c:v>0.21265134999999999</c:v>
                </c:pt>
                <c:pt idx="2437">
                  <c:v>0.21257515999999999</c:v>
                </c:pt>
                <c:pt idx="2438">
                  <c:v>0.21249897000000001</c:v>
                </c:pt>
                <c:pt idx="2439">
                  <c:v>0.21242277999999998</c:v>
                </c:pt>
                <c:pt idx="2440">
                  <c:v>0.21234659</c:v>
                </c:pt>
                <c:pt idx="2441">
                  <c:v>0.2122704</c:v>
                </c:pt>
                <c:pt idx="2442">
                  <c:v>0.21219420999999999</c:v>
                </c:pt>
                <c:pt idx="2443">
                  <c:v>0.21211801999999999</c:v>
                </c:pt>
                <c:pt idx="2444">
                  <c:v>0.21204182999999999</c:v>
                </c:pt>
                <c:pt idx="2445">
                  <c:v>0.21196564000000001</c:v>
                </c:pt>
                <c:pt idx="2446">
                  <c:v>0.21188944999999998</c:v>
                </c:pt>
                <c:pt idx="2447">
                  <c:v>0.21181326</c:v>
                </c:pt>
                <c:pt idx="2448">
                  <c:v>0.21173707</c:v>
                </c:pt>
                <c:pt idx="2449">
                  <c:v>0.21166088</c:v>
                </c:pt>
                <c:pt idx="2450">
                  <c:v>0.21158468999999999</c:v>
                </c:pt>
                <c:pt idx="2451">
                  <c:v>0.21150849999999999</c:v>
                </c:pt>
                <c:pt idx="2452">
                  <c:v>0.21143230999999998</c:v>
                </c:pt>
                <c:pt idx="2453">
                  <c:v>0.21135611999999998</c:v>
                </c:pt>
                <c:pt idx="2454">
                  <c:v>0.21127993</c:v>
                </c:pt>
                <c:pt idx="2455">
                  <c:v>0.21120374</c:v>
                </c:pt>
                <c:pt idx="2456">
                  <c:v>0.21112755</c:v>
                </c:pt>
                <c:pt idx="2457">
                  <c:v>0.21105135999999999</c:v>
                </c:pt>
                <c:pt idx="2458">
                  <c:v>0.21097516999999999</c:v>
                </c:pt>
                <c:pt idx="2459">
                  <c:v>0.21089897999999999</c:v>
                </c:pt>
                <c:pt idx="2460">
                  <c:v>0.21082278999999998</c:v>
                </c:pt>
                <c:pt idx="2461">
                  <c:v>0.21074660000000001</c:v>
                </c:pt>
                <c:pt idx="2462">
                  <c:v>0.21067041</c:v>
                </c:pt>
                <c:pt idx="2463">
                  <c:v>0.21059422</c:v>
                </c:pt>
                <c:pt idx="2464">
                  <c:v>0.21051802999999999</c:v>
                </c:pt>
                <c:pt idx="2465">
                  <c:v>0.21044183999999999</c:v>
                </c:pt>
                <c:pt idx="2466">
                  <c:v>0.21036564999999999</c:v>
                </c:pt>
                <c:pt idx="2467">
                  <c:v>0.21028945999999998</c:v>
                </c:pt>
                <c:pt idx="2468">
                  <c:v>0.21021327000000001</c:v>
                </c:pt>
                <c:pt idx="2469">
                  <c:v>0.21013707999999998</c:v>
                </c:pt>
                <c:pt idx="2470">
                  <c:v>0.21006089</c:v>
                </c:pt>
                <c:pt idx="2471">
                  <c:v>0.2099847</c:v>
                </c:pt>
                <c:pt idx="2472">
                  <c:v>0.20990850999999999</c:v>
                </c:pt>
                <c:pt idx="2473">
                  <c:v>0.20983231999999999</c:v>
                </c:pt>
                <c:pt idx="2474">
                  <c:v>0.20975612999999999</c:v>
                </c:pt>
                <c:pt idx="2475">
                  <c:v>0.20967994000000001</c:v>
                </c:pt>
                <c:pt idx="2476">
                  <c:v>0.20960374999999998</c:v>
                </c:pt>
                <c:pt idx="2477">
                  <c:v>0.20952756</c:v>
                </c:pt>
                <c:pt idx="2478">
                  <c:v>0.20945137</c:v>
                </c:pt>
                <c:pt idx="2479">
                  <c:v>0.20937517999999999</c:v>
                </c:pt>
                <c:pt idx="2480">
                  <c:v>0.20929898999999999</c:v>
                </c:pt>
                <c:pt idx="2481">
                  <c:v>0.20922279999999999</c:v>
                </c:pt>
                <c:pt idx="2482">
                  <c:v>0.20914660999999998</c:v>
                </c:pt>
                <c:pt idx="2483">
                  <c:v>0.20907041999999998</c:v>
                </c:pt>
                <c:pt idx="2484">
                  <c:v>0.20899423</c:v>
                </c:pt>
                <c:pt idx="2485">
                  <c:v>0.20891804</c:v>
                </c:pt>
                <c:pt idx="2486">
                  <c:v>0.20884185</c:v>
                </c:pt>
                <c:pt idx="2487">
                  <c:v>0.20876565999999999</c:v>
                </c:pt>
                <c:pt idx="2488">
                  <c:v>0.20868946999999999</c:v>
                </c:pt>
                <c:pt idx="2489">
                  <c:v>0.20861327999999998</c:v>
                </c:pt>
                <c:pt idx="2490">
                  <c:v>0.20853708999999998</c:v>
                </c:pt>
                <c:pt idx="2491">
                  <c:v>0.2084609</c:v>
                </c:pt>
                <c:pt idx="2492">
                  <c:v>0.20838471</c:v>
                </c:pt>
                <c:pt idx="2493">
                  <c:v>0.20830852</c:v>
                </c:pt>
                <c:pt idx="2494">
                  <c:v>0.20823232999999999</c:v>
                </c:pt>
                <c:pt idx="2495">
                  <c:v>0.20815613999999999</c:v>
                </c:pt>
                <c:pt idx="2496">
                  <c:v>0.20807994999999999</c:v>
                </c:pt>
                <c:pt idx="2497">
                  <c:v>0.20800375999999998</c:v>
                </c:pt>
                <c:pt idx="2498">
                  <c:v>0.20792757000000001</c:v>
                </c:pt>
                <c:pt idx="2499">
                  <c:v>0.20785138</c:v>
                </c:pt>
                <c:pt idx="2500">
                  <c:v>0.20777519</c:v>
                </c:pt>
                <c:pt idx="2501">
                  <c:v>0.20769899999999999</c:v>
                </c:pt>
                <c:pt idx="2502">
                  <c:v>0.207648112</c:v>
                </c:pt>
                <c:pt idx="2503">
                  <c:v>0.207597224</c:v>
                </c:pt>
                <c:pt idx="2504">
                  <c:v>0.207546336</c:v>
                </c:pt>
                <c:pt idx="2505">
                  <c:v>0.207495448</c:v>
                </c:pt>
                <c:pt idx="2506">
                  <c:v>0.20744456</c:v>
                </c:pt>
                <c:pt idx="2507">
                  <c:v>0.207393672</c:v>
                </c:pt>
                <c:pt idx="2508">
                  <c:v>0.207342784</c:v>
                </c:pt>
                <c:pt idx="2509">
                  <c:v>0.207291896</c:v>
                </c:pt>
                <c:pt idx="2510">
                  <c:v>0.207241008</c:v>
                </c:pt>
                <c:pt idx="2511">
                  <c:v>0.20719012000000001</c:v>
                </c:pt>
                <c:pt idx="2512">
                  <c:v>0.20713923200000001</c:v>
                </c:pt>
                <c:pt idx="2513">
                  <c:v>0.20708834400000001</c:v>
                </c:pt>
                <c:pt idx="2514">
                  <c:v>0.20703745600000001</c:v>
                </c:pt>
                <c:pt idx="2515">
                  <c:v>0.20698656799999998</c:v>
                </c:pt>
                <c:pt idx="2516">
                  <c:v>0.20693567999999998</c:v>
                </c:pt>
                <c:pt idx="2517">
                  <c:v>0.20688479199999998</c:v>
                </c:pt>
                <c:pt idx="2518">
                  <c:v>0.20683390399999999</c:v>
                </c:pt>
                <c:pt idx="2519">
                  <c:v>0.20678301599999999</c:v>
                </c:pt>
                <c:pt idx="2520">
                  <c:v>0.20673212799999999</c:v>
                </c:pt>
                <c:pt idx="2521">
                  <c:v>0.20668123999999999</c:v>
                </c:pt>
                <c:pt idx="2522">
                  <c:v>0.20663035199999999</c:v>
                </c:pt>
                <c:pt idx="2523">
                  <c:v>0.20657946399999999</c:v>
                </c:pt>
                <c:pt idx="2524">
                  <c:v>0.20652857599999999</c:v>
                </c:pt>
                <c:pt idx="2525">
                  <c:v>0.20647768799999999</c:v>
                </c:pt>
                <c:pt idx="2526">
                  <c:v>0.20642679999999999</c:v>
                </c:pt>
                <c:pt idx="2527">
                  <c:v>0.20637591199999999</c:v>
                </c:pt>
                <c:pt idx="2528">
                  <c:v>0.206325024</c:v>
                </c:pt>
                <c:pt idx="2529">
                  <c:v>0.206274136</c:v>
                </c:pt>
                <c:pt idx="2530">
                  <c:v>0.206223248</c:v>
                </c:pt>
                <c:pt idx="2531">
                  <c:v>0.20617236</c:v>
                </c:pt>
                <c:pt idx="2532">
                  <c:v>0.206121472</c:v>
                </c:pt>
                <c:pt idx="2533">
                  <c:v>0.206070584</c:v>
                </c:pt>
                <c:pt idx="2534">
                  <c:v>0.206019696</c:v>
                </c:pt>
                <c:pt idx="2535">
                  <c:v>0.205968808</c:v>
                </c:pt>
                <c:pt idx="2536">
                  <c:v>0.20591792</c:v>
                </c:pt>
                <c:pt idx="2537">
                  <c:v>0.20586703200000001</c:v>
                </c:pt>
                <c:pt idx="2538">
                  <c:v>0.20581614400000001</c:v>
                </c:pt>
                <c:pt idx="2539">
                  <c:v>0.20576525600000001</c:v>
                </c:pt>
                <c:pt idx="2540">
                  <c:v>0.20571436800000001</c:v>
                </c:pt>
                <c:pt idx="2541">
                  <c:v>0.20566347999999998</c:v>
                </c:pt>
                <c:pt idx="2542">
                  <c:v>0.20561259199999998</c:v>
                </c:pt>
                <c:pt idx="2543">
                  <c:v>0.20556170399999998</c:v>
                </c:pt>
                <c:pt idx="2544">
                  <c:v>0.20551081599999999</c:v>
                </c:pt>
                <c:pt idx="2545">
                  <c:v>0.20545992799999999</c:v>
                </c:pt>
                <c:pt idx="2546">
                  <c:v>0.20540903999999999</c:v>
                </c:pt>
                <c:pt idx="2547">
                  <c:v>0.20535815199999999</c:v>
                </c:pt>
                <c:pt idx="2548">
                  <c:v>0.20530726399999999</c:v>
                </c:pt>
                <c:pt idx="2549">
                  <c:v>0.20525637599999999</c:v>
                </c:pt>
                <c:pt idx="2550">
                  <c:v>0.20520548799999999</c:v>
                </c:pt>
                <c:pt idx="2551">
                  <c:v>0.20515459999999999</c:v>
                </c:pt>
                <c:pt idx="2552">
                  <c:v>0.20510371199999999</c:v>
                </c:pt>
                <c:pt idx="2553">
                  <c:v>0.20505282399999999</c:v>
                </c:pt>
                <c:pt idx="2554">
                  <c:v>0.205001936</c:v>
                </c:pt>
                <c:pt idx="2555">
                  <c:v>0.204951048</c:v>
                </c:pt>
                <c:pt idx="2556">
                  <c:v>0.20490016</c:v>
                </c:pt>
                <c:pt idx="2557">
                  <c:v>0.204849272</c:v>
                </c:pt>
                <c:pt idx="2558">
                  <c:v>0.204798384</c:v>
                </c:pt>
                <c:pt idx="2559">
                  <c:v>0.204747496</c:v>
                </c:pt>
                <c:pt idx="2560">
                  <c:v>0.204696608</c:v>
                </c:pt>
                <c:pt idx="2561">
                  <c:v>0.20464572</c:v>
                </c:pt>
                <c:pt idx="2562">
                  <c:v>0.204594832</c:v>
                </c:pt>
                <c:pt idx="2563">
                  <c:v>0.20454394400000001</c:v>
                </c:pt>
                <c:pt idx="2564">
                  <c:v>0.20449305600000001</c:v>
                </c:pt>
                <c:pt idx="2565">
                  <c:v>0.20444216800000001</c:v>
                </c:pt>
                <c:pt idx="2566">
                  <c:v>0.20439128000000001</c:v>
                </c:pt>
                <c:pt idx="2567">
                  <c:v>0.20434039199999998</c:v>
                </c:pt>
                <c:pt idx="2568">
                  <c:v>0.20428950399999998</c:v>
                </c:pt>
                <c:pt idx="2569">
                  <c:v>0.20423861599999998</c:v>
                </c:pt>
                <c:pt idx="2570">
                  <c:v>0.20418772799999999</c:v>
                </c:pt>
                <c:pt idx="2571">
                  <c:v>0.20413683999999999</c:v>
                </c:pt>
                <c:pt idx="2572">
                  <c:v>0.20408595199999999</c:v>
                </c:pt>
                <c:pt idx="2573">
                  <c:v>0.20403506399999999</c:v>
                </c:pt>
                <c:pt idx="2574">
                  <c:v>0.20398417599999999</c:v>
                </c:pt>
                <c:pt idx="2575">
                  <c:v>0.20393328799999999</c:v>
                </c:pt>
                <c:pt idx="2576">
                  <c:v>0.20388239999999999</c:v>
                </c:pt>
                <c:pt idx="2577">
                  <c:v>0.20383151199999999</c:v>
                </c:pt>
                <c:pt idx="2578">
                  <c:v>0.20378062399999999</c:v>
                </c:pt>
                <c:pt idx="2579">
                  <c:v>0.20372973599999999</c:v>
                </c:pt>
                <c:pt idx="2580">
                  <c:v>0.203678848</c:v>
                </c:pt>
                <c:pt idx="2581">
                  <c:v>0.20362796</c:v>
                </c:pt>
                <c:pt idx="2582">
                  <c:v>0.203577072</c:v>
                </c:pt>
                <c:pt idx="2583">
                  <c:v>0.203526184</c:v>
                </c:pt>
                <c:pt idx="2584">
                  <c:v>0.203475296</c:v>
                </c:pt>
                <c:pt idx="2585">
                  <c:v>0.203424408</c:v>
                </c:pt>
                <c:pt idx="2586">
                  <c:v>0.20337352</c:v>
                </c:pt>
                <c:pt idx="2587">
                  <c:v>0.203322632</c:v>
                </c:pt>
                <c:pt idx="2588">
                  <c:v>0.203271744</c:v>
                </c:pt>
                <c:pt idx="2589">
                  <c:v>0.20322085600000001</c:v>
                </c:pt>
                <c:pt idx="2590">
                  <c:v>0.20316996800000001</c:v>
                </c:pt>
                <c:pt idx="2591">
                  <c:v>0.20311908000000001</c:v>
                </c:pt>
                <c:pt idx="2592">
                  <c:v>0.20306819200000001</c:v>
                </c:pt>
                <c:pt idx="2593">
                  <c:v>0.20301730400000001</c:v>
                </c:pt>
                <c:pt idx="2594">
                  <c:v>0.20296641599999998</c:v>
                </c:pt>
                <c:pt idx="2595">
                  <c:v>0.20291552799999998</c:v>
                </c:pt>
                <c:pt idx="2596">
                  <c:v>0.20286463999999998</c:v>
                </c:pt>
                <c:pt idx="2597">
                  <c:v>0.20281375199999999</c:v>
                </c:pt>
                <c:pt idx="2598">
                  <c:v>0.20276286399999999</c:v>
                </c:pt>
                <c:pt idx="2599">
                  <c:v>0.20271197599999999</c:v>
                </c:pt>
                <c:pt idx="2600">
                  <c:v>0.20266108799999999</c:v>
                </c:pt>
                <c:pt idx="2601">
                  <c:v>0.20261019999999999</c:v>
                </c:pt>
                <c:pt idx="2602">
                  <c:v>0.20255931199999999</c:v>
                </c:pt>
                <c:pt idx="2603">
                  <c:v>0.20250842399999999</c:v>
                </c:pt>
                <c:pt idx="2604">
                  <c:v>0.20245753599999999</c:v>
                </c:pt>
                <c:pt idx="2605">
                  <c:v>0.20240664799999999</c:v>
                </c:pt>
                <c:pt idx="2606">
                  <c:v>0.20235576</c:v>
                </c:pt>
                <c:pt idx="2607">
                  <c:v>0.202304872</c:v>
                </c:pt>
                <c:pt idx="2608">
                  <c:v>0.202253984</c:v>
                </c:pt>
                <c:pt idx="2609">
                  <c:v>0.202203096</c:v>
                </c:pt>
                <c:pt idx="2610">
                  <c:v>0.202152208</c:v>
                </c:pt>
                <c:pt idx="2611">
                  <c:v>0.20210132</c:v>
                </c:pt>
                <c:pt idx="2612">
                  <c:v>0.202050432</c:v>
                </c:pt>
                <c:pt idx="2613">
                  <c:v>0.201999544</c:v>
                </c:pt>
                <c:pt idx="2614">
                  <c:v>0.201948656</c:v>
                </c:pt>
                <c:pt idx="2615">
                  <c:v>0.20189776800000001</c:v>
                </c:pt>
                <c:pt idx="2616">
                  <c:v>0.20184688000000001</c:v>
                </c:pt>
                <c:pt idx="2617">
                  <c:v>0.20179599200000001</c:v>
                </c:pt>
                <c:pt idx="2618">
                  <c:v>0.20174510400000001</c:v>
                </c:pt>
                <c:pt idx="2619">
                  <c:v>0.20169421599999998</c:v>
                </c:pt>
                <c:pt idx="2620">
                  <c:v>0.20164332799999998</c:v>
                </c:pt>
                <c:pt idx="2621">
                  <c:v>0.20159243999999998</c:v>
                </c:pt>
                <c:pt idx="2622">
                  <c:v>0.20154155199999998</c:v>
                </c:pt>
                <c:pt idx="2623">
                  <c:v>0.20149066399999999</c:v>
                </c:pt>
                <c:pt idx="2624">
                  <c:v>0.20143977599999999</c:v>
                </c:pt>
                <c:pt idx="2625">
                  <c:v>0.20138888799999999</c:v>
                </c:pt>
                <c:pt idx="2626">
                  <c:v>0.20133799999999999</c:v>
                </c:pt>
                <c:pt idx="2627">
                  <c:v>0.20128711199999999</c:v>
                </c:pt>
                <c:pt idx="2628">
                  <c:v>0.20123622399999999</c:v>
                </c:pt>
                <c:pt idx="2629">
                  <c:v>0.20118533599999999</c:v>
                </c:pt>
                <c:pt idx="2630">
                  <c:v>0.20113444799999999</c:v>
                </c:pt>
                <c:pt idx="2631">
                  <c:v>0.20108355999999999</c:v>
                </c:pt>
                <c:pt idx="2632">
                  <c:v>0.201032672</c:v>
                </c:pt>
                <c:pt idx="2633">
                  <c:v>0.200981784</c:v>
                </c:pt>
                <c:pt idx="2634">
                  <c:v>0.200930896</c:v>
                </c:pt>
                <c:pt idx="2635">
                  <c:v>0.200880008</c:v>
                </c:pt>
                <c:pt idx="2636">
                  <c:v>0.20082912</c:v>
                </c:pt>
                <c:pt idx="2637">
                  <c:v>0.200778232</c:v>
                </c:pt>
                <c:pt idx="2638">
                  <c:v>0.200727344</c:v>
                </c:pt>
                <c:pt idx="2639">
                  <c:v>0.200676456</c:v>
                </c:pt>
                <c:pt idx="2640">
                  <c:v>0.200625568</c:v>
                </c:pt>
                <c:pt idx="2641">
                  <c:v>0.20057468000000001</c:v>
                </c:pt>
                <c:pt idx="2642">
                  <c:v>0.20052379200000001</c:v>
                </c:pt>
                <c:pt idx="2643">
                  <c:v>0.20047290400000001</c:v>
                </c:pt>
                <c:pt idx="2644">
                  <c:v>0.20042201600000001</c:v>
                </c:pt>
                <c:pt idx="2645">
                  <c:v>0.20037112800000001</c:v>
                </c:pt>
                <c:pt idx="2646">
                  <c:v>0.20032023999999998</c:v>
                </c:pt>
                <c:pt idx="2647">
                  <c:v>0.20026935199999998</c:v>
                </c:pt>
                <c:pt idx="2648">
                  <c:v>0.20021846399999998</c:v>
                </c:pt>
                <c:pt idx="2649">
                  <c:v>0.20016757599999999</c:v>
                </c:pt>
                <c:pt idx="2650">
                  <c:v>0.20011668799999999</c:v>
                </c:pt>
                <c:pt idx="2651">
                  <c:v>0.20006579999999999</c:v>
                </c:pt>
                <c:pt idx="2652">
                  <c:v>0.20001491199999999</c:v>
                </c:pt>
                <c:pt idx="2653">
                  <c:v>0.19996402399999999</c:v>
                </c:pt>
                <c:pt idx="2654">
                  <c:v>0.19991313599999999</c:v>
                </c:pt>
                <c:pt idx="2655">
                  <c:v>0.19986224799999999</c:v>
                </c:pt>
                <c:pt idx="2656">
                  <c:v>0.19981135999999999</c:v>
                </c:pt>
                <c:pt idx="2657">
                  <c:v>0.19976047199999999</c:v>
                </c:pt>
                <c:pt idx="2658">
                  <c:v>0.199709584</c:v>
                </c:pt>
                <c:pt idx="2659">
                  <c:v>0.199658696</c:v>
                </c:pt>
                <c:pt idx="2660">
                  <c:v>0.199607808</c:v>
                </c:pt>
                <c:pt idx="2661">
                  <c:v>0.19955692</c:v>
                </c:pt>
                <c:pt idx="2662">
                  <c:v>0.199506032</c:v>
                </c:pt>
                <c:pt idx="2663">
                  <c:v>0.199455144</c:v>
                </c:pt>
                <c:pt idx="2664">
                  <c:v>0.199404256</c:v>
                </c:pt>
                <c:pt idx="2665">
                  <c:v>0.199353368</c:v>
                </c:pt>
                <c:pt idx="2666">
                  <c:v>0.19930248</c:v>
                </c:pt>
                <c:pt idx="2667">
                  <c:v>0.19925159200000001</c:v>
                </c:pt>
                <c:pt idx="2668">
                  <c:v>0.19920070400000001</c:v>
                </c:pt>
                <c:pt idx="2669">
                  <c:v>0.19914981600000001</c:v>
                </c:pt>
                <c:pt idx="2670">
                  <c:v>0.19909892800000001</c:v>
                </c:pt>
                <c:pt idx="2671">
                  <c:v>0.19904803999999998</c:v>
                </c:pt>
                <c:pt idx="2672">
                  <c:v>0.19899715200000001</c:v>
                </c:pt>
                <c:pt idx="2673">
                  <c:v>0.19894626399999998</c:v>
                </c:pt>
                <c:pt idx="2674">
                  <c:v>0.19889537599999998</c:v>
                </c:pt>
                <c:pt idx="2675">
                  <c:v>0.19884448799999999</c:v>
                </c:pt>
                <c:pt idx="2676">
                  <c:v>0.19879359999999999</c:v>
                </c:pt>
                <c:pt idx="2677">
                  <c:v>0.19874271199999999</c:v>
                </c:pt>
                <c:pt idx="2678">
                  <c:v>0.19869182399999999</c:v>
                </c:pt>
                <c:pt idx="2679">
                  <c:v>0.19864093599999999</c:v>
                </c:pt>
                <c:pt idx="2680">
                  <c:v>0.19859004799999999</c:v>
                </c:pt>
                <c:pt idx="2681">
                  <c:v>0.19853915999999999</c:v>
                </c:pt>
                <c:pt idx="2682">
                  <c:v>0.19848827199999999</c:v>
                </c:pt>
                <c:pt idx="2683">
                  <c:v>0.19843738399999999</c:v>
                </c:pt>
                <c:pt idx="2684">
                  <c:v>0.198386496</c:v>
                </c:pt>
                <c:pt idx="2685">
                  <c:v>0.198335608</c:v>
                </c:pt>
                <c:pt idx="2686">
                  <c:v>0.19828472</c:v>
                </c:pt>
                <c:pt idx="2687">
                  <c:v>0.198233832</c:v>
                </c:pt>
                <c:pt idx="2688">
                  <c:v>0.198182944</c:v>
                </c:pt>
                <c:pt idx="2689">
                  <c:v>0.198132056</c:v>
                </c:pt>
                <c:pt idx="2690">
                  <c:v>0.198081168</c:v>
                </c:pt>
                <c:pt idx="2691">
                  <c:v>0.19803028</c:v>
                </c:pt>
                <c:pt idx="2692">
                  <c:v>0.197979392</c:v>
                </c:pt>
                <c:pt idx="2693">
                  <c:v>0.19792850400000001</c:v>
                </c:pt>
                <c:pt idx="2694">
                  <c:v>0.19787761600000001</c:v>
                </c:pt>
                <c:pt idx="2695">
                  <c:v>0.19782672800000001</c:v>
                </c:pt>
                <c:pt idx="2696">
                  <c:v>0.19777584000000001</c:v>
                </c:pt>
                <c:pt idx="2697">
                  <c:v>0.19772495200000001</c:v>
                </c:pt>
                <c:pt idx="2698">
                  <c:v>0.19767406399999998</c:v>
                </c:pt>
                <c:pt idx="2699">
                  <c:v>0.19762317599999998</c:v>
                </c:pt>
                <c:pt idx="2700">
                  <c:v>0.19757228799999998</c:v>
                </c:pt>
                <c:pt idx="2701">
                  <c:v>0.19752139999999999</c:v>
                </c:pt>
                <c:pt idx="2702">
                  <c:v>0.19747051199999999</c:v>
                </c:pt>
                <c:pt idx="2703">
                  <c:v>0.19741962399999999</c:v>
                </c:pt>
                <c:pt idx="2704">
                  <c:v>0.19736873599999999</c:v>
                </c:pt>
                <c:pt idx="2705">
                  <c:v>0.19731784799999999</c:v>
                </c:pt>
                <c:pt idx="2706">
                  <c:v>0.19726695999999999</c:v>
                </c:pt>
                <c:pt idx="2707">
                  <c:v>0.19721607199999999</c:v>
                </c:pt>
                <c:pt idx="2708">
                  <c:v>0.19716518399999999</c:v>
                </c:pt>
                <c:pt idx="2709">
                  <c:v>0.19711429599999999</c:v>
                </c:pt>
                <c:pt idx="2710">
                  <c:v>0.197063408</c:v>
                </c:pt>
                <c:pt idx="2711">
                  <c:v>0.19701252</c:v>
                </c:pt>
                <c:pt idx="2712">
                  <c:v>0.196961632</c:v>
                </c:pt>
                <c:pt idx="2713">
                  <c:v>0.196910744</c:v>
                </c:pt>
                <c:pt idx="2714">
                  <c:v>0.196859856</c:v>
                </c:pt>
                <c:pt idx="2715">
                  <c:v>0.196808968</c:v>
                </c:pt>
                <c:pt idx="2716">
                  <c:v>0.19675808</c:v>
                </c:pt>
                <c:pt idx="2717">
                  <c:v>0.196707192</c:v>
                </c:pt>
                <c:pt idx="2718">
                  <c:v>0.196656304</c:v>
                </c:pt>
                <c:pt idx="2719">
                  <c:v>0.19660541600000001</c:v>
                </c:pt>
                <c:pt idx="2720">
                  <c:v>0.19655452800000001</c:v>
                </c:pt>
                <c:pt idx="2721">
                  <c:v>0.19650364000000001</c:v>
                </c:pt>
                <c:pt idx="2722">
                  <c:v>0.19645275200000001</c:v>
                </c:pt>
                <c:pt idx="2723">
                  <c:v>0.19640186400000001</c:v>
                </c:pt>
                <c:pt idx="2724">
                  <c:v>0.19635097600000001</c:v>
                </c:pt>
                <c:pt idx="2725">
                  <c:v>0.19630008799999998</c:v>
                </c:pt>
                <c:pt idx="2726">
                  <c:v>0.19624919999999998</c:v>
                </c:pt>
                <c:pt idx="2727">
                  <c:v>0.19619831199999999</c:v>
                </c:pt>
                <c:pt idx="2728">
                  <c:v>0.19614742399999999</c:v>
                </c:pt>
                <c:pt idx="2729">
                  <c:v>0.19609653599999999</c:v>
                </c:pt>
                <c:pt idx="2730">
                  <c:v>0.19604564799999999</c:v>
                </c:pt>
                <c:pt idx="2731">
                  <c:v>0.19599475999999999</c:v>
                </c:pt>
                <c:pt idx="2732">
                  <c:v>0.19594387199999999</c:v>
                </c:pt>
                <c:pt idx="2733">
                  <c:v>0.19589298399999999</c:v>
                </c:pt>
                <c:pt idx="2734">
                  <c:v>0.19584209599999999</c:v>
                </c:pt>
                <c:pt idx="2735">
                  <c:v>0.19579120799999999</c:v>
                </c:pt>
                <c:pt idx="2736">
                  <c:v>0.19574032</c:v>
                </c:pt>
                <c:pt idx="2737">
                  <c:v>0.195689432</c:v>
                </c:pt>
                <c:pt idx="2738">
                  <c:v>0.195638544</c:v>
                </c:pt>
                <c:pt idx="2739">
                  <c:v>0.195587656</c:v>
                </c:pt>
                <c:pt idx="2740">
                  <c:v>0.195536768</c:v>
                </c:pt>
                <c:pt idx="2741">
                  <c:v>0.19548588</c:v>
                </c:pt>
                <c:pt idx="2742">
                  <c:v>0.195434992</c:v>
                </c:pt>
                <c:pt idx="2743">
                  <c:v>0.195384104</c:v>
                </c:pt>
                <c:pt idx="2744">
                  <c:v>0.195333216</c:v>
                </c:pt>
                <c:pt idx="2745">
                  <c:v>0.19528232800000001</c:v>
                </c:pt>
                <c:pt idx="2746">
                  <c:v>0.19523144000000001</c:v>
                </c:pt>
                <c:pt idx="2747">
                  <c:v>0.19518055200000001</c:v>
                </c:pt>
                <c:pt idx="2748">
                  <c:v>0.19512966400000001</c:v>
                </c:pt>
                <c:pt idx="2749">
                  <c:v>0.19507877600000001</c:v>
                </c:pt>
                <c:pt idx="2750">
                  <c:v>0.19502788799999998</c:v>
                </c:pt>
                <c:pt idx="2751">
                  <c:v>0.19497700000000001</c:v>
                </c:pt>
                <c:pt idx="2752">
                  <c:v>0.19492611199999998</c:v>
                </c:pt>
                <c:pt idx="2753">
                  <c:v>0.19487522399999999</c:v>
                </c:pt>
                <c:pt idx="2754">
                  <c:v>0.19482433599999999</c:v>
                </c:pt>
                <c:pt idx="2755">
                  <c:v>0.19477344799999999</c:v>
                </c:pt>
                <c:pt idx="2756">
                  <c:v>0.19472255999999999</c:v>
                </c:pt>
                <c:pt idx="2757">
                  <c:v>0.19467167199999999</c:v>
                </c:pt>
                <c:pt idx="2758">
                  <c:v>0.19462078399999999</c:v>
                </c:pt>
                <c:pt idx="2759">
                  <c:v>0.19456989599999999</c:v>
                </c:pt>
                <c:pt idx="2760">
                  <c:v>0.19451900799999999</c:v>
                </c:pt>
                <c:pt idx="2761">
                  <c:v>0.19446811999999999</c:v>
                </c:pt>
                <c:pt idx="2762">
                  <c:v>0.194417232</c:v>
                </c:pt>
                <c:pt idx="2763">
                  <c:v>0.194366344</c:v>
                </c:pt>
                <c:pt idx="2764">
                  <c:v>0.194315456</c:v>
                </c:pt>
                <c:pt idx="2765">
                  <c:v>0.194264568</c:v>
                </c:pt>
                <c:pt idx="2766">
                  <c:v>0.19421368</c:v>
                </c:pt>
                <c:pt idx="2767">
                  <c:v>0.194162792</c:v>
                </c:pt>
                <c:pt idx="2768">
                  <c:v>0.194111904</c:v>
                </c:pt>
                <c:pt idx="2769">
                  <c:v>0.194061016</c:v>
                </c:pt>
                <c:pt idx="2770">
                  <c:v>0.194010128</c:v>
                </c:pt>
                <c:pt idx="2771">
                  <c:v>0.19395924</c:v>
                </c:pt>
                <c:pt idx="2772">
                  <c:v>0.19390835200000001</c:v>
                </c:pt>
                <c:pt idx="2773">
                  <c:v>0.19385746400000001</c:v>
                </c:pt>
                <c:pt idx="2774">
                  <c:v>0.19380657600000001</c:v>
                </c:pt>
                <c:pt idx="2775">
                  <c:v>0.19375568800000001</c:v>
                </c:pt>
                <c:pt idx="2776">
                  <c:v>0.19370480000000001</c:v>
                </c:pt>
                <c:pt idx="2777">
                  <c:v>0.19365391199999998</c:v>
                </c:pt>
                <c:pt idx="2778">
                  <c:v>0.19360302399999998</c:v>
                </c:pt>
                <c:pt idx="2779">
                  <c:v>0.19355213599999999</c:v>
                </c:pt>
                <c:pt idx="2780">
                  <c:v>0.19350124799999999</c:v>
                </c:pt>
                <c:pt idx="2781">
                  <c:v>0.19345035999999999</c:v>
                </c:pt>
                <c:pt idx="2782">
                  <c:v>0.19339947199999999</c:v>
                </c:pt>
                <c:pt idx="2783">
                  <c:v>0.19334858399999999</c:v>
                </c:pt>
                <c:pt idx="2784">
                  <c:v>0.19329769599999999</c:v>
                </c:pt>
                <c:pt idx="2785">
                  <c:v>0.19324680799999999</c:v>
                </c:pt>
                <c:pt idx="2786">
                  <c:v>0.19319591999999999</c:v>
                </c:pt>
                <c:pt idx="2787">
                  <c:v>0.19314503199999999</c:v>
                </c:pt>
                <c:pt idx="2788">
                  <c:v>0.193094144</c:v>
                </c:pt>
                <c:pt idx="2789">
                  <c:v>0.193043256</c:v>
                </c:pt>
                <c:pt idx="2790">
                  <c:v>0.192992368</c:v>
                </c:pt>
                <c:pt idx="2791">
                  <c:v>0.19294148</c:v>
                </c:pt>
                <c:pt idx="2792">
                  <c:v>0.192890592</c:v>
                </c:pt>
                <c:pt idx="2793">
                  <c:v>0.192839704</c:v>
                </c:pt>
                <c:pt idx="2794">
                  <c:v>0.192788816</c:v>
                </c:pt>
                <c:pt idx="2795">
                  <c:v>0.192737928</c:v>
                </c:pt>
                <c:pt idx="2796">
                  <c:v>0.19268704</c:v>
                </c:pt>
                <c:pt idx="2797">
                  <c:v>0.192636152</c:v>
                </c:pt>
                <c:pt idx="2798">
                  <c:v>0.19258526400000001</c:v>
                </c:pt>
                <c:pt idx="2799">
                  <c:v>0.19253437600000001</c:v>
                </c:pt>
                <c:pt idx="2800">
                  <c:v>0.19248348800000001</c:v>
                </c:pt>
                <c:pt idx="2801">
                  <c:v>0.19243260000000001</c:v>
                </c:pt>
                <c:pt idx="2802">
                  <c:v>0.19238171200000001</c:v>
                </c:pt>
                <c:pt idx="2803">
                  <c:v>0.19233082400000001</c:v>
                </c:pt>
                <c:pt idx="2804">
                  <c:v>0.19227993599999998</c:v>
                </c:pt>
                <c:pt idx="2805">
                  <c:v>0.19222904799999999</c:v>
                </c:pt>
                <c:pt idx="2806">
                  <c:v>0.19217815999999999</c:v>
                </c:pt>
                <c:pt idx="2807">
                  <c:v>0.19212727199999999</c:v>
                </c:pt>
                <c:pt idx="2808">
                  <c:v>0.19207638399999999</c:v>
                </c:pt>
                <c:pt idx="2809">
                  <c:v>0.19202549599999999</c:v>
                </c:pt>
                <c:pt idx="2810">
                  <c:v>0.19197460799999999</c:v>
                </c:pt>
                <c:pt idx="2811">
                  <c:v>0.19192371999999999</c:v>
                </c:pt>
                <c:pt idx="2812">
                  <c:v>0.19187283199999999</c:v>
                </c:pt>
                <c:pt idx="2813">
                  <c:v>0.19182194399999999</c:v>
                </c:pt>
                <c:pt idx="2814">
                  <c:v>0.191771056</c:v>
                </c:pt>
                <c:pt idx="2815">
                  <c:v>0.191720168</c:v>
                </c:pt>
                <c:pt idx="2816">
                  <c:v>0.19166928</c:v>
                </c:pt>
                <c:pt idx="2817">
                  <c:v>0.191618392</c:v>
                </c:pt>
                <c:pt idx="2818">
                  <c:v>0.191567504</c:v>
                </c:pt>
                <c:pt idx="2819">
                  <c:v>0.191516616</c:v>
                </c:pt>
                <c:pt idx="2820">
                  <c:v>0.191465728</c:v>
                </c:pt>
                <c:pt idx="2821">
                  <c:v>0.19141484</c:v>
                </c:pt>
                <c:pt idx="2822">
                  <c:v>0.191363952</c:v>
                </c:pt>
                <c:pt idx="2823">
                  <c:v>0.191313064</c:v>
                </c:pt>
                <c:pt idx="2824">
                  <c:v>0.19126217600000001</c:v>
                </c:pt>
                <c:pt idx="2825">
                  <c:v>0.19121128800000001</c:v>
                </c:pt>
                <c:pt idx="2826">
                  <c:v>0.19116040000000001</c:v>
                </c:pt>
                <c:pt idx="2827">
                  <c:v>0.19110951200000001</c:v>
                </c:pt>
                <c:pt idx="2828">
                  <c:v>0.19105862400000001</c:v>
                </c:pt>
                <c:pt idx="2829">
                  <c:v>0.19100773599999998</c:v>
                </c:pt>
                <c:pt idx="2830">
                  <c:v>0.19095684800000001</c:v>
                </c:pt>
                <c:pt idx="2831">
                  <c:v>0.19090595999999999</c:v>
                </c:pt>
                <c:pt idx="2832">
                  <c:v>0.19085507199999999</c:v>
                </c:pt>
                <c:pt idx="2833">
                  <c:v>0.19080418399999999</c:v>
                </c:pt>
                <c:pt idx="2834">
                  <c:v>0.19075329599999999</c:v>
                </c:pt>
                <c:pt idx="2835">
                  <c:v>0.19070240799999999</c:v>
                </c:pt>
                <c:pt idx="2836">
                  <c:v>0.19065151999999999</c:v>
                </c:pt>
                <c:pt idx="2837">
                  <c:v>0.19060063199999999</c:v>
                </c:pt>
                <c:pt idx="2838">
                  <c:v>0.19054974399999999</c:v>
                </c:pt>
                <c:pt idx="2839">
                  <c:v>0.19049885599999999</c:v>
                </c:pt>
                <c:pt idx="2840">
                  <c:v>0.190447968</c:v>
                </c:pt>
                <c:pt idx="2841">
                  <c:v>0.19039708</c:v>
                </c:pt>
                <c:pt idx="2842">
                  <c:v>0.190346192</c:v>
                </c:pt>
                <c:pt idx="2843">
                  <c:v>0.190295304</c:v>
                </c:pt>
                <c:pt idx="2844">
                  <c:v>0.190244416</c:v>
                </c:pt>
                <c:pt idx="2845">
                  <c:v>0.190193528</c:v>
                </c:pt>
                <c:pt idx="2846">
                  <c:v>0.19014264</c:v>
                </c:pt>
                <c:pt idx="2847">
                  <c:v>0.190091752</c:v>
                </c:pt>
                <c:pt idx="2848">
                  <c:v>0.190040864</c:v>
                </c:pt>
                <c:pt idx="2849">
                  <c:v>0.189989976</c:v>
                </c:pt>
                <c:pt idx="2850">
                  <c:v>0.18993908800000001</c:v>
                </c:pt>
                <c:pt idx="2851">
                  <c:v>0.18988820000000001</c:v>
                </c:pt>
                <c:pt idx="2852">
                  <c:v>0.18983731200000001</c:v>
                </c:pt>
                <c:pt idx="2853">
                  <c:v>0.18978642400000001</c:v>
                </c:pt>
                <c:pt idx="2854">
                  <c:v>0.18973553599999998</c:v>
                </c:pt>
                <c:pt idx="2855">
                  <c:v>0.18968464800000001</c:v>
                </c:pt>
                <c:pt idx="2856">
                  <c:v>0.18963375999999998</c:v>
                </c:pt>
                <c:pt idx="2857">
                  <c:v>0.18958287200000001</c:v>
                </c:pt>
                <c:pt idx="2858">
                  <c:v>0.18953198399999999</c:v>
                </c:pt>
                <c:pt idx="2859">
                  <c:v>0.18948109599999999</c:v>
                </c:pt>
                <c:pt idx="2860">
                  <c:v>0.18943020799999999</c:v>
                </c:pt>
                <c:pt idx="2861">
                  <c:v>0.18937931999999999</c:v>
                </c:pt>
                <c:pt idx="2862">
                  <c:v>0.18932843199999999</c:v>
                </c:pt>
                <c:pt idx="2863">
                  <c:v>0.18927754399999999</c:v>
                </c:pt>
                <c:pt idx="2864">
                  <c:v>0.18922665599999999</c:v>
                </c:pt>
                <c:pt idx="2865">
                  <c:v>0.18917576799999999</c:v>
                </c:pt>
                <c:pt idx="2866">
                  <c:v>0.18912488</c:v>
                </c:pt>
                <c:pt idx="2867">
                  <c:v>0.189073992</c:v>
                </c:pt>
                <c:pt idx="2868">
                  <c:v>0.189023104</c:v>
                </c:pt>
                <c:pt idx="2869">
                  <c:v>0.188972216</c:v>
                </c:pt>
                <c:pt idx="2870">
                  <c:v>0.188921328</c:v>
                </c:pt>
                <c:pt idx="2871">
                  <c:v>0.18887044</c:v>
                </c:pt>
                <c:pt idx="2872">
                  <c:v>0.188819552</c:v>
                </c:pt>
                <c:pt idx="2873">
                  <c:v>0.188768664</c:v>
                </c:pt>
                <c:pt idx="2874">
                  <c:v>0.188717776</c:v>
                </c:pt>
                <c:pt idx="2875">
                  <c:v>0.188666888</c:v>
                </c:pt>
                <c:pt idx="2876">
                  <c:v>0.18861600000000001</c:v>
                </c:pt>
                <c:pt idx="2877">
                  <c:v>0.18856511200000001</c:v>
                </c:pt>
                <c:pt idx="2878">
                  <c:v>0.18851422400000001</c:v>
                </c:pt>
                <c:pt idx="2879">
                  <c:v>0.18846333600000001</c:v>
                </c:pt>
                <c:pt idx="2880">
                  <c:v>0.18841244800000001</c:v>
                </c:pt>
                <c:pt idx="2881">
                  <c:v>0.18836155999999998</c:v>
                </c:pt>
                <c:pt idx="2882">
                  <c:v>0.18831067200000001</c:v>
                </c:pt>
                <c:pt idx="2883">
                  <c:v>0.18825978399999999</c:v>
                </c:pt>
                <c:pt idx="2884">
                  <c:v>0.18820889599999999</c:v>
                </c:pt>
                <c:pt idx="2885">
                  <c:v>0.18815800799999999</c:v>
                </c:pt>
                <c:pt idx="2886">
                  <c:v>0.18810711999999999</c:v>
                </c:pt>
                <c:pt idx="2887">
                  <c:v>0.18805623199999999</c:v>
                </c:pt>
                <c:pt idx="2888">
                  <c:v>0.18800534399999999</c:v>
                </c:pt>
                <c:pt idx="2889">
                  <c:v>0.18795445599999999</c:v>
                </c:pt>
                <c:pt idx="2890">
                  <c:v>0.18790356799999999</c:v>
                </c:pt>
                <c:pt idx="2891">
                  <c:v>0.18785267999999999</c:v>
                </c:pt>
                <c:pt idx="2892">
                  <c:v>0.187801792</c:v>
                </c:pt>
                <c:pt idx="2893">
                  <c:v>0.187750904</c:v>
                </c:pt>
                <c:pt idx="2894">
                  <c:v>0.187700016</c:v>
                </c:pt>
                <c:pt idx="2895">
                  <c:v>0.187649128</c:v>
                </c:pt>
                <c:pt idx="2896">
                  <c:v>0.18759824</c:v>
                </c:pt>
                <c:pt idx="2897">
                  <c:v>0.187547352</c:v>
                </c:pt>
                <c:pt idx="2898">
                  <c:v>0.187496464</c:v>
                </c:pt>
                <c:pt idx="2899">
                  <c:v>0.187445576</c:v>
                </c:pt>
                <c:pt idx="2900">
                  <c:v>0.187394688</c:v>
                </c:pt>
                <c:pt idx="2901">
                  <c:v>0.1873438</c:v>
                </c:pt>
                <c:pt idx="2902">
                  <c:v>0.18729291200000001</c:v>
                </c:pt>
                <c:pt idx="2903">
                  <c:v>0.18724202400000001</c:v>
                </c:pt>
                <c:pt idx="2904">
                  <c:v>0.18719113600000001</c:v>
                </c:pt>
                <c:pt idx="2905">
                  <c:v>0.18714024800000001</c:v>
                </c:pt>
                <c:pt idx="2906">
                  <c:v>0.18708936000000001</c:v>
                </c:pt>
                <c:pt idx="2907">
                  <c:v>0.18703847200000001</c:v>
                </c:pt>
                <c:pt idx="2908">
                  <c:v>0.18698758399999998</c:v>
                </c:pt>
                <c:pt idx="2909">
                  <c:v>0.18693669600000001</c:v>
                </c:pt>
                <c:pt idx="2910">
                  <c:v>0.18688580799999999</c:v>
                </c:pt>
                <c:pt idx="2911">
                  <c:v>0.18683491999999999</c:v>
                </c:pt>
                <c:pt idx="2912">
                  <c:v>0.18678403199999999</c:v>
                </c:pt>
                <c:pt idx="2913">
                  <c:v>0.18673314399999999</c:v>
                </c:pt>
                <c:pt idx="2914">
                  <c:v>0.18668225599999999</c:v>
                </c:pt>
                <c:pt idx="2915">
                  <c:v>0.18663136799999999</c:v>
                </c:pt>
                <c:pt idx="2916">
                  <c:v>0.18658047999999999</c:v>
                </c:pt>
                <c:pt idx="2917">
                  <c:v>0.18652959199999999</c:v>
                </c:pt>
                <c:pt idx="2918">
                  <c:v>0.186478704</c:v>
                </c:pt>
                <c:pt idx="2919">
                  <c:v>0.186427816</c:v>
                </c:pt>
                <c:pt idx="2920">
                  <c:v>0.186376928</c:v>
                </c:pt>
                <c:pt idx="2921">
                  <c:v>0.18632604</c:v>
                </c:pt>
                <c:pt idx="2922">
                  <c:v>0.186275152</c:v>
                </c:pt>
                <c:pt idx="2923">
                  <c:v>0.186224264</c:v>
                </c:pt>
                <c:pt idx="2924">
                  <c:v>0.186173376</c:v>
                </c:pt>
                <c:pt idx="2925">
                  <c:v>0.186122488</c:v>
                </c:pt>
                <c:pt idx="2926">
                  <c:v>0.1860716</c:v>
                </c:pt>
                <c:pt idx="2927">
                  <c:v>0.186020712</c:v>
                </c:pt>
                <c:pt idx="2928">
                  <c:v>0.18596982400000001</c:v>
                </c:pt>
                <c:pt idx="2929">
                  <c:v>0.18591893600000001</c:v>
                </c:pt>
                <c:pt idx="2930">
                  <c:v>0.18586804800000001</c:v>
                </c:pt>
                <c:pt idx="2931">
                  <c:v>0.18581716000000001</c:v>
                </c:pt>
                <c:pt idx="2932">
                  <c:v>0.18576627200000001</c:v>
                </c:pt>
                <c:pt idx="2933">
                  <c:v>0.18571538399999998</c:v>
                </c:pt>
                <c:pt idx="2934">
                  <c:v>0.18566449600000001</c:v>
                </c:pt>
                <c:pt idx="2935">
                  <c:v>0.18561360799999999</c:v>
                </c:pt>
                <c:pt idx="2936">
                  <c:v>0.18556271999999999</c:v>
                </c:pt>
                <c:pt idx="2937">
                  <c:v>0.18551183199999999</c:v>
                </c:pt>
                <c:pt idx="2938">
                  <c:v>0.18546094399999999</c:v>
                </c:pt>
                <c:pt idx="2939">
                  <c:v>0.18541005599999999</c:v>
                </c:pt>
                <c:pt idx="2940">
                  <c:v>0.18535916799999999</c:v>
                </c:pt>
                <c:pt idx="2941">
                  <c:v>0.18530827999999999</c:v>
                </c:pt>
                <c:pt idx="2942">
                  <c:v>0.18525739199999999</c:v>
                </c:pt>
                <c:pt idx="2943">
                  <c:v>0.18520650399999999</c:v>
                </c:pt>
                <c:pt idx="2944">
                  <c:v>0.185155616</c:v>
                </c:pt>
                <c:pt idx="2945">
                  <c:v>0.185104728</c:v>
                </c:pt>
                <c:pt idx="2946">
                  <c:v>0.18505384</c:v>
                </c:pt>
                <c:pt idx="2947">
                  <c:v>0.185002952</c:v>
                </c:pt>
                <c:pt idx="2948">
                  <c:v>0.184952064</c:v>
                </c:pt>
                <c:pt idx="2949">
                  <c:v>0.184901176</c:v>
                </c:pt>
                <c:pt idx="2950">
                  <c:v>0.184850288</c:v>
                </c:pt>
                <c:pt idx="2951">
                  <c:v>0.1847994</c:v>
                </c:pt>
                <c:pt idx="2952">
                  <c:v>0.184748512</c:v>
                </c:pt>
                <c:pt idx="2953">
                  <c:v>0.184697624</c:v>
                </c:pt>
                <c:pt idx="2954">
                  <c:v>0.18464673600000001</c:v>
                </c:pt>
                <c:pt idx="2955">
                  <c:v>0.18459584800000001</c:v>
                </c:pt>
                <c:pt idx="2956">
                  <c:v>0.18454496000000001</c:v>
                </c:pt>
                <c:pt idx="2957">
                  <c:v>0.18449407200000001</c:v>
                </c:pt>
                <c:pt idx="2958">
                  <c:v>0.18444318400000001</c:v>
                </c:pt>
                <c:pt idx="2959">
                  <c:v>0.18439229600000001</c:v>
                </c:pt>
                <c:pt idx="2960">
                  <c:v>0.18434140799999998</c:v>
                </c:pt>
                <c:pt idx="2961">
                  <c:v>0.18429052000000001</c:v>
                </c:pt>
                <c:pt idx="2962">
                  <c:v>0.18423963199999999</c:v>
                </c:pt>
                <c:pt idx="2963">
                  <c:v>0.18418874399999999</c:v>
                </c:pt>
                <c:pt idx="2964">
                  <c:v>0.18413785599999999</c:v>
                </c:pt>
                <c:pt idx="2965">
                  <c:v>0.18408696799999999</c:v>
                </c:pt>
                <c:pt idx="2966">
                  <c:v>0.18403607999999999</c:v>
                </c:pt>
                <c:pt idx="2967">
                  <c:v>0.18398519199999999</c:v>
                </c:pt>
                <c:pt idx="2968">
                  <c:v>0.18393430399999999</c:v>
                </c:pt>
                <c:pt idx="2969">
                  <c:v>0.18388341599999999</c:v>
                </c:pt>
                <c:pt idx="2970">
                  <c:v>0.183832528</c:v>
                </c:pt>
                <c:pt idx="2971">
                  <c:v>0.18378164</c:v>
                </c:pt>
                <c:pt idx="2972">
                  <c:v>0.183730752</c:v>
                </c:pt>
                <c:pt idx="2973">
                  <c:v>0.183679864</c:v>
                </c:pt>
                <c:pt idx="2974">
                  <c:v>0.183628976</c:v>
                </c:pt>
                <c:pt idx="2975">
                  <c:v>0.183578088</c:v>
                </c:pt>
                <c:pt idx="2976">
                  <c:v>0.1835272</c:v>
                </c:pt>
                <c:pt idx="2977">
                  <c:v>0.183476312</c:v>
                </c:pt>
                <c:pt idx="2978">
                  <c:v>0.183425424</c:v>
                </c:pt>
                <c:pt idx="2979">
                  <c:v>0.183374536</c:v>
                </c:pt>
                <c:pt idx="2980">
                  <c:v>0.18332364800000001</c:v>
                </c:pt>
                <c:pt idx="2981">
                  <c:v>0.18327276000000001</c:v>
                </c:pt>
                <c:pt idx="2982">
                  <c:v>0.18322187200000001</c:v>
                </c:pt>
                <c:pt idx="2983">
                  <c:v>0.18317098400000001</c:v>
                </c:pt>
                <c:pt idx="2984">
                  <c:v>0.18312009600000001</c:v>
                </c:pt>
                <c:pt idx="2985">
                  <c:v>0.18306920800000001</c:v>
                </c:pt>
                <c:pt idx="2986">
                  <c:v>0.18301832000000001</c:v>
                </c:pt>
                <c:pt idx="2987">
                  <c:v>0.18296743199999999</c:v>
                </c:pt>
                <c:pt idx="2988">
                  <c:v>0.18291654400000001</c:v>
                </c:pt>
                <c:pt idx="2989">
                  <c:v>0.18286565599999999</c:v>
                </c:pt>
                <c:pt idx="2990">
                  <c:v>0.18281476799999999</c:v>
                </c:pt>
                <c:pt idx="2991">
                  <c:v>0.18276387999999999</c:v>
                </c:pt>
                <c:pt idx="2992">
                  <c:v>0.18271299199999999</c:v>
                </c:pt>
                <c:pt idx="2993">
                  <c:v>0.18266210399999999</c:v>
                </c:pt>
                <c:pt idx="2994">
                  <c:v>0.18261121599999999</c:v>
                </c:pt>
                <c:pt idx="2995">
                  <c:v>0.18256032799999999</c:v>
                </c:pt>
                <c:pt idx="2996">
                  <c:v>0.18250944</c:v>
                </c:pt>
                <c:pt idx="2997">
                  <c:v>0.182458552</c:v>
                </c:pt>
                <c:pt idx="2998">
                  <c:v>0.182407664</c:v>
                </c:pt>
                <c:pt idx="2999">
                  <c:v>0.182356776</c:v>
                </c:pt>
                <c:pt idx="3000">
                  <c:v>0.182305888</c:v>
                </c:pt>
                <c:pt idx="3001">
                  <c:v>0.182255</c:v>
                </c:pt>
                <c:pt idx="3002">
                  <c:v>0.18217956199999999</c:v>
                </c:pt>
                <c:pt idx="3003">
                  <c:v>0.18210412400000001</c:v>
                </c:pt>
                <c:pt idx="3004">
                  <c:v>0.182028686</c:v>
                </c:pt>
                <c:pt idx="3005">
                  <c:v>0.18195324800000001</c:v>
                </c:pt>
                <c:pt idx="3006">
                  <c:v>0.18187781</c:v>
                </c:pt>
                <c:pt idx="3007">
                  <c:v>0.18180237199999999</c:v>
                </c:pt>
                <c:pt idx="3008">
                  <c:v>0.18172693400000001</c:v>
                </c:pt>
                <c:pt idx="3009">
                  <c:v>0.181651496</c:v>
                </c:pt>
                <c:pt idx="3010">
                  <c:v>0.18157605800000001</c:v>
                </c:pt>
                <c:pt idx="3011">
                  <c:v>0.18150062</c:v>
                </c:pt>
                <c:pt idx="3012">
                  <c:v>0.18142518199999999</c:v>
                </c:pt>
                <c:pt idx="3013">
                  <c:v>0.18134974400000001</c:v>
                </c:pt>
                <c:pt idx="3014">
                  <c:v>0.181274306</c:v>
                </c:pt>
                <c:pt idx="3015">
                  <c:v>0.18119886800000001</c:v>
                </c:pt>
                <c:pt idx="3016">
                  <c:v>0.18112343</c:v>
                </c:pt>
                <c:pt idx="3017">
                  <c:v>0.18104799199999999</c:v>
                </c:pt>
                <c:pt idx="3018">
                  <c:v>0.18097255400000001</c:v>
                </c:pt>
                <c:pt idx="3019">
                  <c:v>0.180897116</c:v>
                </c:pt>
                <c:pt idx="3020">
                  <c:v>0.18082167800000001</c:v>
                </c:pt>
                <c:pt idx="3021">
                  <c:v>0.18074624</c:v>
                </c:pt>
                <c:pt idx="3022">
                  <c:v>0.18067080199999999</c:v>
                </c:pt>
                <c:pt idx="3023">
                  <c:v>0.18059536400000001</c:v>
                </c:pt>
                <c:pt idx="3024">
                  <c:v>0.180519926</c:v>
                </c:pt>
                <c:pt idx="3025">
                  <c:v>0.18044448800000001</c:v>
                </c:pt>
                <c:pt idx="3026">
                  <c:v>0.18036905</c:v>
                </c:pt>
                <c:pt idx="3027">
                  <c:v>0.18029361199999999</c:v>
                </c:pt>
                <c:pt idx="3028">
                  <c:v>0.18021817400000001</c:v>
                </c:pt>
                <c:pt idx="3029">
                  <c:v>0.180142736</c:v>
                </c:pt>
                <c:pt idx="3030">
                  <c:v>0.18006729799999999</c:v>
                </c:pt>
                <c:pt idx="3031">
                  <c:v>0.17999186</c:v>
                </c:pt>
                <c:pt idx="3032">
                  <c:v>0.17991642199999999</c:v>
                </c:pt>
                <c:pt idx="3033">
                  <c:v>0.17984098400000001</c:v>
                </c:pt>
                <c:pt idx="3034">
                  <c:v>0.179765546</c:v>
                </c:pt>
                <c:pt idx="3035">
                  <c:v>0.17969010799999999</c:v>
                </c:pt>
                <c:pt idx="3036">
                  <c:v>0.17961467</c:v>
                </c:pt>
                <c:pt idx="3037">
                  <c:v>0.17953923199999999</c:v>
                </c:pt>
                <c:pt idx="3038">
                  <c:v>0.17946379400000001</c:v>
                </c:pt>
                <c:pt idx="3039">
                  <c:v>0.179388356</c:v>
                </c:pt>
                <c:pt idx="3040">
                  <c:v>0.17931291799999999</c:v>
                </c:pt>
                <c:pt idx="3041">
                  <c:v>0.17923748</c:v>
                </c:pt>
                <c:pt idx="3042">
                  <c:v>0.17916204199999999</c:v>
                </c:pt>
                <c:pt idx="3043">
                  <c:v>0.17908660400000001</c:v>
                </c:pt>
                <c:pt idx="3044">
                  <c:v>0.179011166</c:v>
                </c:pt>
                <c:pt idx="3045">
                  <c:v>0.17893572799999999</c:v>
                </c:pt>
                <c:pt idx="3046">
                  <c:v>0.17886029000000001</c:v>
                </c:pt>
                <c:pt idx="3047">
                  <c:v>0.17878485199999999</c:v>
                </c:pt>
                <c:pt idx="3048">
                  <c:v>0.17870941400000001</c:v>
                </c:pt>
                <c:pt idx="3049">
                  <c:v>0.178633976</c:v>
                </c:pt>
                <c:pt idx="3050">
                  <c:v>0.17855853799999999</c:v>
                </c:pt>
                <c:pt idx="3051">
                  <c:v>0.17848310000000001</c:v>
                </c:pt>
                <c:pt idx="3052">
                  <c:v>0.17840766199999999</c:v>
                </c:pt>
                <c:pt idx="3053">
                  <c:v>0.17833222400000001</c:v>
                </c:pt>
                <c:pt idx="3054">
                  <c:v>0.178256786</c:v>
                </c:pt>
                <c:pt idx="3055">
                  <c:v>0.17818134799999999</c:v>
                </c:pt>
                <c:pt idx="3056">
                  <c:v>0.17810591000000001</c:v>
                </c:pt>
                <c:pt idx="3057">
                  <c:v>0.178030472</c:v>
                </c:pt>
                <c:pt idx="3058">
                  <c:v>0.17795503400000001</c:v>
                </c:pt>
                <c:pt idx="3059">
                  <c:v>0.177879596</c:v>
                </c:pt>
                <c:pt idx="3060">
                  <c:v>0.17780415799999999</c:v>
                </c:pt>
                <c:pt idx="3061">
                  <c:v>0.17772872000000001</c:v>
                </c:pt>
                <c:pt idx="3062">
                  <c:v>0.177653282</c:v>
                </c:pt>
                <c:pt idx="3063">
                  <c:v>0.17757784400000001</c:v>
                </c:pt>
                <c:pt idx="3064">
                  <c:v>0.177502406</c:v>
                </c:pt>
                <c:pt idx="3065">
                  <c:v>0.17742696799999999</c:v>
                </c:pt>
                <c:pt idx="3066">
                  <c:v>0.17735153000000001</c:v>
                </c:pt>
                <c:pt idx="3067">
                  <c:v>0.177276092</c:v>
                </c:pt>
                <c:pt idx="3068">
                  <c:v>0.17720065400000001</c:v>
                </c:pt>
                <c:pt idx="3069">
                  <c:v>0.177125216</c:v>
                </c:pt>
                <c:pt idx="3070">
                  <c:v>0.17704977799999999</c:v>
                </c:pt>
                <c:pt idx="3071">
                  <c:v>0.17697434000000001</c:v>
                </c:pt>
                <c:pt idx="3072">
                  <c:v>0.176898902</c:v>
                </c:pt>
                <c:pt idx="3073">
                  <c:v>0.17682346399999999</c:v>
                </c:pt>
                <c:pt idx="3074">
                  <c:v>0.176748026</c:v>
                </c:pt>
                <c:pt idx="3075">
                  <c:v>0.17667258799999999</c:v>
                </c:pt>
                <c:pt idx="3076">
                  <c:v>0.17659715000000001</c:v>
                </c:pt>
                <c:pt idx="3077">
                  <c:v>0.176521712</c:v>
                </c:pt>
                <c:pt idx="3078">
                  <c:v>0.17644627400000001</c:v>
                </c:pt>
                <c:pt idx="3079">
                  <c:v>0.176370836</c:v>
                </c:pt>
                <c:pt idx="3080">
                  <c:v>0.17629539799999999</c:v>
                </c:pt>
                <c:pt idx="3081">
                  <c:v>0.17621996000000001</c:v>
                </c:pt>
                <c:pt idx="3082">
                  <c:v>0.176144522</c:v>
                </c:pt>
                <c:pt idx="3083">
                  <c:v>0.17606908399999999</c:v>
                </c:pt>
                <c:pt idx="3084">
                  <c:v>0.175993646</c:v>
                </c:pt>
                <c:pt idx="3085">
                  <c:v>0.17591820799999999</c:v>
                </c:pt>
                <c:pt idx="3086">
                  <c:v>0.17584277000000001</c:v>
                </c:pt>
                <c:pt idx="3087">
                  <c:v>0.175767332</c:v>
                </c:pt>
                <c:pt idx="3088">
                  <c:v>0.17569189399999999</c:v>
                </c:pt>
                <c:pt idx="3089">
                  <c:v>0.175616456</c:v>
                </c:pt>
                <c:pt idx="3090">
                  <c:v>0.17554101799999999</c:v>
                </c:pt>
                <c:pt idx="3091">
                  <c:v>0.17546558000000001</c:v>
                </c:pt>
                <c:pt idx="3092">
                  <c:v>0.175390142</c:v>
                </c:pt>
                <c:pt idx="3093">
                  <c:v>0.17531470399999999</c:v>
                </c:pt>
                <c:pt idx="3094">
                  <c:v>0.175239266</c:v>
                </c:pt>
                <c:pt idx="3095">
                  <c:v>0.17516382799999999</c:v>
                </c:pt>
                <c:pt idx="3096">
                  <c:v>0.17508839000000001</c:v>
                </c:pt>
                <c:pt idx="3097">
                  <c:v>0.175012952</c:v>
                </c:pt>
                <c:pt idx="3098">
                  <c:v>0.17493751399999999</c:v>
                </c:pt>
                <c:pt idx="3099">
                  <c:v>0.17486207600000001</c:v>
                </c:pt>
                <c:pt idx="3100">
                  <c:v>0.17478663799999999</c:v>
                </c:pt>
                <c:pt idx="3101">
                  <c:v>0.17471120000000001</c:v>
                </c:pt>
                <c:pt idx="3102">
                  <c:v>0.174635762</c:v>
                </c:pt>
                <c:pt idx="3103">
                  <c:v>0.17456032399999999</c:v>
                </c:pt>
                <c:pt idx="3104">
                  <c:v>0.17448488600000001</c:v>
                </c:pt>
                <c:pt idx="3105">
                  <c:v>0.17440944799999999</c:v>
                </c:pt>
                <c:pt idx="3106">
                  <c:v>0.17433401000000001</c:v>
                </c:pt>
                <c:pt idx="3107">
                  <c:v>0.174258572</c:v>
                </c:pt>
                <c:pt idx="3108">
                  <c:v>0.17418313399999999</c:v>
                </c:pt>
                <c:pt idx="3109">
                  <c:v>0.17410769600000001</c:v>
                </c:pt>
                <c:pt idx="3110">
                  <c:v>0.174032258</c:v>
                </c:pt>
                <c:pt idx="3111">
                  <c:v>0.17395682000000001</c:v>
                </c:pt>
                <c:pt idx="3112">
                  <c:v>0.173881382</c:v>
                </c:pt>
                <c:pt idx="3113">
                  <c:v>0.17380594399999999</c:v>
                </c:pt>
                <c:pt idx="3114">
                  <c:v>0.17373050600000001</c:v>
                </c:pt>
                <c:pt idx="3115">
                  <c:v>0.173655068</c:v>
                </c:pt>
                <c:pt idx="3116">
                  <c:v>0.17357963000000001</c:v>
                </c:pt>
                <c:pt idx="3117">
                  <c:v>0.173504192</c:v>
                </c:pt>
                <c:pt idx="3118">
                  <c:v>0.17342875399999999</c:v>
                </c:pt>
                <c:pt idx="3119">
                  <c:v>0.17335331600000001</c:v>
                </c:pt>
                <c:pt idx="3120">
                  <c:v>0.173277878</c:v>
                </c:pt>
                <c:pt idx="3121">
                  <c:v>0.17320244000000001</c:v>
                </c:pt>
                <c:pt idx="3122">
                  <c:v>0.173127002</c:v>
                </c:pt>
                <c:pt idx="3123">
                  <c:v>0.17305156399999999</c:v>
                </c:pt>
                <c:pt idx="3124">
                  <c:v>0.17297612600000001</c:v>
                </c:pt>
                <c:pt idx="3125">
                  <c:v>0.172900688</c:v>
                </c:pt>
                <c:pt idx="3126">
                  <c:v>0.17282524999999999</c:v>
                </c:pt>
                <c:pt idx="3127">
                  <c:v>0.172749812</c:v>
                </c:pt>
                <c:pt idx="3128">
                  <c:v>0.17267437399999999</c:v>
                </c:pt>
                <c:pt idx="3129">
                  <c:v>0.17259893600000001</c:v>
                </c:pt>
                <c:pt idx="3130">
                  <c:v>0.172523498</c:v>
                </c:pt>
                <c:pt idx="3131">
                  <c:v>0.17244806000000001</c:v>
                </c:pt>
                <c:pt idx="3132">
                  <c:v>0.172372622</c:v>
                </c:pt>
                <c:pt idx="3133">
                  <c:v>0.17229718399999999</c:v>
                </c:pt>
                <c:pt idx="3134">
                  <c:v>0.17222174600000001</c:v>
                </c:pt>
                <c:pt idx="3135">
                  <c:v>0.172146308</c:v>
                </c:pt>
                <c:pt idx="3136">
                  <c:v>0.17207086999999999</c:v>
                </c:pt>
                <c:pt idx="3137">
                  <c:v>0.171995432</c:v>
                </c:pt>
                <c:pt idx="3138">
                  <c:v>0.17191999399999999</c:v>
                </c:pt>
                <c:pt idx="3139">
                  <c:v>0.17184455600000001</c:v>
                </c:pt>
                <c:pt idx="3140">
                  <c:v>0.171769118</c:v>
                </c:pt>
                <c:pt idx="3141">
                  <c:v>0.17169367999999999</c:v>
                </c:pt>
                <c:pt idx="3142">
                  <c:v>0.171618242</c:v>
                </c:pt>
                <c:pt idx="3143">
                  <c:v>0.17154280399999999</c:v>
                </c:pt>
                <c:pt idx="3144">
                  <c:v>0.17146736600000001</c:v>
                </c:pt>
                <c:pt idx="3145">
                  <c:v>0.171391928</c:v>
                </c:pt>
                <c:pt idx="3146">
                  <c:v>0.17131648999999999</c:v>
                </c:pt>
                <c:pt idx="3147">
                  <c:v>0.171241052</c:v>
                </c:pt>
                <c:pt idx="3148">
                  <c:v>0.17116561399999999</c:v>
                </c:pt>
                <c:pt idx="3149">
                  <c:v>0.17109017600000001</c:v>
                </c:pt>
                <c:pt idx="3150">
                  <c:v>0.171014738</c:v>
                </c:pt>
                <c:pt idx="3151">
                  <c:v>0.17093929999999999</c:v>
                </c:pt>
                <c:pt idx="3152">
                  <c:v>0.17086386200000001</c:v>
                </c:pt>
                <c:pt idx="3153">
                  <c:v>0.17078842399999999</c:v>
                </c:pt>
                <c:pt idx="3154">
                  <c:v>0.17071298600000001</c:v>
                </c:pt>
                <c:pt idx="3155">
                  <c:v>0.170637548</c:v>
                </c:pt>
                <c:pt idx="3156">
                  <c:v>0.17056210999999999</c:v>
                </c:pt>
                <c:pt idx="3157">
                  <c:v>0.17048667200000001</c:v>
                </c:pt>
                <c:pt idx="3158">
                  <c:v>0.17041123399999999</c:v>
                </c:pt>
                <c:pt idx="3159">
                  <c:v>0.17033579600000001</c:v>
                </c:pt>
                <c:pt idx="3160">
                  <c:v>0.170260358</c:v>
                </c:pt>
                <c:pt idx="3161">
                  <c:v>0.17018491999999999</c:v>
                </c:pt>
                <c:pt idx="3162">
                  <c:v>0.17010948200000001</c:v>
                </c:pt>
                <c:pt idx="3163">
                  <c:v>0.170034044</c:v>
                </c:pt>
                <c:pt idx="3164">
                  <c:v>0.16995860600000001</c:v>
                </c:pt>
                <c:pt idx="3165">
                  <c:v>0.169883168</c:v>
                </c:pt>
                <c:pt idx="3166">
                  <c:v>0.16980772999999999</c:v>
                </c:pt>
                <c:pt idx="3167">
                  <c:v>0.16973229200000001</c:v>
                </c:pt>
                <c:pt idx="3168">
                  <c:v>0.169656854</c:v>
                </c:pt>
                <c:pt idx="3169">
                  <c:v>0.16958141599999998</c:v>
                </c:pt>
                <c:pt idx="3170">
                  <c:v>0.169505978</c:v>
                </c:pt>
                <c:pt idx="3171">
                  <c:v>0.16943053999999999</c:v>
                </c:pt>
                <c:pt idx="3172">
                  <c:v>0.16935510200000001</c:v>
                </c:pt>
                <c:pt idx="3173">
                  <c:v>0.169279664</c:v>
                </c:pt>
                <c:pt idx="3174">
                  <c:v>0.16920422600000001</c:v>
                </c:pt>
                <c:pt idx="3175">
                  <c:v>0.169128788</c:v>
                </c:pt>
                <c:pt idx="3176">
                  <c:v>0.16905334999999999</c:v>
                </c:pt>
                <c:pt idx="3177">
                  <c:v>0.16897791200000001</c:v>
                </c:pt>
                <c:pt idx="3178">
                  <c:v>0.168902474</c:v>
                </c:pt>
                <c:pt idx="3179">
                  <c:v>0.16882703599999999</c:v>
                </c:pt>
                <c:pt idx="3180">
                  <c:v>0.168751598</c:v>
                </c:pt>
                <c:pt idx="3181">
                  <c:v>0.16867615999999999</c:v>
                </c:pt>
                <c:pt idx="3182">
                  <c:v>0.16860072200000001</c:v>
                </c:pt>
                <c:pt idx="3183">
                  <c:v>0.168525284</c:v>
                </c:pt>
                <c:pt idx="3184">
                  <c:v>0.16844984599999999</c:v>
                </c:pt>
                <c:pt idx="3185">
                  <c:v>0.168374408</c:v>
                </c:pt>
                <c:pt idx="3186">
                  <c:v>0.16829896999999999</c:v>
                </c:pt>
                <c:pt idx="3187">
                  <c:v>0.16822353200000001</c:v>
                </c:pt>
                <c:pt idx="3188">
                  <c:v>0.168148094</c:v>
                </c:pt>
                <c:pt idx="3189">
                  <c:v>0.16807265599999999</c:v>
                </c:pt>
                <c:pt idx="3190">
                  <c:v>0.167997218</c:v>
                </c:pt>
                <c:pt idx="3191">
                  <c:v>0.16792177999999999</c:v>
                </c:pt>
                <c:pt idx="3192">
                  <c:v>0.16784634200000001</c:v>
                </c:pt>
                <c:pt idx="3193">
                  <c:v>0.167770904</c:v>
                </c:pt>
                <c:pt idx="3194">
                  <c:v>0.16769546599999999</c:v>
                </c:pt>
                <c:pt idx="3195">
                  <c:v>0.167620028</c:v>
                </c:pt>
                <c:pt idx="3196">
                  <c:v>0.16754458999999999</c:v>
                </c:pt>
                <c:pt idx="3197">
                  <c:v>0.16746915200000001</c:v>
                </c:pt>
                <c:pt idx="3198">
                  <c:v>0.167393714</c:v>
                </c:pt>
                <c:pt idx="3199">
                  <c:v>0.16731827599999999</c:v>
                </c:pt>
                <c:pt idx="3200">
                  <c:v>0.167242838</c:v>
                </c:pt>
                <c:pt idx="3201">
                  <c:v>0.16716739999999999</c:v>
                </c:pt>
                <c:pt idx="3202">
                  <c:v>0.16709196200000001</c:v>
                </c:pt>
                <c:pt idx="3203">
                  <c:v>0.167016524</c:v>
                </c:pt>
                <c:pt idx="3204">
                  <c:v>0.16694108599999999</c:v>
                </c:pt>
                <c:pt idx="3205">
                  <c:v>0.16686564800000001</c:v>
                </c:pt>
                <c:pt idx="3206">
                  <c:v>0.16679020999999999</c:v>
                </c:pt>
                <c:pt idx="3207">
                  <c:v>0.16671477200000001</c:v>
                </c:pt>
                <c:pt idx="3208">
                  <c:v>0.166639334</c:v>
                </c:pt>
                <c:pt idx="3209">
                  <c:v>0.16656389599999999</c:v>
                </c:pt>
                <c:pt idx="3210">
                  <c:v>0.16648845800000001</c:v>
                </c:pt>
                <c:pt idx="3211">
                  <c:v>0.16641301999999999</c:v>
                </c:pt>
                <c:pt idx="3212">
                  <c:v>0.16633758199999998</c:v>
                </c:pt>
                <c:pt idx="3213">
                  <c:v>0.166262144</c:v>
                </c:pt>
                <c:pt idx="3214">
                  <c:v>0.16618670599999999</c:v>
                </c:pt>
                <c:pt idx="3215">
                  <c:v>0.16611126800000001</c:v>
                </c:pt>
                <c:pt idx="3216">
                  <c:v>0.16603583</c:v>
                </c:pt>
                <c:pt idx="3217">
                  <c:v>0.16596039200000001</c:v>
                </c:pt>
                <c:pt idx="3218">
                  <c:v>0.165884954</c:v>
                </c:pt>
                <c:pt idx="3219">
                  <c:v>0.16580951599999999</c:v>
                </c:pt>
                <c:pt idx="3220">
                  <c:v>0.16573407800000001</c:v>
                </c:pt>
                <c:pt idx="3221">
                  <c:v>0.16565864</c:v>
                </c:pt>
                <c:pt idx="3222">
                  <c:v>0.16558320199999998</c:v>
                </c:pt>
                <c:pt idx="3223">
                  <c:v>0.165507764</c:v>
                </c:pt>
                <c:pt idx="3224">
                  <c:v>0.16543232599999999</c:v>
                </c:pt>
                <c:pt idx="3225">
                  <c:v>0.16535688800000001</c:v>
                </c:pt>
                <c:pt idx="3226">
                  <c:v>0.16528145</c:v>
                </c:pt>
                <c:pt idx="3227">
                  <c:v>0.16520601200000001</c:v>
                </c:pt>
                <c:pt idx="3228">
                  <c:v>0.165130574</c:v>
                </c:pt>
                <c:pt idx="3229">
                  <c:v>0.16505513599999999</c:v>
                </c:pt>
                <c:pt idx="3230">
                  <c:v>0.16497969800000001</c:v>
                </c:pt>
                <c:pt idx="3231">
                  <c:v>0.16490426</c:v>
                </c:pt>
                <c:pt idx="3232">
                  <c:v>0.16482882199999999</c:v>
                </c:pt>
                <c:pt idx="3233">
                  <c:v>0.164753384</c:v>
                </c:pt>
                <c:pt idx="3234">
                  <c:v>0.16467794599999999</c:v>
                </c:pt>
                <c:pt idx="3235">
                  <c:v>0.16460250800000001</c:v>
                </c:pt>
                <c:pt idx="3236">
                  <c:v>0.16452707</c:v>
                </c:pt>
                <c:pt idx="3237">
                  <c:v>0.16445163200000001</c:v>
                </c:pt>
                <c:pt idx="3238">
                  <c:v>0.164376194</c:v>
                </c:pt>
                <c:pt idx="3239">
                  <c:v>0.16430075599999999</c:v>
                </c:pt>
                <c:pt idx="3240">
                  <c:v>0.16422531800000001</c:v>
                </c:pt>
                <c:pt idx="3241">
                  <c:v>0.16414988</c:v>
                </c:pt>
                <c:pt idx="3242">
                  <c:v>0.16407444199999999</c:v>
                </c:pt>
                <c:pt idx="3243">
                  <c:v>0.163999004</c:v>
                </c:pt>
                <c:pt idx="3244">
                  <c:v>0.16392356599999999</c:v>
                </c:pt>
                <c:pt idx="3245">
                  <c:v>0.16384812800000001</c:v>
                </c:pt>
                <c:pt idx="3246">
                  <c:v>0.16377269</c:v>
                </c:pt>
                <c:pt idx="3247">
                  <c:v>0.16369725199999999</c:v>
                </c:pt>
                <c:pt idx="3248">
                  <c:v>0.163621814</c:v>
                </c:pt>
                <c:pt idx="3249">
                  <c:v>0.16354637599999999</c:v>
                </c:pt>
                <c:pt idx="3250">
                  <c:v>0.16347093800000001</c:v>
                </c:pt>
                <c:pt idx="3251">
                  <c:v>0.1633955</c:v>
                </c:pt>
                <c:pt idx="3252">
                  <c:v>0.16332006199999999</c:v>
                </c:pt>
                <c:pt idx="3253">
                  <c:v>0.163244624</c:v>
                </c:pt>
                <c:pt idx="3254">
                  <c:v>0.16316918599999999</c:v>
                </c:pt>
                <c:pt idx="3255">
                  <c:v>0.16309374800000001</c:v>
                </c:pt>
                <c:pt idx="3256">
                  <c:v>0.16301831</c:v>
                </c:pt>
                <c:pt idx="3257">
                  <c:v>0.16294287199999999</c:v>
                </c:pt>
                <c:pt idx="3258">
                  <c:v>0.16286743400000001</c:v>
                </c:pt>
                <c:pt idx="3259">
                  <c:v>0.16279199599999999</c:v>
                </c:pt>
                <c:pt idx="3260">
                  <c:v>0.16271655800000001</c:v>
                </c:pt>
                <c:pt idx="3261">
                  <c:v>0.16264112</c:v>
                </c:pt>
                <c:pt idx="3262">
                  <c:v>0.16256568199999999</c:v>
                </c:pt>
                <c:pt idx="3263">
                  <c:v>0.16249024400000001</c:v>
                </c:pt>
                <c:pt idx="3264">
                  <c:v>0.16241480599999999</c:v>
                </c:pt>
                <c:pt idx="3265">
                  <c:v>0.16233936799999998</c:v>
                </c:pt>
                <c:pt idx="3266">
                  <c:v>0.16226393</c:v>
                </c:pt>
                <c:pt idx="3267">
                  <c:v>0.16218849199999999</c:v>
                </c:pt>
                <c:pt idx="3268">
                  <c:v>0.16211305400000001</c:v>
                </c:pt>
                <c:pt idx="3269">
                  <c:v>0.162037616</c:v>
                </c:pt>
                <c:pt idx="3270">
                  <c:v>0.16196217800000001</c:v>
                </c:pt>
                <c:pt idx="3271">
                  <c:v>0.16188674</c:v>
                </c:pt>
                <c:pt idx="3272">
                  <c:v>0.16181130199999999</c:v>
                </c:pt>
                <c:pt idx="3273">
                  <c:v>0.16173586400000001</c:v>
                </c:pt>
                <c:pt idx="3274">
                  <c:v>0.161660426</c:v>
                </c:pt>
                <c:pt idx="3275">
                  <c:v>0.16158498799999998</c:v>
                </c:pt>
                <c:pt idx="3276">
                  <c:v>0.16150955</c:v>
                </c:pt>
                <c:pt idx="3277">
                  <c:v>0.16143411199999999</c:v>
                </c:pt>
                <c:pt idx="3278">
                  <c:v>0.16135867400000001</c:v>
                </c:pt>
                <c:pt idx="3279">
                  <c:v>0.161283236</c:v>
                </c:pt>
                <c:pt idx="3280">
                  <c:v>0.16120779800000001</c:v>
                </c:pt>
                <c:pt idx="3281">
                  <c:v>0.16113236</c:v>
                </c:pt>
                <c:pt idx="3282">
                  <c:v>0.16105692199999999</c:v>
                </c:pt>
                <c:pt idx="3283">
                  <c:v>0.16098148400000001</c:v>
                </c:pt>
                <c:pt idx="3284">
                  <c:v>0.160906046</c:v>
                </c:pt>
                <c:pt idx="3285">
                  <c:v>0.16083060799999999</c:v>
                </c:pt>
                <c:pt idx="3286">
                  <c:v>0.16075517</c:v>
                </c:pt>
                <c:pt idx="3287">
                  <c:v>0.16067973199999999</c:v>
                </c:pt>
                <c:pt idx="3288">
                  <c:v>0.16060429400000001</c:v>
                </c:pt>
                <c:pt idx="3289">
                  <c:v>0.160528856</c:v>
                </c:pt>
                <c:pt idx="3290">
                  <c:v>0.16045341800000001</c:v>
                </c:pt>
                <c:pt idx="3291">
                  <c:v>0.16037798</c:v>
                </c:pt>
                <c:pt idx="3292">
                  <c:v>0.16030254199999999</c:v>
                </c:pt>
                <c:pt idx="3293">
                  <c:v>0.16022710400000001</c:v>
                </c:pt>
                <c:pt idx="3294">
                  <c:v>0.160151666</c:v>
                </c:pt>
                <c:pt idx="3295">
                  <c:v>0.16007622799999999</c:v>
                </c:pt>
                <c:pt idx="3296">
                  <c:v>0.16000079</c:v>
                </c:pt>
                <c:pt idx="3297">
                  <c:v>0.15992535199999999</c:v>
                </c:pt>
                <c:pt idx="3298">
                  <c:v>0.15984991400000001</c:v>
                </c:pt>
                <c:pt idx="3299">
                  <c:v>0.159774476</c:v>
                </c:pt>
                <c:pt idx="3300">
                  <c:v>0.15969903799999999</c:v>
                </c:pt>
                <c:pt idx="3301">
                  <c:v>0.1596236</c:v>
                </c:pt>
                <c:pt idx="3302">
                  <c:v>0.15954816199999999</c:v>
                </c:pt>
                <c:pt idx="3303">
                  <c:v>0.15947272400000001</c:v>
                </c:pt>
                <c:pt idx="3304">
                  <c:v>0.159397286</c:v>
                </c:pt>
                <c:pt idx="3305">
                  <c:v>0.15932184799999999</c:v>
                </c:pt>
                <c:pt idx="3306">
                  <c:v>0.15924641</c:v>
                </c:pt>
                <c:pt idx="3307">
                  <c:v>0.15917097199999999</c:v>
                </c:pt>
                <c:pt idx="3308">
                  <c:v>0.15909553400000001</c:v>
                </c:pt>
                <c:pt idx="3309">
                  <c:v>0.159020096</c:v>
                </c:pt>
                <c:pt idx="3310">
                  <c:v>0.15894465799999999</c:v>
                </c:pt>
                <c:pt idx="3311">
                  <c:v>0.15886922000000001</c:v>
                </c:pt>
                <c:pt idx="3312">
                  <c:v>0.15879378199999999</c:v>
                </c:pt>
                <c:pt idx="3313">
                  <c:v>0.15871834400000001</c:v>
                </c:pt>
                <c:pt idx="3314">
                  <c:v>0.158642906</c:v>
                </c:pt>
                <c:pt idx="3315">
                  <c:v>0.15856746799999999</c:v>
                </c:pt>
                <c:pt idx="3316">
                  <c:v>0.15849203000000001</c:v>
                </c:pt>
                <c:pt idx="3317">
                  <c:v>0.15841659199999999</c:v>
                </c:pt>
                <c:pt idx="3318">
                  <c:v>0.15834115399999998</c:v>
                </c:pt>
                <c:pt idx="3319">
                  <c:v>0.158265716</c:v>
                </c:pt>
                <c:pt idx="3320">
                  <c:v>0.15819027799999999</c:v>
                </c:pt>
                <c:pt idx="3321">
                  <c:v>0.15811484000000001</c:v>
                </c:pt>
                <c:pt idx="3322">
                  <c:v>0.158039402</c:v>
                </c:pt>
                <c:pt idx="3323">
                  <c:v>0.15796396400000001</c:v>
                </c:pt>
                <c:pt idx="3324">
                  <c:v>0.157888526</c:v>
                </c:pt>
                <c:pt idx="3325">
                  <c:v>0.15781308799999999</c:v>
                </c:pt>
                <c:pt idx="3326">
                  <c:v>0.15773765000000001</c:v>
                </c:pt>
                <c:pt idx="3327">
                  <c:v>0.157662212</c:v>
                </c:pt>
                <c:pt idx="3328">
                  <c:v>0.15758677399999999</c:v>
                </c:pt>
                <c:pt idx="3329">
                  <c:v>0.157511336</c:v>
                </c:pt>
                <c:pt idx="3330">
                  <c:v>0.15743589799999999</c:v>
                </c:pt>
                <c:pt idx="3331">
                  <c:v>0.15736046000000001</c:v>
                </c:pt>
                <c:pt idx="3332">
                  <c:v>0.157285022</c:v>
                </c:pt>
                <c:pt idx="3333">
                  <c:v>0.15720958400000001</c:v>
                </c:pt>
                <c:pt idx="3334">
                  <c:v>0.157134146</c:v>
                </c:pt>
                <c:pt idx="3335">
                  <c:v>0.15705870799999999</c:v>
                </c:pt>
                <c:pt idx="3336">
                  <c:v>0.15698327000000001</c:v>
                </c:pt>
                <c:pt idx="3337">
                  <c:v>0.156907832</c:v>
                </c:pt>
                <c:pt idx="3338">
                  <c:v>0.15683239399999999</c:v>
                </c:pt>
                <c:pt idx="3339">
                  <c:v>0.156756956</c:v>
                </c:pt>
                <c:pt idx="3340">
                  <c:v>0.15668151799999999</c:v>
                </c:pt>
                <c:pt idx="3341">
                  <c:v>0.15660608000000001</c:v>
                </c:pt>
                <c:pt idx="3342">
                  <c:v>0.156530642</c:v>
                </c:pt>
                <c:pt idx="3343">
                  <c:v>0.15645520399999999</c:v>
                </c:pt>
                <c:pt idx="3344">
                  <c:v>0.156379766</c:v>
                </c:pt>
                <c:pt idx="3345">
                  <c:v>0.15630432799999999</c:v>
                </c:pt>
                <c:pt idx="3346">
                  <c:v>0.15622889000000001</c:v>
                </c:pt>
                <c:pt idx="3347">
                  <c:v>0.156153452</c:v>
                </c:pt>
                <c:pt idx="3348">
                  <c:v>0.15607801399999999</c:v>
                </c:pt>
                <c:pt idx="3349">
                  <c:v>0.156002576</c:v>
                </c:pt>
                <c:pt idx="3350">
                  <c:v>0.15592713799999999</c:v>
                </c:pt>
                <c:pt idx="3351">
                  <c:v>0.15585170000000001</c:v>
                </c:pt>
                <c:pt idx="3352">
                  <c:v>0.155776262</c:v>
                </c:pt>
                <c:pt idx="3353">
                  <c:v>0.15570082399999999</c:v>
                </c:pt>
                <c:pt idx="3354">
                  <c:v>0.155625386</c:v>
                </c:pt>
                <c:pt idx="3355">
                  <c:v>0.15554994799999999</c:v>
                </c:pt>
                <c:pt idx="3356">
                  <c:v>0.15547451000000001</c:v>
                </c:pt>
                <c:pt idx="3357">
                  <c:v>0.155399072</c:v>
                </c:pt>
                <c:pt idx="3358">
                  <c:v>0.15532363399999999</c:v>
                </c:pt>
                <c:pt idx="3359">
                  <c:v>0.155248196</c:v>
                </c:pt>
                <c:pt idx="3360">
                  <c:v>0.15517275799999999</c:v>
                </c:pt>
                <c:pt idx="3361">
                  <c:v>0.15509731999999998</c:v>
                </c:pt>
                <c:pt idx="3362">
                  <c:v>0.155021882</c:v>
                </c:pt>
                <c:pt idx="3363">
                  <c:v>0.15494644399999999</c:v>
                </c:pt>
                <c:pt idx="3364">
                  <c:v>0.15487100600000001</c:v>
                </c:pt>
                <c:pt idx="3365">
                  <c:v>0.15479556799999999</c:v>
                </c:pt>
                <c:pt idx="3366">
                  <c:v>0.15472013000000001</c:v>
                </c:pt>
                <c:pt idx="3367">
                  <c:v>0.154644692</c:v>
                </c:pt>
                <c:pt idx="3368">
                  <c:v>0.15456925399999999</c:v>
                </c:pt>
                <c:pt idx="3369">
                  <c:v>0.15449381600000001</c:v>
                </c:pt>
                <c:pt idx="3370">
                  <c:v>0.154418378</c:v>
                </c:pt>
                <c:pt idx="3371">
                  <c:v>0.15434293999999998</c:v>
                </c:pt>
                <c:pt idx="3372">
                  <c:v>0.154267502</c:v>
                </c:pt>
                <c:pt idx="3373">
                  <c:v>0.15419206399999999</c:v>
                </c:pt>
                <c:pt idx="3374">
                  <c:v>0.15411662600000001</c:v>
                </c:pt>
                <c:pt idx="3375">
                  <c:v>0.154041188</c:v>
                </c:pt>
                <c:pt idx="3376">
                  <c:v>0.15396575000000001</c:v>
                </c:pt>
                <c:pt idx="3377">
                  <c:v>0.153890312</c:v>
                </c:pt>
                <c:pt idx="3378">
                  <c:v>0.15381487399999999</c:v>
                </c:pt>
                <c:pt idx="3379">
                  <c:v>0.15373943600000001</c:v>
                </c:pt>
                <c:pt idx="3380">
                  <c:v>0.153663998</c:v>
                </c:pt>
                <c:pt idx="3381">
                  <c:v>0.15358855999999999</c:v>
                </c:pt>
                <c:pt idx="3382">
                  <c:v>0.153513122</c:v>
                </c:pt>
                <c:pt idx="3383">
                  <c:v>0.15343768399999999</c:v>
                </c:pt>
                <c:pt idx="3384">
                  <c:v>0.15336224600000001</c:v>
                </c:pt>
                <c:pt idx="3385">
                  <c:v>0.153286808</c:v>
                </c:pt>
                <c:pt idx="3386">
                  <c:v>0.15321137000000001</c:v>
                </c:pt>
                <c:pt idx="3387">
                  <c:v>0.153135932</c:v>
                </c:pt>
                <c:pt idx="3388">
                  <c:v>0.15306049399999999</c:v>
                </c:pt>
                <c:pt idx="3389">
                  <c:v>0.15298505600000001</c:v>
                </c:pt>
                <c:pt idx="3390">
                  <c:v>0.152909618</c:v>
                </c:pt>
                <c:pt idx="3391">
                  <c:v>0.15283417999999999</c:v>
                </c:pt>
                <c:pt idx="3392">
                  <c:v>0.152758742</c:v>
                </c:pt>
                <c:pt idx="3393">
                  <c:v>0.15268330399999999</c:v>
                </c:pt>
                <c:pt idx="3394">
                  <c:v>0.15260786600000001</c:v>
                </c:pt>
                <c:pt idx="3395">
                  <c:v>0.152532428</c:v>
                </c:pt>
                <c:pt idx="3396">
                  <c:v>0.15245698999999999</c:v>
                </c:pt>
                <c:pt idx="3397">
                  <c:v>0.152381552</c:v>
                </c:pt>
                <c:pt idx="3398">
                  <c:v>0.15230611399999999</c:v>
                </c:pt>
                <c:pt idx="3399">
                  <c:v>0.15223067600000001</c:v>
                </c:pt>
                <c:pt idx="3400">
                  <c:v>0.152155238</c:v>
                </c:pt>
                <c:pt idx="3401">
                  <c:v>0.15207979999999999</c:v>
                </c:pt>
                <c:pt idx="3402">
                  <c:v>0.152004362</c:v>
                </c:pt>
                <c:pt idx="3403">
                  <c:v>0.15192892399999999</c:v>
                </c:pt>
                <c:pt idx="3404">
                  <c:v>0.15185348600000001</c:v>
                </c:pt>
                <c:pt idx="3405">
                  <c:v>0.151778048</c:v>
                </c:pt>
                <c:pt idx="3406">
                  <c:v>0.15170260999999999</c:v>
                </c:pt>
                <c:pt idx="3407">
                  <c:v>0.151627172</c:v>
                </c:pt>
                <c:pt idx="3408">
                  <c:v>0.15155173399999999</c:v>
                </c:pt>
                <c:pt idx="3409">
                  <c:v>0.15147629600000001</c:v>
                </c:pt>
                <c:pt idx="3410">
                  <c:v>0.151400858</c:v>
                </c:pt>
                <c:pt idx="3411">
                  <c:v>0.15132541999999999</c:v>
                </c:pt>
                <c:pt idx="3412">
                  <c:v>0.15124998200000001</c:v>
                </c:pt>
                <c:pt idx="3413">
                  <c:v>0.15117454399999999</c:v>
                </c:pt>
                <c:pt idx="3414">
                  <c:v>0.15109910599999998</c:v>
                </c:pt>
                <c:pt idx="3415">
                  <c:v>0.151023668</c:v>
                </c:pt>
                <c:pt idx="3416">
                  <c:v>0.15094822999999999</c:v>
                </c:pt>
                <c:pt idx="3417">
                  <c:v>0.15087279200000001</c:v>
                </c:pt>
                <c:pt idx="3418">
                  <c:v>0.15079735399999999</c:v>
                </c:pt>
                <c:pt idx="3419">
                  <c:v>0.15072191600000001</c:v>
                </c:pt>
                <c:pt idx="3420">
                  <c:v>0.150646478</c:v>
                </c:pt>
                <c:pt idx="3421">
                  <c:v>0.15057103999999999</c:v>
                </c:pt>
                <c:pt idx="3422">
                  <c:v>0.15049560200000001</c:v>
                </c:pt>
                <c:pt idx="3423">
                  <c:v>0.150420164</c:v>
                </c:pt>
                <c:pt idx="3424">
                  <c:v>0.15034472599999998</c:v>
                </c:pt>
                <c:pt idx="3425">
                  <c:v>0.150269288</c:v>
                </c:pt>
                <c:pt idx="3426">
                  <c:v>0.15019384999999999</c:v>
                </c:pt>
                <c:pt idx="3427">
                  <c:v>0.15011841200000001</c:v>
                </c:pt>
                <c:pt idx="3428">
                  <c:v>0.150042974</c:v>
                </c:pt>
                <c:pt idx="3429">
                  <c:v>0.14996753600000001</c:v>
                </c:pt>
                <c:pt idx="3430">
                  <c:v>0.149892098</c:v>
                </c:pt>
                <c:pt idx="3431">
                  <c:v>0.14981665999999999</c:v>
                </c:pt>
                <c:pt idx="3432">
                  <c:v>0.14974122200000001</c:v>
                </c:pt>
                <c:pt idx="3433">
                  <c:v>0.149665784</c:v>
                </c:pt>
                <c:pt idx="3434">
                  <c:v>0.14959034599999999</c:v>
                </c:pt>
                <c:pt idx="3435">
                  <c:v>0.149514908</c:v>
                </c:pt>
                <c:pt idx="3436">
                  <c:v>0.14943946999999999</c:v>
                </c:pt>
                <c:pt idx="3437">
                  <c:v>0.14936403200000001</c:v>
                </c:pt>
                <c:pt idx="3438">
                  <c:v>0.149288594</c:v>
                </c:pt>
                <c:pt idx="3439">
                  <c:v>0.14921315600000001</c:v>
                </c:pt>
                <c:pt idx="3440">
                  <c:v>0.149137718</c:v>
                </c:pt>
                <c:pt idx="3441">
                  <c:v>0.14906227999999999</c:v>
                </c:pt>
                <c:pt idx="3442">
                  <c:v>0.14898684200000001</c:v>
                </c:pt>
                <c:pt idx="3443">
                  <c:v>0.148911404</c:v>
                </c:pt>
                <c:pt idx="3444">
                  <c:v>0.14883596599999999</c:v>
                </c:pt>
                <c:pt idx="3445">
                  <c:v>0.148760528</c:v>
                </c:pt>
                <c:pt idx="3446">
                  <c:v>0.14868508999999999</c:v>
                </c:pt>
                <c:pt idx="3447">
                  <c:v>0.14860965199999998</c:v>
                </c:pt>
                <c:pt idx="3448">
                  <c:v>0.148534214</c:v>
                </c:pt>
                <c:pt idx="3449">
                  <c:v>0.14845877600000001</c:v>
                </c:pt>
                <c:pt idx="3450">
                  <c:v>0.148383338</c:v>
                </c:pt>
                <c:pt idx="3451">
                  <c:v>0.14830789999999999</c:v>
                </c:pt>
                <c:pt idx="3452">
                  <c:v>0.14823246200000001</c:v>
                </c:pt>
                <c:pt idx="3453">
                  <c:v>0.148157024</c:v>
                </c:pt>
                <c:pt idx="3454">
                  <c:v>0.14808158599999999</c:v>
                </c:pt>
                <c:pt idx="3455">
                  <c:v>0.148006148</c:v>
                </c:pt>
                <c:pt idx="3456">
                  <c:v>0.14793070999999999</c:v>
                </c:pt>
                <c:pt idx="3457">
                  <c:v>0.14785527199999998</c:v>
                </c:pt>
                <c:pt idx="3458">
                  <c:v>0.147779834</c:v>
                </c:pt>
                <c:pt idx="3459">
                  <c:v>0.14770439599999999</c:v>
                </c:pt>
                <c:pt idx="3460">
                  <c:v>0.147628958</c:v>
                </c:pt>
                <c:pt idx="3461">
                  <c:v>0.14755351999999999</c:v>
                </c:pt>
                <c:pt idx="3462">
                  <c:v>0.14747808200000001</c:v>
                </c:pt>
                <c:pt idx="3463">
                  <c:v>0.147402644</c:v>
                </c:pt>
                <c:pt idx="3464">
                  <c:v>0.14732720599999999</c:v>
                </c:pt>
                <c:pt idx="3465">
                  <c:v>0.14725176800000001</c:v>
                </c:pt>
                <c:pt idx="3466">
                  <c:v>0.14717632999999999</c:v>
                </c:pt>
                <c:pt idx="3467">
                  <c:v>0.14710089199999998</c:v>
                </c:pt>
                <c:pt idx="3468">
                  <c:v>0.147025454</c:v>
                </c:pt>
                <c:pt idx="3469">
                  <c:v>0.14695001599999999</c:v>
                </c:pt>
                <c:pt idx="3470">
                  <c:v>0.14687457800000001</c:v>
                </c:pt>
                <c:pt idx="3471">
                  <c:v>0.14679913999999999</c:v>
                </c:pt>
                <c:pt idx="3472">
                  <c:v>0.14672370200000001</c:v>
                </c:pt>
                <c:pt idx="3473">
                  <c:v>0.146648264</c:v>
                </c:pt>
                <c:pt idx="3474">
                  <c:v>0.14657282599999999</c:v>
                </c:pt>
                <c:pt idx="3475">
                  <c:v>0.14649738800000001</c:v>
                </c:pt>
                <c:pt idx="3476">
                  <c:v>0.14642195</c:v>
                </c:pt>
                <c:pt idx="3477">
                  <c:v>0.14634651199999998</c:v>
                </c:pt>
                <c:pt idx="3478">
                  <c:v>0.146271074</c:v>
                </c:pt>
                <c:pt idx="3479">
                  <c:v>0.14619563599999999</c:v>
                </c:pt>
                <c:pt idx="3480">
                  <c:v>0.14612019800000001</c:v>
                </c:pt>
                <c:pt idx="3481">
                  <c:v>0.14604476</c:v>
                </c:pt>
                <c:pt idx="3482">
                  <c:v>0.14596932200000001</c:v>
                </c:pt>
                <c:pt idx="3483">
                  <c:v>0.145893884</c:v>
                </c:pt>
                <c:pt idx="3484">
                  <c:v>0.14581844599999999</c:v>
                </c:pt>
                <c:pt idx="3485">
                  <c:v>0.14574300800000001</c:v>
                </c:pt>
                <c:pt idx="3486">
                  <c:v>0.14566757</c:v>
                </c:pt>
                <c:pt idx="3487">
                  <c:v>0.14559213199999999</c:v>
                </c:pt>
                <c:pt idx="3488">
                  <c:v>0.145516694</c:v>
                </c:pt>
                <c:pt idx="3489">
                  <c:v>0.14544125599999999</c:v>
                </c:pt>
                <c:pt idx="3490">
                  <c:v>0.14536581800000001</c:v>
                </c:pt>
                <c:pt idx="3491">
                  <c:v>0.14529038</c:v>
                </c:pt>
                <c:pt idx="3492">
                  <c:v>0.14521494200000001</c:v>
                </c:pt>
                <c:pt idx="3493">
                  <c:v>0.145139504</c:v>
                </c:pt>
                <c:pt idx="3494">
                  <c:v>0.14506406599999999</c:v>
                </c:pt>
                <c:pt idx="3495">
                  <c:v>0.14498862800000001</c:v>
                </c:pt>
                <c:pt idx="3496">
                  <c:v>0.14491319</c:v>
                </c:pt>
                <c:pt idx="3497">
                  <c:v>0.14483775199999999</c:v>
                </c:pt>
                <c:pt idx="3498">
                  <c:v>0.144762314</c:v>
                </c:pt>
                <c:pt idx="3499">
                  <c:v>0.14468687599999999</c:v>
                </c:pt>
                <c:pt idx="3500">
                  <c:v>0.14461143799999998</c:v>
                </c:pt>
                <c:pt idx="3501">
                  <c:v>0.144536</c:v>
                </c:pt>
                <c:pt idx="3502">
                  <c:v>0.14444911999999999</c:v>
                </c:pt>
                <c:pt idx="3503">
                  <c:v>0.14436224</c:v>
                </c:pt>
                <c:pt idx="3504">
                  <c:v>0.14427535999999999</c:v>
                </c:pt>
                <c:pt idx="3505">
                  <c:v>0.14418848000000001</c:v>
                </c:pt>
                <c:pt idx="3506">
                  <c:v>0.1441016</c:v>
                </c:pt>
                <c:pt idx="3507">
                  <c:v>0.14401471999999998</c:v>
                </c:pt>
                <c:pt idx="3508">
                  <c:v>0.14392784</c:v>
                </c:pt>
                <c:pt idx="3509">
                  <c:v>0.14384095999999999</c:v>
                </c:pt>
                <c:pt idx="3510">
                  <c:v>0.14375408000000001</c:v>
                </c:pt>
                <c:pt idx="3511">
                  <c:v>0.14366719999999999</c:v>
                </c:pt>
                <c:pt idx="3512">
                  <c:v>0.14358032000000001</c:v>
                </c:pt>
                <c:pt idx="3513">
                  <c:v>0.14349344</c:v>
                </c:pt>
                <c:pt idx="3514">
                  <c:v>0.14340655999999999</c:v>
                </c:pt>
                <c:pt idx="3515">
                  <c:v>0.14331968</c:v>
                </c:pt>
                <c:pt idx="3516">
                  <c:v>0.14323279999999999</c:v>
                </c:pt>
                <c:pt idx="3517">
                  <c:v>0.14314592000000001</c:v>
                </c:pt>
                <c:pt idx="3518">
                  <c:v>0.14305904</c:v>
                </c:pt>
                <c:pt idx="3519">
                  <c:v>0.14297215999999999</c:v>
                </c:pt>
                <c:pt idx="3520">
                  <c:v>0.14288528</c:v>
                </c:pt>
                <c:pt idx="3521">
                  <c:v>0.14279839999999999</c:v>
                </c:pt>
                <c:pt idx="3522">
                  <c:v>0.14271152000000001</c:v>
                </c:pt>
                <c:pt idx="3523">
                  <c:v>0.14262464</c:v>
                </c:pt>
                <c:pt idx="3524">
                  <c:v>0.14253775999999999</c:v>
                </c:pt>
                <c:pt idx="3525">
                  <c:v>0.14245088</c:v>
                </c:pt>
                <c:pt idx="3526">
                  <c:v>0.14236399999999999</c:v>
                </c:pt>
                <c:pt idx="3527">
                  <c:v>0.14227712000000001</c:v>
                </c:pt>
                <c:pt idx="3528">
                  <c:v>0.14219024</c:v>
                </c:pt>
                <c:pt idx="3529">
                  <c:v>0.14210336000000001</c:v>
                </c:pt>
                <c:pt idx="3530">
                  <c:v>0.14201648</c:v>
                </c:pt>
                <c:pt idx="3531">
                  <c:v>0.14192959999999999</c:v>
                </c:pt>
                <c:pt idx="3532">
                  <c:v>0.14184272000000001</c:v>
                </c:pt>
                <c:pt idx="3533">
                  <c:v>0.14175583999999999</c:v>
                </c:pt>
                <c:pt idx="3534">
                  <c:v>0.14166896000000001</c:v>
                </c:pt>
                <c:pt idx="3535">
                  <c:v>0.14158208</c:v>
                </c:pt>
                <c:pt idx="3536">
                  <c:v>0.14149519999999999</c:v>
                </c:pt>
                <c:pt idx="3537">
                  <c:v>0.14140832</c:v>
                </c:pt>
                <c:pt idx="3538">
                  <c:v>0.14132143999999999</c:v>
                </c:pt>
                <c:pt idx="3539">
                  <c:v>0.14123456000000001</c:v>
                </c:pt>
                <c:pt idx="3540">
                  <c:v>0.14114768</c:v>
                </c:pt>
                <c:pt idx="3541">
                  <c:v>0.14106079999999999</c:v>
                </c:pt>
                <c:pt idx="3542">
                  <c:v>0.14097392</c:v>
                </c:pt>
                <c:pt idx="3543">
                  <c:v>0.14088703999999999</c:v>
                </c:pt>
                <c:pt idx="3544">
                  <c:v>0.14080016000000001</c:v>
                </c:pt>
                <c:pt idx="3545">
                  <c:v>0.14071328</c:v>
                </c:pt>
                <c:pt idx="3546">
                  <c:v>0.14062639999999998</c:v>
                </c:pt>
                <c:pt idx="3547">
                  <c:v>0.14053952</c:v>
                </c:pt>
                <c:pt idx="3548">
                  <c:v>0.14045263999999999</c:v>
                </c:pt>
                <c:pt idx="3549">
                  <c:v>0.14036576000000001</c:v>
                </c:pt>
                <c:pt idx="3550">
                  <c:v>0.14027887999999999</c:v>
                </c:pt>
                <c:pt idx="3551">
                  <c:v>0.14019200000000001</c:v>
                </c:pt>
                <c:pt idx="3552">
                  <c:v>0.14010512</c:v>
                </c:pt>
                <c:pt idx="3553">
                  <c:v>0.14001823999999999</c:v>
                </c:pt>
                <c:pt idx="3554">
                  <c:v>0.13993136</c:v>
                </c:pt>
                <c:pt idx="3555">
                  <c:v>0.13984447999999999</c:v>
                </c:pt>
                <c:pt idx="3556">
                  <c:v>0.13975760000000001</c:v>
                </c:pt>
                <c:pt idx="3557">
                  <c:v>0.13967072</c:v>
                </c:pt>
                <c:pt idx="3558">
                  <c:v>0.13958383999999999</c:v>
                </c:pt>
                <c:pt idx="3559">
                  <c:v>0.13949696</c:v>
                </c:pt>
                <c:pt idx="3560">
                  <c:v>0.13941007999999999</c:v>
                </c:pt>
                <c:pt idx="3561">
                  <c:v>0.13932320000000001</c:v>
                </c:pt>
                <c:pt idx="3562">
                  <c:v>0.13923632</c:v>
                </c:pt>
                <c:pt idx="3563">
                  <c:v>0.13914944000000001</c:v>
                </c:pt>
                <c:pt idx="3564">
                  <c:v>0.13906256</c:v>
                </c:pt>
                <c:pt idx="3565">
                  <c:v>0.13897567999999999</c:v>
                </c:pt>
                <c:pt idx="3566">
                  <c:v>0.13888880000000001</c:v>
                </c:pt>
                <c:pt idx="3567">
                  <c:v>0.13880192</c:v>
                </c:pt>
                <c:pt idx="3568">
                  <c:v>0.13871504000000001</c:v>
                </c:pt>
                <c:pt idx="3569">
                  <c:v>0.13862816</c:v>
                </c:pt>
                <c:pt idx="3570">
                  <c:v>0.13854127999999999</c:v>
                </c:pt>
                <c:pt idx="3571">
                  <c:v>0.13845440000000001</c:v>
                </c:pt>
                <c:pt idx="3572">
                  <c:v>0.13836751999999999</c:v>
                </c:pt>
                <c:pt idx="3573">
                  <c:v>0.13828064000000001</c:v>
                </c:pt>
                <c:pt idx="3574">
                  <c:v>0.13819376</c:v>
                </c:pt>
                <c:pt idx="3575">
                  <c:v>0.13810687999999999</c:v>
                </c:pt>
                <c:pt idx="3576">
                  <c:v>0.13802</c:v>
                </c:pt>
                <c:pt idx="3577">
                  <c:v>0.13793311999999999</c:v>
                </c:pt>
                <c:pt idx="3578">
                  <c:v>0.13784624000000001</c:v>
                </c:pt>
                <c:pt idx="3579">
                  <c:v>0.13775936</c:v>
                </c:pt>
                <c:pt idx="3580">
                  <c:v>0.13767247999999999</c:v>
                </c:pt>
                <c:pt idx="3581">
                  <c:v>0.1375856</c:v>
                </c:pt>
                <c:pt idx="3582">
                  <c:v>0.13749871999999999</c:v>
                </c:pt>
                <c:pt idx="3583">
                  <c:v>0.13741184000000001</c:v>
                </c:pt>
                <c:pt idx="3584">
                  <c:v>0.13732496</c:v>
                </c:pt>
                <c:pt idx="3585">
                  <c:v>0.13723808000000001</c:v>
                </c:pt>
                <c:pt idx="3586">
                  <c:v>0.1371512</c:v>
                </c:pt>
                <c:pt idx="3587">
                  <c:v>0.13706431999999999</c:v>
                </c:pt>
                <c:pt idx="3588">
                  <c:v>0.13697744000000001</c:v>
                </c:pt>
                <c:pt idx="3589">
                  <c:v>0.13689055999999999</c:v>
                </c:pt>
                <c:pt idx="3590">
                  <c:v>0.13680368000000001</c:v>
                </c:pt>
                <c:pt idx="3591">
                  <c:v>0.1367168</c:v>
                </c:pt>
                <c:pt idx="3592">
                  <c:v>0.13662991999999999</c:v>
                </c:pt>
                <c:pt idx="3593">
                  <c:v>0.13654304</c:v>
                </c:pt>
                <c:pt idx="3594">
                  <c:v>0.13645615999999999</c:v>
                </c:pt>
                <c:pt idx="3595">
                  <c:v>0.13636928000000001</c:v>
                </c:pt>
                <c:pt idx="3596">
                  <c:v>0.1362824</c:v>
                </c:pt>
                <c:pt idx="3597">
                  <c:v>0.13619552000000001</c:v>
                </c:pt>
                <c:pt idx="3598">
                  <c:v>0.13610864</c:v>
                </c:pt>
                <c:pt idx="3599">
                  <c:v>0.13602175999999999</c:v>
                </c:pt>
                <c:pt idx="3600">
                  <c:v>0.13593488000000001</c:v>
                </c:pt>
                <c:pt idx="3601">
                  <c:v>0.135848</c:v>
                </c:pt>
                <c:pt idx="3602">
                  <c:v>0.13576112000000001</c:v>
                </c:pt>
                <c:pt idx="3603">
                  <c:v>0.13567424</c:v>
                </c:pt>
                <c:pt idx="3604">
                  <c:v>0.13558735999999999</c:v>
                </c:pt>
                <c:pt idx="3605">
                  <c:v>0.13550048000000001</c:v>
                </c:pt>
                <c:pt idx="3606">
                  <c:v>0.1354136</c:v>
                </c:pt>
                <c:pt idx="3607">
                  <c:v>0.13532672000000001</c:v>
                </c:pt>
                <c:pt idx="3608">
                  <c:v>0.13523984</c:v>
                </c:pt>
                <c:pt idx="3609">
                  <c:v>0.13515295999999999</c:v>
                </c:pt>
                <c:pt idx="3610">
                  <c:v>0.13506608000000001</c:v>
                </c:pt>
                <c:pt idx="3611">
                  <c:v>0.13497919999999999</c:v>
                </c:pt>
                <c:pt idx="3612">
                  <c:v>0.13489232000000001</c:v>
                </c:pt>
                <c:pt idx="3613">
                  <c:v>0.13480544</c:v>
                </c:pt>
                <c:pt idx="3614">
                  <c:v>0.13471855999999999</c:v>
                </c:pt>
                <c:pt idx="3615">
                  <c:v>0.13463168</c:v>
                </c:pt>
                <c:pt idx="3616">
                  <c:v>0.13454479999999999</c:v>
                </c:pt>
                <c:pt idx="3617">
                  <c:v>0.13445792000000001</c:v>
                </c:pt>
                <c:pt idx="3618">
                  <c:v>0.13437104</c:v>
                </c:pt>
                <c:pt idx="3619">
                  <c:v>0.13428415999999999</c:v>
                </c:pt>
                <c:pt idx="3620">
                  <c:v>0.13419728</c:v>
                </c:pt>
                <c:pt idx="3621">
                  <c:v>0.13411039999999999</c:v>
                </c:pt>
                <c:pt idx="3622">
                  <c:v>0.13402352000000001</c:v>
                </c:pt>
                <c:pt idx="3623">
                  <c:v>0.13393664</c:v>
                </c:pt>
                <c:pt idx="3624">
                  <c:v>0.13384976000000001</c:v>
                </c:pt>
                <c:pt idx="3625">
                  <c:v>0.13376288</c:v>
                </c:pt>
                <c:pt idx="3626">
                  <c:v>0.13367599999999999</c:v>
                </c:pt>
                <c:pt idx="3627">
                  <c:v>0.13358912000000001</c:v>
                </c:pt>
                <c:pt idx="3628">
                  <c:v>0.13350223999999999</c:v>
                </c:pt>
                <c:pt idx="3629">
                  <c:v>0.13341536000000001</c:v>
                </c:pt>
                <c:pt idx="3630">
                  <c:v>0.13332848</c:v>
                </c:pt>
                <c:pt idx="3631">
                  <c:v>0.13324159999999999</c:v>
                </c:pt>
                <c:pt idx="3632">
                  <c:v>0.13315472</c:v>
                </c:pt>
                <c:pt idx="3633">
                  <c:v>0.13306783999999999</c:v>
                </c:pt>
                <c:pt idx="3634">
                  <c:v>0.13298096000000001</c:v>
                </c:pt>
                <c:pt idx="3635">
                  <c:v>0.13289408</c:v>
                </c:pt>
                <c:pt idx="3636">
                  <c:v>0.13280720000000001</c:v>
                </c:pt>
                <c:pt idx="3637">
                  <c:v>0.13272032</c:v>
                </c:pt>
                <c:pt idx="3638">
                  <c:v>0.13263343999999999</c:v>
                </c:pt>
                <c:pt idx="3639">
                  <c:v>0.13254656000000001</c:v>
                </c:pt>
                <c:pt idx="3640">
                  <c:v>0.13245968</c:v>
                </c:pt>
                <c:pt idx="3641">
                  <c:v>0.13237280000000001</c:v>
                </c:pt>
                <c:pt idx="3642">
                  <c:v>0.13228592</c:v>
                </c:pt>
                <c:pt idx="3643">
                  <c:v>0.13219903999999999</c:v>
                </c:pt>
                <c:pt idx="3644">
                  <c:v>0.13211216000000001</c:v>
                </c:pt>
                <c:pt idx="3645">
                  <c:v>0.13202527999999999</c:v>
                </c:pt>
                <c:pt idx="3646">
                  <c:v>0.13193840000000001</c:v>
                </c:pt>
                <c:pt idx="3647">
                  <c:v>0.13185152</c:v>
                </c:pt>
                <c:pt idx="3648">
                  <c:v>0.13176463999999999</c:v>
                </c:pt>
                <c:pt idx="3649">
                  <c:v>0.13167776</c:v>
                </c:pt>
                <c:pt idx="3650">
                  <c:v>0.13159087999999999</c:v>
                </c:pt>
                <c:pt idx="3651">
                  <c:v>0.13150400000000001</c:v>
                </c:pt>
                <c:pt idx="3652">
                  <c:v>0.13141712</c:v>
                </c:pt>
                <c:pt idx="3653">
                  <c:v>0.13133023999999999</c:v>
                </c:pt>
                <c:pt idx="3654">
                  <c:v>0.13124336</c:v>
                </c:pt>
                <c:pt idx="3655">
                  <c:v>0.13115647999999999</c:v>
                </c:pt>
                <c:pt idx="3656">
                  <c:v>0.13106960000000001</c:v>
                </c:pt>
                <c:pt idx="3657">
                  <c:v>0.13098272</c:v>
                </c:pt>
                <c:pt idx="3658">
                  <c:v>0.13089584000000001</c:v>
                </c:pt>
                <c:pt idx="3659">
                  <c:v>0.13080896</c:v>
                </c:pt>
                <c:pt idx="3660">
                  <c:v>0.13072207999999999</c:v>
                </c:pt>
                <c:pt idx="3661">
                  <c:v>0.13063520000000001</c:v>
                </c:pt>
                <c:pt idx="3662">
                  <c:v>0.13054832</c:v>
                </c:pt>
                <c:pt idx="3663">
                  <c:v>0.13046144000000001</c:v>
                </c:pt>
                <c:pt idx="3664">
                  <c:v>0.13037456</c:v>
                </c:pt>
                <c:pt idx="3665">
                  <c:v>0.13028767999999999</c:v>
                </c:pt>
                <c:pt idx="3666">
                  <c:v>0.13020080000000001</c:v>
                </c:pt>
                <c:pt idx="3667">
                  <c:v>0.13011391999999999</c:v>
                </c:pt>
                <c:pt idx="3668">
                  <c:v>0.13002704000000001</c:v>
                </c:pt>
                <c:pt idx="3669">
                  <c:v>0.12994016</c:v>
                </c:pt>
                <c:pt idx="3670">
                  <c:v>0.12985328000000002</c:v>
                </c:pt>
                <c:pt idx="3671">
                  <c:v>0.1297664</c:v>
                </c:pt>
                <c:pt idx="3672">
                  <c:v>0.12967951999999999</c:v>
                </c:pt>
                <c:pt idx="3673">
                  <c:v>0.12959264000000001</c:v>
                </c:pt>
                <c:pt idx="3674">
                  <c:v>0.12950576</c:v>
                </c:pt>
                <c:pt idx="3675">
                  <c:v>0.12941888000000001</c:v>
                </c:pt>
                <c:pt idx="3676">
                  <c:v>0.129332</c:v>
                </c:pt>
                <c:pt idx="3677">
                  <c:v>0.12924511999999999</c:v>
                </c:pt>
                <c:pt idx="3678">
                  <c:v>0.12915824000000001</c:v>
                </c:pt>
                <c:pt idx="3679">
                  <c:v>0.12907136</c:v>
                </c:pt>
                <c:pt idx="3680">
                  <c:v>0.12898448000000001</c:v>
                </c:pt>
                <c:pt idx="3681">
                  <c:v>0.1288976</c:v>
                </c:pt>
                <c:pt idx="3682">
                  <c:v>0.12881071999999999</c:v>
                </c:pt>
                <c:pt idx="3683">
                  <c:v>0.12872384000000001</c:v>
                </c:pt>
                <c:pt idx="3684">
                  <c:v>0.12863695999999999</c:v>
                </c:pt>
                <c:pt idx="3685">
                  <c:v>0.12855008000000001</c:v>
                </c:pt>
                <c:pt idx="3686">
                  <c:v>0.1284632</c:v>
                </c:pt>
                <c:pt idx="3687">
                  <c:v>0.12837631999999999</c:v>
                </c:pt>
                <c:pt idx="3688">
                  <c:v>0.12828944</c:v>
                </c:pt>
                <c:pt idx="3689">
                  <c:v>0.12820255999999999</c:v>
                </c:pt>
                <c:pt idx="3690">
                  <c:v>0.12811568000000001</c:v>
                </c:pt>
                <c:pt idx="3691">
                  <c:v>0.1280288</c:v>
                </c:pt>
                <c:pt idx="3692">
                  <c:v>0.12794191999999999</c:v>
                </c:pt>
                <c:pt idx="3693">
                  <c:v>0.12785504</c:v>
                </c:pt>
                <c:pt idx="3694">
                  <c:v>0.12776815999999999</c:v>
                </c:pt>
                <c:pt idx="3695">
                  <c:v>0.12768128000000001</c:v>
                </c:pt>
                <c:pt idx="3696">
                  <c:v>0.1275944</c:v>
                </c:pt>
                <c:pt idx="3697">
                  <c:v>0.12750752000000001</c:v>
                </c:pt>
                <c:pt idx="3698">
                  <c:v>0.12742064</c:v>
                </c:pt>
                <c:pt idx="3699">
                  <c:v>0.12733375999999999</c:v>
                </c:pt>
                <c:pt idx="3700">
                  <c:v>0.12724688000000001</c:v>
                </c:pt>
                <c:pt idx="3701">
                  <c:v>0.12716</c:v>
                </c:pt>
                <c:pt idx="3702">
                  <c:v>0.12707312000000001</c:v>
                </c:pt>
                <c:pt idx="3703">
                  <c:v>0.12698624</c:v>
                </c:pt>
                <c:pt idx="3704">
                  <c:v>0.12689936000000002</c:v>
                </c:pt>
                <c:pt idx="3705">
                  <c:v>0.12681248000000001</c:v>
                </c:pt>
                <c:pt idx="3706">
                  <c:v>0.12672559999999999</c:v>
                </c:pt>
                <c:pt idx="3707">
                  <c:v>0.12663872000000001</c:v>
                </c:pt>
                <c:pt idx="3708">
                  <c:v>0.12655184</c:v>
                </c:pt>
                <c:pt idx="3709">
                  <c:v>0.12646496000000002</c:v>
                </c:pt>
                <c:pt idx="3710">
                  <c:v>0.12637808</c:v>
                </c:pt>
                <c:pt idx="3711">
                  <c:v>0.12629119999999999</c:v>
                </c:pt>
                <c:pt idx="3712">
                  <c:v>0.12620432000000001</c:v>
                </c:pt>
                <c:pt idx="3713">
                  <c:v>0.12611744</c:v>
                </c:pt>
                <c:pt idx="3714">
                  <c:v>0.12603056000000001</c:v>
                </c:pt>
                <c:pt idx="3715">
                  <c:v>0.12594368</c:v>
                </c:pt>
                <c:pt idx="3716">
                  <c:v>0.12585679999999999</c:v>
                </c:pt>
                <c:pt idx="3717">
                  <c:v>0.12576992000000001</c:v>
                </c:pt>
                <c:pt idx="3718">
                  <c:v>0.12568304</c:v>
                </c:pt>
                <c:pt idx="3719">
                  <c:v>0.12559616000000001</c:v>
                </c:pt>
                <c:pt idx="3720">
                  <c:v>0.12550928</c:v>
                </c:pt>
                <c:pt idx="3721">
                  <c:v>0.12542239999999999</c:v>
                </c:pt>
                <c:pt idx="3722">
                  <c:v>0.12533552000000001</c:v>
                </c:pt>
                <c:pt idx="3723">
                  <c:v>0.12524863999999999</c:v>
                </c:pt>
                <c:pt idx="3724">
                  <c:v>0.12516176000000001</c:v>
                </c:pt>
                <c:pt idx="3725">
                  <c:v>0.12507488</c:v>
                </c:pt>
                <c:pt idx="3726">
                  <c:v>0.124988</c:v>
                </c:pt>
                <c:pt idx="3727">
                  <c:v>0.12490112</c:v>
                </c:pt>
                <c:pt idx="3728">
                  <c:v>0.12481424000000001</c:v>
                </c:pt>
                <c:pt idx="3729">
                  <c:v>0.12472736000000001</c:v>
                </c:pt>
                <c:pt idx="3730">
                  <c:v>0.12464048</c:v>
                </c:pt>
                <c:pt idx="3731">
                  <c:v>0.1245536</c:v>
                </c:pt>
                <c:pt idx="3732">
                  <c:v>0.12446672</c:v>
                </c:pt>
                <c:pt idx="3733">
                  <c:v>0.12437984000000001</c:v>
                </c:pt>
                <c:pt idx="3734">
                  <c:v>0.12429296000000001</c:v>
                </c:pt>
                <c:pt idx="3735">
                  <c:v>0.12420608</c:v>
                </c:pt>
                <c:pt idx="3736">
                  <c:v>0.1241192</c:v>
                </c:pt>
                <c:pt idx="3737">
                  <c:v>0.12403232</c:v>
                </c:pt>
                <c:pt idx="3738">
                  <c:v>0.12394544</c:v>
                </c:pt>
                <c:pt idx="3739">
                  <c:v>0.12385856000000001</c:v>
                </c:pt>
                <c:pt idx="3740">
                  <c:v>0.12377168</c:v>
                </c:pt>
                <c:pt idx="3741">
                  <c:v>0.1236848</c:v>
                </c:pt>
                <c:pt idx="3742">
                  <c:v>0.12359792</c:v>
                </c:pt>
                <c:pt idx="3743">
                  <c:v>0.12351104</c:v>
                </c:pt>
                <c:pt idx="3744">
                  <c:v>0.12342416</c:v>
                </c:pt>
                <c:pt idx="3745">
                  <c:v>0.12333728000000001</c:v>
                </c:pt>
                <c:pt idx="3746">
                  <c:v>0.12325040000000001</c:v>
                </c:pt>
                <c:pt idx="3747">
                  <c:v>0.12316352</c:v>
                </c:pt>
                <c:pt idx="3748">
                  <c:v>0.12307664</c:v>
                </c:pt>
                <c:pt idx="3749">
                  <c:v>0.12298976</c:v>
                </c:pt>
                <c:pt idx="3750">
                  <c:v>0.12290288000000001</c:v>
                </c:pt>
                <c:pt idx="3751">
                  <c:v>0.12281600000000001</c:v>
                </c:pt>
                <c:pt idx="3752">
                  <c:v>0.12272912</c:v>
                </c:pt>
                <c:pt idx="3753">
                  <c:v>0.12264224</c:v>
                </c:pt>
                <c:pt idx="3754">
                  <c:v>0.12255536</c:v>
                </c:pt>
                <c:pt idx="3755">
                  <c:v>0.12246848</c:v>
                </c:pt>
                <c:pt idx="3756">
                  <c:v>0.12238160000000001</c:v>
                </c:pt>
                <c:pt idx="3757">
                  <c:v>0.12229472</c:v>
                </c:pt>
                <c:pt idx="3758">
                  <c:v>0.12220784</c:v>
                </c:pt>
                <c:pt idx="3759">
                  <c:v>0.12212096</c:v>
                </c:pt>
                <c:pt idx="3760">
                  <c:v>0.12203408</c:v>
                </c:pt>
                <c:pt idx="3761">
                  <c:v>0.12194720000000001</c:v>
                </c:pt>
                <c:pt idx="3762">
                  <c:v>0.12186031999999999</c:v>
                </c:pt>
                <c:pt idx="3763">
                  <c:v>0.12177344000000001</c:v>
                </c:pt>
                <c:pt idx="3764">
                  <c:v>0.12168656</c:v>
                </c:pt>
                <c:pt idx="3765">
                  <c:v>0.12159968</c:v>
                </c:pt>
                <c:pt idx="3766">
                  <c:v>0.1215128</c:v>
                </c:pt>
                <c:pt idx="3767">
                  <c:v>0.12142592000000001</c:v>
                </c:pt>
                <c:pt idx="3768">
                  <c:v>0.12133904000000001</c:v>
                </c:pt>
                <c:pt idx="3769">
                  <c:v>0.12125216</c:v>
                </c:pt>
                <c:pt idx="3770">
                  <c:v>0.12116528</c:v>
                </c:pt>
                <c:pt idx="3771">
                  <c:v>0.1210784</c:v>
                </c:pt>
                <c:pt idx="3772">
                  <c:v>0.12099152000000001</c:v>
                </c:pt>
                <c:pt idx="3773">
                  <c:v>0.12090464000000001</c:v>
                </c:pt>
                <c:pt idx="3774">
                  <c:v>0.12081776</c:v>
                </c:pt>
                <c:pt idx="3775">
                  <c:v>0.12073088</c:v>
                </c:pt>
                <c:pt idx="3776">
                  <c:v>0.120644</c:v>
                </c:pt>
                <c:pt idx="3777">
                  <c:v>0.12055712</c:v>
                </c:pt>
                <c:pt idx="3778">
                  <c:v>0.12047024000000001</c:v>
                </c:pt>
                <c:pt idx="3779">
                  <c:v>0.12038335999999999</c:v>
                </c:pt>
                <c:pt idx="3780">
                  <c:v>0.12029648000000001</c:v>
                </c:pt>
                <c:pt idx="3781">
                  <c:v>0.1202096</c:v>
                </c:pt>
                <c:pt idx="3782">
                  <c:v>0.12012272</c:v>
                </c:pt>
                <c:pt idx="3783">
                  <c:v>0.12003584</c:v>
                </c:pt>
                <c:pt idx="3784">
                  <c:v>0.11994896000000001</c:v>
                </c:pt>
                <c:pt idx="3785">
                  <c:v>0.11986208000000001</c:v>
                </c:pt>
                <c:pt idx="3786">
                  <c:v>0.1197752</c:v>
                </c:pt>
                <c:pt idx="3787">
                  <c:v>0.11968832</c:v>
                </c:pt>
                <c:pt idx="3788">
                  <c:v>0.11960144</c:v>
                </c:pt>
                <c:pt idx="3789">
                  <c:v>0.11951456000000001</c:v>
                </c:pt>
                <c:pt idx="3790">
                  <c:v>0.11942768000000001</c:v>
                </c:pt>
                <c:pt idx="3791">
                  <c:v>0.1193408</c:v>
                </c:pt>
                <c:pt idx="3792">
                  <c:v>0.11925392</c:v>
                </c:pt>
                <c:pt idx="3793">
                  <c:v>0.11916704</c:v>
                </c:pt>
                <c:pt idx="3794">
                  <c:v>0.11908016</c:v>
                </c:pt>
                <c:pt idx="3795">
                  <c:v>0.11899328000000001</c:v>
                </c:pt>
                <c:pt idx="3796">
                  <c:v>0.1189064</c:v>
                </c:pt>
                <c:pt idx="3797">
                  <c:v>0.11881952000000001</c:v>
                </c:pt>
                <c:pt idx="3798">
                  <c:v>0.11873264</c:v>
                </c:pt>
                <c:pt idx="3799">
                  <c:v>0.11864576</c:v>
                </c:pt>
                <c:pt idx="3800">
                  <c:v>0.11855888000000001</c:v>
                </c:pt>
                <c:pt idx="3801">
                  <c:v>0.11847200000000001</c:v>
                </c:pt>
                <c:pt idx="3802">
                  <c:v>0.11838512000000001</c:v>
                </c:pt>
                <c:pt idx="3803">
                  <c:v>0.11829824</c:v>
                </c:pt>
                <c:pt idx="3804">
                  <c:v>0.11821136</c:v>
                </c:pt>
                <c:pt idx="3805">
                  <c:v>0.11812448</c:v>
                </c:pt>
                <c:pt idx="3806">
                  <c:v>0.11803760000000001</c:v>
                </c:pt>
                <c:pt idx="3807">
                  <c:v>0.11795072000000001</c:v>
                </c:pt>
                <c:pt idx="3808">
                  <c:v>0.11786384</c:v>
                </c:pt>
                <c:pt idx="3809">
                  <c:v>0.11777696</c:v>
                </c:pt>
                <c:pt idx="3810">
                  <c:v>0.11769008</c:v>
                </c:pt>
                <c:pt idx="3811">
                  <c:v>0.1176032</c:v>
                </c:pt>
                <c:pt idx="3812">
                  <c:v>0.11751632000000001</c:v>
                </c:pt>
                <c:pt idx="3813">
                  <c:v>0.11742944</c:v>
                </c:pt>
                <c:pt idx="3814">
                  <c:v>0.11734256</c:v>
                </c:pt>
                <c:pt idx="3815">
                  <c:v>0.11725568</c:v>
                </c:pt>
                <c:pt idx="3816">
                  <c:v>0.1171688</c:v>
                </c:pt>
                <c:pt idx="3817">
                  <c:v>0.11708192000000001</c:v>
                </c:pt>
                <c:pt idx="3818">
                  <c:v>0.11699504000000001</c:v>
                </c:pt>
                <c:pt idx="3819">
                  <c:v>0.11690816000000001</c:v>
                </c:pt>
                <c:pt idx="3820">
                  <c:v>0.11682128</c:v>
                </c:pt>
                <c:pt idx="3821">
                  <c:v>0.1167344</c:v>
                </c:pt>
                <c:pt idx="3822">
                  <c:v>0.11664752</c:v>
                </c:pt>
                <c:pt idx="3823">
                  <c:v>0.11656064000000001</c:v>
                </c:pt>
                <c:pt idx="3824">
                  <c:v>0.11647376000000001</c:v>
                </c:pt>
                <c:pt idx="3825">
                  <c:v>0.11638688</c:v>
                </c:pt>
                <c:pt idx="3826">
                  <c:v>0.1163</c:v>
                </c:pt>
                <c:pt idx="3827">
                  <c:v>0.11621312</c:v>
                </c:pt>
                <c:pt idx="3828">
                  <c:v>0.11612624000000001</c:v>
                </c:pt>
                <c:pt idx="3829">
                  <c:v>0.11603936000000001</c:v>
                </c:pt>
                <c:pt idx="3830">
                  <c:v>0.11595248</c:v>
                </c:pt>
                <c:pt idx="3831">
                  <c:v>0.1158656</c:v>
                </c:pt>
                <c:pt idx="3832">
                  <c:v>0.11577872</c:v>
                </c:pt>
                <c:pt idx="3833">
                  <c:v>0.11569184</c:v>
                </c:pt>
                <c:pt idx="3834">
                  <c:v>0.11560496000000001</c:v>
                </c:pt>
                <c:pt idx="3835">
                  <c:v>0.11551808000000001</c:v>
                </c:pt>
                <c:pt idx="3836">
                  <c:v>0.11543120000000001</c:v>
                </c:pt>
                <c:pt idx="3837">
                  <c:v>0.11534432</c:v>
                </c:pt>
                <c:pt idx="3838">
                  <c:v>0.11525744</c:v>
                </c:pt>
                <c:pt idx="3839">
                  <c:v>0.11517056000000001</c:v>
                </c:pt>
                <c:pt idx="3840">
                  <c:v>0.11508368000000001</c:v>
                </c:pt>
                <c:pt idx="3841">
                  <c:v>0.11499680000000001</c:v>
                </c:pt>
                <c:pt idx="3842">
                  <c:v>0.11490992</c:v>
                </c:pt>
                <c:pt idx="3843">
                  <c:v>0.11482304</c:v>
                </c:pt>
                <c:pt idx="3844">
                  <c:v>0.11473616</c:v>
                </c:pt>
                <c:pt idx="3845">
                  <c:v>0.11464928000000001</c:v>
                </c:pt>
                <c:pt idx="3846">
                  <c:v>0.11456240000000001</c:v>
                </c:pt>
                <c:pt idx="3847">
                  <c:v>0.11447552</c:v>
                </c:pt>
                <c:pt idx="3848">
                  <c:v>0.11438864</c:v>
                </c:pt>
                <c:pt idx="3849">
                  <c:v>0.11430176</c:v>
                </c:pt>
                <c:pt idx="3850">
                  <c:v>0.11421488</c:v>
                </c:pt>
                <c:pt idx="3851">
                  <c:v>0.11412800000000001</c:v>
                </c:pt>
                <c:pt idx="3852">
                  <c:v>0.11404112</c:v>
                </c:pt>
                <c:pt idx="3853">
                  <c:v>0.11395424000000001</c:v>
                </c:pt>
                <c:pt idx="3854">
                  <c:v>0.11386736</c:v>
                </c:pt>
                <c:pt idx="3855">
                  <c:v>0.11378048</c:v>
                </c:pt>
                <c:pt idx="3856">
                  <c:v>0.11369360000000001</c:v>
                </c:pt>
                <c:pt idx="3857">
                  <c:v>0.11360672000000001</c:v>
                </c:pt>
                <c:pt idx="3858">
                  <c:v>0.11351984000000001</c:v>
                </c:pt>
                <c:pt idx="3859">
                  <c:v>0.11343296</c:v>
                </c:pt>
                <c:pt idx="3860">
                  <c:v>0.11334608</c:v>
                </c:pt>
                <c:pt idx="3861">
                  <c:v>0.1132592</c:v>
                </c:pt>
                <c:pt idx="3862">
                  <c:v>0.11317232000000001</c:v>
                </c:pt>
                <c:pt idx="3863">
                  <c:v>0.11308544000000001</c:v>
                </c:pt>
                <c:pt idx="3864">
                  <c:v>0.11299856</c:v>
                </c:pt>
                <c:pt idx="3865">
                  <c:v>0.11291168000000001</c:v>
                </c:pt>
                <c:pt idx="3866">
                  <c:v>0.1128248</c:v>
                </c:pt>
                <c:pt idx="3867">
                  <c:v>0.11273792000000001</c:v>
                </c:pt>
                <c:pt idx="3868">
                  <c:v>0.11265104000000001</c:v>
                </c:pt>
                <c:pt idx="3869">
                  <c:v>0.11256416</c:v>
                </c:pt>
                <c:pt idx="3870">
                  <c:v>0.11247728000000001</c:v>
                </c:pt>
                <c:pt idx="3871">
                  <c:v>0.1123904</c:v>
                </c:pt>
                <c:pt idx="3872">
                  <c:v>0.11230352</c:v>
                </c:pt>
                <c:pt idx="3873">
                  <c:v>0.11221664000000001</c:v>
                </c:pt>
                <c:pt idx="3874">
                  <c:v>0.11212975999999999</c:v>
                </c:pt>
                <c:pt idx="3875">
                  <c:v>0.11204288000000001</c:v>
                </c:pt>
                <c:pt idx="3876">
                  <c:v>0.111956</c:v>
                </c:pt>
                <c:pt idx="3877">
                  <c:v>0.11186912</c:v>
                </c:pt>
                <c:pt idx="3878">
                  <c:v>0.11178224</c:v>
                </c:pt>
                <c:pt idx="3879">
                  <c:v>0.11169536000000001</c:v>
                </c:pt>
                <c:pt idx="3880">
                  <c:v>0.11160848000000001</c:v>
                </c:pt>
                <c:pt idx="3881">
                  <c:v>0.1115216</c:v>
                </c:pt>
                <c:pt idx="3882">
                  <c:v>0.11143472000000001</c:v>
                </c:pt>
                <c:pt idx="3883">
                  <c:v>0.11134784</c:v>
                </c:pt>
                <c:pt idx="3884">
                  <c:v>0.11126096000000001</c:v>
                </c:pt>
                <c:pt idx="3885">
                  <c:v>0.11117408000000001</c:v>
                </c:pt>
                <c:pt idx="3886">
                  <c:v>0.1110872</c:v>
                </c:pt>
                <c:pt idx="3887">
                  <c:v>0.11100032000000001</c:v>
                </c:pt>
                <c:pt idx="3888">
                  <c:v>0.11091344</c:v>
                </c:pt>
                <c:pt idx="3889">
                  <c:v>0.11082656</c:v>
                </c:pt>
                <c:pt idx="3890">
                  <c:v>0.11073968000000001</c:v>
                </c:pt>
                <c:pt idx="3891">
                  <c:v>0.1106528</c:v>
                </c:pt>
                <c:pt idx="3892">
                  <c:v>0.11056592000000001</c:v>
                </c:pt>
                <c:pt idx="3893">
                  <c:v>0.11047904</c:v>
                </c:pt>
                <c:pt idx="3894">
                  <c:v>0.11039216</c:v>
                </c:pt>
                <c:pt idx="3895">
                  <c:v>0.11030528000000001</c:v>
                </c:pt>
                <c:pt idx="3896">
                  <c:v>0.11021840000000001</c:v>
                </c:pt>
                <c:pt idx="3897">
                  <c:v>0.11013152000000001</c:v>
                </c:pt>
                <c:pt idx="3898">
                  <c:v>0.11004464</c:v>
                </c:pt>
                <c:pt idx="3899">
                  <c:v>0.10995776000000002</c:v>
                </c:pt>
                <c:pt idx="3900">
                  <c:v>0.10987088</c:v>
                </c:pt>
                <c:pt idx="3901">
                  <c:v>0.10978400000000001</c:v>
                </c:pt>
                <c:pt idx="3902">
                  <c:v>0.10969712000000001</c:v>
                </c:pt>
                <c:pt idx="3903">
                  <c:v>0.10961024</c:v>
                </c:pt>
                <c:pt idx="3904">
                  <c:v>0.10952336000000001</c:v>
                </c:pt>
                <c:pt idx="3905">
                  <c:v>0.10943648</c:v>
                </c:pt>
                <c:pt idx="3906">
                  <c:v>0.10934960000000001</c:v>
                </c:pt>
                <c:pt idx="3907">
                  <c:v>0.10926272000000001</c:v>
                </c:pt>
                <c:pt idx="3908">
                  <c:v>0.10917584</c:v>
                </c:pt>
                <c:pt idx="3909">
                  <c:v>0.10908896000000001</c:v>
                </c:pt>
                <c:pt idx="3910">
                  <c:v>0.10900208</c:v>
                </c:pt>
                <c:pt idx="3911">
                  <c:v>0.1089152</c:v>
                </c:pt>
                <c:pt idx="3912">
                  <c:v>0.10882832000000001</c:v>
                </c:pt>
                <c:pt idx="3913">
                  <c:v>0.10874144000000001</c:v>
                </c:pt>
                <c:pt idx="3914">
                  <c:v>0.10865456000000001</c:v>
                </c:pt>
                <c:pt idx="3915">
                  <c:v>0.10856768</c:v>
                </c:pt>
                <c:pt idx="3916">
                  <c:v>0.1084808</c:v>
                </c:pt>
                <c:pt idx="3917">
                  <c:v>0.10839392</c:v>
                </c:pt>
                <c:pt idx="3918">
                  <c:v>0.10830704000000001</c:v>
                </c:pt>
                <c:pt idx="3919">
                  <c:v>0.10822016000000001</c:v>
                </c:pt>
                <c:pt idx="3920">
                  <c:v>0.10813328</c:v>
                </c:pt>
                <c:pt idx="3921">
                  <c:v>0.10804640000000001</c:v>
                </c:pt>
                <c:pt idx="3922">
                  <c:v>0.10795952</c:v>
                </c:pt>
                <c:pt idx="3923">
                  <c:v>0.10787264000000001</c:v>
                </c:pt>
                <c:pt idx="3924">
                  <c:v>0.10778576000000001</c:v>
                </c:pt>
                <c:pt idx="3925">
                  <c:v>0.10769888</c:v>
                </c:pt>
                <c:pt idx="3926">
                  <c:v>0.10761200000000001</c:v>
                </c:pt>
                <c:pt idx="3927">
                  <c:v>0.10752512</c:v>
                </c:pt>
                <c:pt idx="3928">
                  <c:v>0.10743824</c:v>
                </c:pt>
                <c:pt idx="3929">
                  <c:v>0.10735136000000001</c:v>
                </c:pt>
                <c:pt idx="3930">
                  <c:v>0.10726448000000001</c:v>
                </c:pt>
                <c:pt idx="3931">
                  <c:v>0.10717760000000001</c:v>
                </c:pt>
                <c:pt idx="3932">
                  <c:v>0.10709072</c:v>
                </c:pt>
                <c:pt idx="3933">
                  <c:v>0.10700384</c:v>
                </c:pt>
                <c:pt idx="3934">
                  <c:v>0.10691696000000001</c:v>
                </c:pt>
                <c:pt idx="3935">
                  <c:v>0.10683008000000001</c:v>
                </c:pt>
                <c:pt idx="3936">
                  <c:v>0.10674320000000001</c:v>
                </c:pt>
                <c:pt idx="3937">
                  <c:v>0.10665632</c:v>
                </c:pt>
                <c:pt idx="3938">
                  <c:v>0.10656944000000002</c:v>
                </c:pt>
                <c:pt idx="3939">
                  <c:v>0.10648256</c:v>
                </c:pt>
                <c:pt idx="3940">
                  <c:v>0.10639568000000001</c:v>
                </c:pt>
                <c:pt idx="3941">
                  <c:v>0.10630880000000001</c:v>
                </c:pt>
                <c:pt idx="3942">
                  <c:v>0.10622192</c:v>
                </c:pt>
                <c:pt idx="3943">
                  <c:v>0.10613504000000001</c:v>
                </c:pt>
                <c:pt idx="3944">
                  <c:v>0.10604816</c:v>
                </c:pt>
                <c:pt idx="3945">
                  <c:v>0.10596128</c:v>
                </c:pt>
                <c:pt idx="3946">
                  <c:v>0.10587440000000001</c:v>
                </c:pt>
                <c:pt idx="3947">
                  <c:v>0.10578752</c:v>
                </c:pt>
                <c:pt idx="3948">
                  <c:v>0.10570064000000001</c:v>
                </c:pt>
                <c:pt idx="3949">
                  <c:v>0.10561376</c:v>
                </c:pt>
                <c:pt idx="3950">
                  <c:v>0.10552688</c:v>
                </c:pt>
                <c:pt idx="3951">
                  <c:v>0.10544000000000001</c:v>
                </c:pt>
                <c:pt idx="3952">
                  <c:v>0.10535312000000001</c:v>
                </c:pt>
                <c:pt idx="3953">
                  <c:v>0.10526624000000001</c:v>
                </c:pt>
                <c:pt idx="3954">
                  <c:v>0.10517936</c:v>
                </c:pt>
                <c:pt idx="3955">
                  <c:v>0.10509248000000002</c:v>
                </c:pt>
                <c:pt idx="3956">
                  <c:v>0.1050056</c:v>
                </c:pt>
                <c:pt idx="3957">
                  <c:v>0.10491872000000001</c:v>
                </c:pt>
                <c:pt idx="3958">
                  <c:v>0.10483184000000001</c:v>
                </c:pt>
                <c:pt idx="3959">
                  <c:v>0.10474496</c:v>
                </c:pt>
                <c:pt idx="3960">
                  <c:v>0.10465808000000001</c:v>
                </c:pt>
                <c:pt idx="3961">
                  <c:v>0.1045712</c:v>
                </c:pt>
                <c:pt idx="3962">
                  <c:v>0.10448432000000001</c:v>
                </c:pt>
                <c:pt idx="3963">
                  <c:v>0.10439744000000001</c:v>
                </c:pt>
                <c:pt idx="3964">
                  <c:v>0.10431056</c:v>
                </c:pt>
                <c:pt idx="3965">
                  <c:v>0.10422368000000001</c:v>
                </c:pt>
                <c:pt idx="3966">
                  <c:v>0.1041368</c:v>
                </c:pt>
                <c:pt idx="3967">
                  <c:v>0.10404992</c:v>
                </c:pt>
                <c:pt idx="3968">
                  <c:v>0.10396304000000001</c:v>
                </c:pt>
                <c:pt idx="3969">
                  <c:v>0.10387616000000001</c:v>
                </c:pt>
                <c:pt idx="3970">
                  <c:v>0.10378928000000001</c:v>
                </c:pt>
                <c:pt idx="3971">
                  <c:v>0.1037024</c:v>
                </c:pt>
                <c:pt idx="3972">
                  <c:v>0.10361552000000002</c:v>
                </c:pt>
                <c:pt idx="3973">
                  <c:v>0.10352864000000001</c:v>
                </c:pt>
                <c:pt idx="3974">
                  <c:v>0.10344176000000001</c:v>
                </c:pt>
                <c:pt idx="3975">
                  <c:v>0.10335488000000001</c:v>
                </c:pt>
                <c:pt idx="3976">
                  <c:v>0.103268</c:v>
                </c:pt>
                <c:pt idx="3977">
                  <c:v>0.10318112000000002</c:v>
                </c:pt>
                <c:pt idx="3978">
                  <c:v>0.10309424</c:v>
                </c:pt>
                <c:pt idx="3979">
                  <c:v>0.10300736000000001</c:v>
                </c:pt>
                <c:pt idx="3980">
                  <c:v>0.10292048000000001</c:v>
                </c:pt>
                <c:pt idx="3981">
                  <c:v>0.1028336</c:v>
                </c:pt>
                <c:pt idx="3982">
                  <c:v>0.10274672000000001</c:v>
                </c:pt>
                <c:pt idx="3983">
                  <c:v>0.10265984</c:v>
                </c:pt>
                <c:pt idx="3984">
                  <c:v>0.10257296</c:v>
                </c:pt>
                <c:pt idx="3985">
                  <c:v>0.10248608000000001</c:v>
                </c:pt>
                <c:pt idx="3986">
                  <c:v>0.10239920000000001</c:v>
                </c:pt>
                <c:pt idx="3987">
                  <c:v>0.10231232000000001</c:v>
                </c:pt>
                <c:pt idx="3988">
                  <c:v>0.10222544</c:v>
                </c:pt>
                <c:pt idx="3989">
                  <c:v>0.10213856000000002</c:v>
                </c:pt>
                <c:pt idx="3990">
                  <c:v>0.10205168000000001</c:v>
                </c:pt>
                <c:pt idx="3991">
                  <c:v>0.10196480000000001</c:v>
                </c:pt>
                <c:pt idx="3992">
                  <c:v>0.10187792000000001</c:v>
                </c:pt>
                <c:pt idx="3993">
                  <c:v>0.10179104</c:v>
                </c:pt>
                <c:pt idx="3994">
                  <c:v>0.10170416000000002</c:v>
                </c:pt>
                <c:pt idx="3995">
                  <c:v>0.10161728</c:v>
                </c:pt>
                <c:pt idx="3996">
                  <c:v>0.10153040000000001</c:v>
                </c:pt>
                <c:pt idx="3997">
                  <c:v>0.10144352000000001</c:v>
                </c:pt>
                <c:pt idx="3998">
                  <c:v>0.10135664</c:v>
                </c:pt>
                <c:pt idx="3999">
                  <c:v>0.10126976000000001</c:v>
                </c:pt>
                <c:pt idx="4000">
                  <c:v>0.10118288</c:v>
                </c:pt>
                <c:pt idx="4001">
                  <c:v>0.10109600000000001</c:v>
                </c:pt>
                <c:pt idx="4002">
                  <c:v>0.10103927400000001</c:v>
                </c:pt>
                <c:pt idx="4003">
                  <c:v>0.10098254800000001</c:v>
                </c:pt>
                <c:pt idx="4004">
                  <c:v>0.100925822</c:v>
                </c:pt>
                <c:pt idx="4005">
                  <c:v>0.10086909600000001</c:v>
                </c:pt>
                <c:pt idx="4006">
                  <c:v>0.10081237000000001</c:v>
                </c:pt>
                <c:pt idx="4007">
                  <c:v>0.10075564400000001</c:v>
                </c:pt>
                <c:pt idx="4008">
                  <c:v>0.100698918</c:v>
                </c:pt>
                <c:pt idx="4009">
                  <c:v>0.10064219200000001</c:v>
                </c:pt>
                <c:pt idx="4010">
                  <c:v>0.10058546600000001</c:v>
                </c:pt>
                <c:pt idx="4011">
                  <c:v>0.10052874000000001</c:v>
                </c:pt>
                <c:pt idx="4012">
                  <c:v>0.100472014</c:v>
                </c:pt>
                <c:pt idx="4013">
                  <c:v>0.10041528800000001</c:v>
                </c:pt>
                <c:pt idx="4014">
                  <c:v>0.10035856200000001</c:v>
                </c:pt>
                <c:pt idx="4015">
                  <c:v>0.10030183600000001</c:v>
                </c:pt>
                <c:pt idx="4016">
                  <c:v>0.10024511</c:v>
                </c:pt>
                <c:pt idx="4017">
                  <c:v>0.10018838400000001</c:v>
                </c:pt>
                <c:pt idx="4018">
                  <c:v>0.10013165800000001</c:v>
                </c:pt>
                <c:pt idx="4019">
                  <c:v>0.10007493200000001</c:v>
                </c:pt>
                <c:pt idx="4020">
                  <c:v>0.100018206</c:v>
                </c:pt>
                <c:pt idx="4021">
                  <c:v>9.9961480000000005E-2</c:v>
                </c:pt>
                <c:pt idx="4022">
                  <c:v>9.9904754000000012E-2</c:v>
                </c:pt>
                <c:pt idx="4023">
                  <c:v>9.9848028000000005E-2</c:v>
                </c:pt>
                <c:pt idx="4024">
                  <c:v>9.9791301999999998E-2</c:v>
                </c:pt>
                <c:pt idx="4025">
                  <c:v>9.9734576000000005E-2</c:v>
                </c:pt>
                <c:pt idx="4026">
                  <c:v>9.9677850000000012E-2</c:v>
                </c:pt>
                <c:pt idx="4027">
                  <c:v>9.9621124000000005E-2</c:v>
                </c:pt>
                <c:pt idx="4028">
                  <c:v>9.9564397999999998E-2</c:v>
                </c:pt>
                <c:pt idx="4029">
                  <c:v>9.9507672000000005E-2</c:v>
                </c:pt>
                <c:pt idx="4030">
                  <c:v>9.9450946000000012E-2</c:v>
                </c:pt>
                <c:pt idx="4031">
                  <c:v>9.9394220000000005E-2</c:v>
                </c:pt>
                <c:pt idx="4032">
                  <c:v>9.9337493999999998E-2</c:v>
                </c:pt>
                <c:pt idx="4033">
                  <c:v>9.9280768000000005E-2</c:v>
                </c:pt>
                <c:pt idx="4034">
                  <c:v>9.9224042000000012E-2</c:v>
                </c:pt>
                <c:pt idx="4035">
                  <c:v>9.9167316000000005E-2</c:v>
                </c:pt>
                <c:pt idx="4036">
                  <c:v>9.9110589999999998E-2</c:v>
                </c:pt>
                <c:pt idx="4037">
                  <c:v>9.9053864000000005E-2</c:v>
                </c:pt>
                <c:pt idx="4038">
                  <c:v>9.8997138000000012E-2</c:v>
                </c:pt>
                <c:pt idx="4039">
                  <c:v>9.8940412000000005E-2</c:v>
                </c:pt>
                <c:pt idx="4040">
                  <c:v>9.8883685999999998E-2</c:v>
                </c:pt>
                <c:pt idx="4041">
                  <c:v>9.8826960000000005E-2</c:v>
                </c:pt>
                <c:pt idx="4042">
                  <c:v>9.8770234000000012E-2</c:v>
                </c:pt>
                <c:pt idx="4043">
                  <c:v>9.8713508000000005E-2</c:v>
                </c:pt>
                <c:pt idx="4044">
                  <c:v>9.8656781999999998E-2</c:v>
                </c:pt>
                <c:pt idx="4045">
                  <c:v>9.8600056000000005E-2</c:v>
                </c:pt>
                <c:pt idx="4046">
                  <c:v>9.8543330000000012E-2</c:v>
                </c:pt>
                <c:pt idx="4047">
                  <c:v>9.8486604000000005E-2</c:v>
                </c:pt>
                <c:pt idx="4048">
                  <c:v>9.8429877999999998E-2</c:v>
                </c:pt>
                <c:pt idx="4049">
                  <c:v>9.8373152000000005E-2</c:v>
                </c:pt>
                <c:pt idx="4050">
                  <c:v>9.8316426000000012E-2</c:v>
                </c:pt>
                <c:pt idx="4051">
                  <c:v>9.8259700000000005E-2</c:v>
                </c:pt>
                <c:pt idx="4052">
                  <c:v>9.8202973999999998E-2</c:v>
                </c:pt>
                <c:pt idx="4053">
                  <c:v>9.8146248000000005E-2</c:v>
                </c:pt>
                <c:pt idx="4054">
                  <c:v>9.8089522000000012E-2</c:v>
                </c:pt>
                <c:pt idx="4055">
                  <c:v>9.8032796000000005E-2</c:v>
                </c:pt>
                <c:pt idx="4056">
                  <c:v>9.7976069999999998E-2</c:v>
                </c:pt>
                <c:pt idx="4057">
                  <c:v>9.7919344000000005E-2</c:v>
                </c:pt>
                <c:pt idx="4058">
                  <c:v>9.7862618000000012E-2</c:v>
                </c:pt>
                <c:pt idx="4059">
                  <c:v>9.7805892000000005E-2</c:v>
                </c:pt>
                <c:pt idx="4060">
                  <c:v>9.7749165999999998E-2</c:v>
                </c:pt>
                <c:pt idx="4061">
                  <c:v>9.7692440000000005E-2</c:v>
                </c:pt>
                <c:pt idx="4062">
                  <c:v>9.7635714000000012E-2</c:v>
                </c:pt>
                <c:pt idx="4063">
                  <c:v>9.7578988000000005E-2</c:v>
                </c:pt>
                <c:pt idx="4064">
                  <c:v>9.7522261999999998E-2</c:v>
                </c:pt>
                <c:pt idx="4065">
                  <c:v>9.7465536000000005E-2</c:v>
                </c:pt>
                <c:pt idx="4066">
                  <c:v>9.7408810000000012E-2</c:v>
                </c:pt>
                <c:pt idx="4067">
                  <c:v>9.7352084000000005E-2</c:v>
                </c:pt>
                <c:pt idx="4068">
                  <c:v>9.7295357999999998E-2</c:v>
                </c:pt>
                <c:pt idx="4069">
                  <c:v>9.7238632000000005E-2</c:v>
                </c:pt>
                <c:pt idx="4070">
                  <c:v>9.7181906000000012E-2</c:v>
                </c:pt>
                <c:pt idx="4071">
                  <c:v>9.7125180000000005E-2</c:v>
                </c:pt>
                <c:pt idx="4072">
                  <c:v>9.7068453999999998E-2</c:v>
                </c:pt>
                <c:pt idx="4073">
                  <c:v>9.7011728000000005E-2</c:v>
                </c:pt>
                <c:pt idx="4074">
                  <c:v>9.6955002000000012E-2</c:v>
                </c:pt>
                <c:pt idx="4075">
                  <c:v>9.6898276000000005E-2</c:v>
                </c:pt>
                <c:pt idx="4076">
                  <c:v>9.6841549999999998E-2</c:v>
                </c:pt>
                <c:pt idx="4077">
                  <c:v>9.6784824000000005E-2</c:v>
                </c:pt>
                <c:pt idx="4078">
                  <c:v>9.6728098000000012E-2</c:v>
                </c:pt>
                <c:pt idx="4079">
                  <c:v>9.6671372000000005E-2</c:v>
                </c:pt>
                <c:pt idx="4080">
                  <c:v>9.6614645999999998E-2</c:v>
                </c:pt>
                <c:pt idx="4081">
                  <c:v>9.6557920000000005E-2</c:v>
                </c:pt>
                <c:pt idx="4082">
                  <c:v>9.6501194000000012E-2</c:v>
                </c:pt>
                <c:pt idx="4083">
                  <c:v>9.6444468000000005E-2</c:v>
                </c:pt>
                <c:pt idx="4084">
                  <c:v>9.6387741999999998E-2</c:v>
                </c:pt>
                <c:pt idx="4085">
                  <c:v>9.6331016000000005E-2</c:v>
                </c:pt>
                <c:pt idx="4086">
                  <c:v>9.6274290000000012E-2</c:v>
                </c:pt>
                <c:pt idx="4087">
                  <c:v>9.6217564000000005E-2</c:v>
                </c:pt>
                <c:pt idx="4088">
                  <c:v>9.6160837999999998E-2</c:v>
                </c:pt>
                <c:pt idx="4089">
                  <c:v>9.6104112000000005E-2</c:v>
                </c:pt>
                <c:pt idx="4090">
                  <c:v>9.6047386000000012E-2</c:v>
                </c:pt>
                <c:pt idx="4091">
                  <c:v>9.5990660000000005E-2</c:v>
                </c:pt>
                <c:pt idx="4092">
                  <c:v>9.5933933999999998E-2</c:v>
                </c:pt>
                <c:pt idx="4093">
                  <c:v>9.5877208000000005E-2</c:v>
                </c:pt>
                <c:pt idx="4094">
                  <c:v>9.5820482000000012E-2</c:v>
                </c:pt>
                <c:pt idx="4095">
                  <c:v>9.5763756000000005E-2</c:v>
                </c:pt>
                <c:pt idx="4096">
                  <c:v>9.5707029999999998E-2</c:v>
                </c:pt>
                <c:pt idx="4097">
                  <c:v>9.5650304000000005E-2</c:v>
                </c:pt>
                <c:pt idx="4098">
                  <c:v>9.5593578000000012E-2</c:v>
                </c:pt>
                <c:pt idx="4099">
                  <c:v>9.5536852000000005E-2</c:v>
                </c:pt>
                <c:pt idx="4100">
                  <c:v>9.5480125999999998E-2</c:v>
                </c:pt>
                <c:pt idx="4101">
                  <c:v>9.5423400000000005E-2</c:v>
                </c:pt>
                <c:pt idx="4102">
                  <c:v>9.5366674000000012E-2</c:v>
                </c:pt>
                <c:pt idx="4103">
                  <c:v>9.5309948000000005E-2</c:v>
                </c:pt>
                <c:pt idx="4104">
                  <c:v>9.5253221999999999E-2</c:v>
                </c:pt>
                <c:pt idx="4105">
                  <c:v>9.5196496000000005E-2</c:v>
                </c:pt>
                <c:pt idx="4106">
                  <c:v>9.5139770000000012E-2</c:v>
                </c:pt>
                <c:pt idx="4107">
                  <c:v>9.5083044000000005E-2</c:v>
                </c:pt>
                <c:pt idx="4108">
                  <c:v>9.5026317999999999E-2</c:v>
                </c:pt>
                <c:pt idx="4109">
                  <c:v>9.4969592000000005E-2</c:v>
                </c:pt>
                <c:pt idx="4110">
                  <c:v>9.4912866000000012E-2</c:v>
                </c:pt>
                <c:pt idx="4111">
                  <c:v>9.4856140000000005E-2</c:v>
                </c:pt>
                <c:pt idx="4112">
                  <c:v>9.4799413999999999E-2</c:v>
                </c:pt>
                <c:pt idx="4113">
                  <c:v>9.4742688000000005E-2</c:v>
                </c:pt>
                <c:pt idx="4114">
                  <c:v>9.4685962000000012E-2</c:v>
                </c:pt>
                <c:pt idx="4115">
                  <c:v>9.4629236000000005E-2</c:v>
                </c:pt>
                <c:pt idx="4116">
                  <c:v>9.4572509999999999E-2</c:v>
                </c:pt>
                <c:pt idx="4117">
                  <c:v>9.4515784000000005E-2</c:v>
                </c:pt>
                <c:pt idx="4118">
                  <c:v>9.4459058000000012E-2</c:v>
                </c:pt>
                <c:pt idx="4119">
                  <c:v>9.4402332000000005E-2</c:v>
                </c:pt>
                <c:pt idx="4120">
                  <c:v>9.4345605999999999E-2</c:v>
                </c:pt>
                <c:pt idx="4121">
                  <c:v>9.4288880000000005E-2</c:v>
                </c:pt>
                <c:pt idx="4122">
                  <c:v>9.4232154000000012E-2</c:v>
                </c:pt>
                <c:pt idx="4123">
                  <c:v>9.4175428000000005E-2</c:v>
                </c:pt>
                <c:pt idx="4124">
                  <c:v>9.4118701999999999E-2</c:v>
                </c:pt>
                <c:pt idx="4125">
                  <c:v>9.4061976000000005E-2</c:v>
                </c:pt>
                <c:pt idx="4126">
                  <c:v>9.4005250000000012E-2</c:v>
                </c:pt>
                <c:pt idx="4127">
                  <c:v>9.3948524000000005E-2</c:v>
                </c:pt>
                <c:pt idx="4128">
                  <c:v>9.3891797999999999E-2</c:v>
                </c:pt>
                <c:pt idx="4129">
                  <c:v>9.3835072000000005E-2</c:v>
                </c:pt>
                <c:pt idx="4130">
                  <c:v>9.3778346000000012E-2</c:v>
                </c:pt>
                <c:pt idx="4131">
                  <c:v>9.3721620000000005E-2</c:v>
                </c:pt>
                <c:pt idx="4132">
                  <c:v>9.3664893999999999E-2</c:v>
                </c:pt>
                <c:pt idx="4133">
                  <c:v>9.3608168000000005E-2</c:v>
                </c:pt>
                <c:pt idx="4134">
                  <c:v>9.3551442000000012E-2</c:v>
                </c:pt>
                <c:pt idx="4135">
                  <c:v>9.3494716000000005E-2</c:v>
                </c:pt>
                <c:pt idx="4136">
                  <c:v>9.3437989999999999E-2</c:v>
                </c:pt>
                <c:pt idx="4137">
                  <c:v>9.3381264000000005E-2</c:v>
                </c:pt>
                <c:pt idx="4138">
                  <c:v>9.3324538000000012E-2</c:v>
                </c:pt>
                <c:pt idx="4139">
                  <c:v>9.3267812000000005E-2</c:v>
                </c:pt>
                <c:pt idx="4140">
                  <c:v>9.3211085999999999E-2</c:v>
                </c:pt>
                <c:pt idx="4141">
                  <c:v>9.3154360000000005E-2</c:v>
                </c:pt>
                <c:pt idx="4142">
                  <c:v>9.3097634000000012E-2</c:v>
                </c:pt>
                <c:pt idx="4143">
                  <c:v>9.3040908000000005E-2</c:v>
                </c:pt>
                <c:pt idx="4144">
                  <c:v>9.2984181999999999E-2</c:v>
                </c:pt>
                <c:pt idx="4145">
                  <c:v>9.2927456000000005E-2</c:v>
                </c:pt>
                <c:pt idx="4146">
                  <c:v>9.2870730000000012E-2</c:v>
                </c:pt>
                <c:pt idx="4147">
                  <c:v>9.2814004000000006E-2</c:v>
                </c:pt>
                <c:pt idx="4148">
                  <c:v>9.2757277999999999E-2</c:v>
                </c:pt>
                <c:pt idx="4149">
                  <c:v>9.2700552000000006E-2</c:v>
                </c:pt>
                <c:pt idx="4150">
                  <c:v>9.2643826000000012E-2</c:v>
                </c:pt>
                <c:pt idx="4151">
                  <c:v>9.2587100000000006E-2</c:v>
                </c:pt>
                <c:pt idx="4152">
                  <c:v>9.2530373999999999E-2</c:v>
                </c:pt>
                <c:pt idx="4153">
                  <c:v>9.2473648000000006E-2</c:v>
                </c:pt>
                <c:pt idx="4154">
                  <c:v>9.2416922000000012E-2</c:v>
                </c:pt>
                <c:pt idx="4155">
                  <c:v>9.2360196000000006E-2</c:v>
                </c:pt>
                <c:pt idx="4156">
                  <c:v>9.2303469999999999E-2</c:v>
                </c:pt>
                <c:pt idx="4157">
                  <c:v>9.2246744000000006E-2</c:v>
                </c:pt>
                <c:pt idx="4158">
                  <c:v>9.2190018000000012E-2</c:v>
                </c:pt>
                <c:pt idx="4159">
                  <c:v>9.2133292000000006E-2</c:v>
                </c:pt>
                <c:pt idx="4160">
                  <c:v>9.2076565999999999E-2</c:v>
                </c:pt>
                <c:pt idx="4161">
                  <c:v>9.2019840000000006E-2</c:v>
                </c:pt>
                <c:pt idx="4162">
                  <c:v>9.1963114000000012E-2</c:v>
                </c:pt>
                <c:pt idx="4163">
                  <c:v>9.1906388000000006E-2</c:v>
                </c:pt>
                <c:pt idx="4164">
                  <c:v>9.1849661999999999E-2</c:v>
                </c:pt>
                <c:pt idx="4165">
                  <c:v>9.1792936000000006E-2</c:v>
                </c:pt>
                <c:pt idx="4166">
                  <c:v>9.1736210000000012E-2</c:v>
                </c:pt>
                <c:pt idx="4167">
                  <c:v>9.1679484000000006E-2</c:v>
                </c:pt>
                <c:pt idx="4168">
                  <c:v>9.1622757999999999E-2</c:v>
                </c:pt>
                <c:pt idx="4169">
                  <c:v>9.1566032000000006E-2</c:v>
                </c:pt>
                <c:pt idx="4170">
                  <c:v>9.1509306000000012E-2</c:v>
                </c:pt>
                <c:pt idx="4171">
                  <c:v>9.1452580000000006E-2</c:v>
                </c:pt>
                <c:pt idx="4172">
                  <c:v>9.1395853999999999E-2</c:v>
                </c:pt>
                <c:pt idx="4173">
                  <c:v>9.1339128000000006E-2</c:v>
                </c:pt>
                <c:pt idx="4174">
                  <c:v>9.1282402000000012E-2</c:v>
                </c:pt>
                <c:pt idx="4175">
                  <c:v>9.1225676000000006E-2</c:v>
                </c:pt>
                <c:pt idx="4176">
                  <c:v>9.1168949999999999E-2</c:v>
                </c:pt>
                <c:pt idx="4177">
                  <c:v>9.1112224000000006E-2</c:v>
                </c:pt>
                <c:pt idx="4178">
                  <c:v>9.1055498000000012E-2</c:v>
                </c:pt>
                <c:pt idx="4179">
                  <c:v>9.0998772000000006E-2</c:v>
                </c:pt>
                <c:pt idx="4180">
                  <c:v>9.0942045999999999E-2</c:v>
                </c:pt>
                <c:pt idx="4181">
                  <c:v>9.0885320000000006E-2</c:v>
                </c:pt>
                <c:pt idx="4182">
                  <c:v>9.0828594000000012E-2</c:v>
                </c:pt>
                <c:pt idx="4183">
                  <c:v>9.0771868000000006E-2</c:v>
                </c:pt>
                <c:pt idx="4184">
                  <c:v>9.0715141999999999E-2</c:v>
                </c:pt>
                <c:pt idx="4185">
                  <c:v>9.0658416000000006E-2</c:v>
                </c:pt>
                <c:pt idx="4186">
                  <c:v>9.0601690000000012E-2</c:v>
                </c:pt>
                <c:pt idx="4187">
                  <c:v>9.0544964000000006E-2</c:v>
                </c:pt>
                <c:pt idx="4188">
                  <c:v>9.0488237999999999E-2</c:v>
                </c:pt>
                <c:pt idx="4189">
                  <c:v>9.0431512000000006E-2</c:v>
                </c:pt>
                <c:pt idx="4190">
                  <c:v>9.0374786000000012E-2</c:v>
                </c:pt>
                <c:pt idx="4191">
                  <c:v>9.0318060000000006E-2</c:v>
                </c:pt>
                <c:pt idx="4192">
                  <c:v>9.0261333999999999E-2</c:v>
                </c:pt>
                <c:pt idx="4193">
                  <c:v>9.0204608000000006E-2</c:v>
                </c:pt>
                <c:pt idx="4194">
                  <c:v>9.0147882000000013E-2</c:v>
                </c:pt>
                <c:pt idx="4195">
                  <c:v>9.0091156000000006E-2</c:v>
                </c:pt>
                <c:pt idx="4196">
                  <c:v>9.0034429999999999E-2</c:v>
                </c:pt>
                <c:pt idx="4197">
                  <c:v>8.9977704000000006E-2</c:v>
                </c:pt>
                <c:pt idx="4198">
                  <c:v>8.9920978000000013E-2</c:v>
                </c:pt>
                <c:pt idx="4199">
                  <c:v>8.9864252000000006E-2</c:v>
                </c:pt>
                <c:pt idx="4200">
                  <c:v>8.9807525999999999E-2</c:v>
                </c:pt>
                <c:pt idx="4201">
                  <c:v>8.9750800000000006E-2</c:v>
                </c:pt>
                <c:pt idx="4202">
                  <c:v>8.9694074000000013E-2</c:v>
                </c:pt>
                <c:pt idx="4203">
                  <c:v>8.9637348000000006E-2</c:v>
                </c:pt>
                <c:pt idx="4204">
                  <c:v>8.9580621999999999E-2</c:v>
                </c:pt>
                <c:pt idx="4205">
                  <c:v>8.9523896000000006E-2</c:v>
                </c:pt>
                <c:pt idx="4206">
                  <c:v>8.9467170000000013E-2</c:v>
                </c:pt>
                <c:pt idx="4207">
                  <c:v>8.9410444000000006E-2</c:v>
                </c:pt>
                <c:pt idx="4208">
                  <c:v>8.9353717999999999E-2</c:v>
                </c:pt>
                <c:pt idx="4209">
                  <c:v>8.9296992000000006E-2</c:v>
                </c:pt>
                <c:pt idx="4210">
                  <c:v>8.9240266000000013E-2</c:v>
                </c:pt>
                <c:pt idx="4211">
                  <c:v>8.9183540000000006E-2</c:v>
                </c:pt>
                <c:pt idx="4212">
                  <c:v>8.9126813999999999E-2</c:v>
                </c:pt>
                <c:pt idx="4213">
                  <c:v>8.9070088000000006E-2</c:v>
                </c:pt>
                <c:pt idx="4214">
                  <c:v>8.9013362000000013E-2</c:v>
                </c:pt>
                <c:pt idx="4215">
                  <c:v>8.8956636000000006E-2</c:v>
                </c:pt>
                <c:pt idx="4216">
                  <c:v>8.8899909999999999E-2</c:v>
                </c:pt>
                <c:pt idx="4217">
                  <c:v>8.8843184000000006E-2</c:v>
                </c:pt>
                <c:pt idx="4218">
                  <c:v>8.8786458000000013E-2</c:v>
                </c:pt>
                <c:pt idx="4219">
                  <c:v>8.8729732000000006E-2</c:v>
                </c:pt>
                <c:pt idx="4220">
                  <c:v>8.8673005999999999E-2</c:v>
                </c:pt>
                <c:pt idx="4221">
                  <c:v>8.8616280000000006E-2</c:v>
                </c:pt>
                <c:pt idx="4222">
                  <c:v>8.8559554000000013E-2</c:v>
                </c:pt>
                <c:pt idx="4223">
                  <c:v>8.8502828000000006E-2</c:v>
                </c:pt>
                <c:pt idx="4224">
                  <c:v>8.8446101999999999E-2</c:v>
                </c:pt>
                <c:pt idx="4225">
                  <c:v>8.8389376000000006E-2</c:v>
                </c:pt>
                <c:pt idx="4226">
                  <c:v>8.8332650000000013E-2</c:v>
                </c:pt>
                <c:pt idx="4227">
                  <c:v>8.8275924000000006E-2</c:v>
                </c:pt>
                <c:pt idx="4228">
                  <c:v>8.8219197999999999E-2</c:v>
                </c:pt>
                <c:pt idx="4229">
                  <c:v>8.8162472000000006E-2</c:v>
                </c:pt>
                <c:pt idx="4230">
                  <c:v>8.8105746000000013E-2</c:v>
                </c:pt>
                <c:pt idx="4231">
                  <c:v>8.8049020000000006E-2</c:v>
                </c:pt>
                <c:pt idx="4232">
                  <c:v>8.7992293999999999E-2</c:v>
                </c:pt>
                <c:pt idx="4233">
                  <c:v>8.7935568000000006E-2</c:v>
                </c:pt>
                <c:pt idx="4234">
                  <c:v>8.7878842000000013E-2</c:v>
                </c:pt>
                <c:pt idx="4235">
                  <c:v>8.7822116000000006E-2</c:v>
                </c:pt>
                <c:pt idx="4236">
                  <c:v>8.7765389999999999E-2</c:v>
                </c:pt>
                <c:pt idx="4237">
                  <c:v>8.7708664000000006E-2</c:v>
                </c:pt>
                <c:pt idx="4238">
                  <c:v>8.7651938000000013E-2</c:v>
                </c:pt>
                <c:pt idx="4239">
                  <c:v>8.7595212000000006E-2</c:v>
                </c:pt>
                <c:pt idx="4240">
                  <c:v>8.7538485999999999E-2</c:v>
                </c:pt>
                <c:pt idx="4241">
                  <c:v>8.7481760000000006E-2</c:v>
                </c:pt>
                <c:pt idx="4242">
                  <c:v>8.7425034000000013E-2</c:v>
                </c:pt>
                <c:pt idx="4243">
                  <c:v>8.7368308000000006E-2</c:v>
                </c:pt>
                <c:pt idx="4244">
                  <c:v>8.7311581999999999E-2</c:v>
                </c:pt>
                <c:pt idx="4245">
                  <c:v>8.7254856000000006E-2</c:v>
                </c:pt>
                <c:pt idx="4246">
                  <c:v>8.7198130000000013E-2</c:v>
                </c:pt>
                <c:pt idx="4247">
                  <c:v>8.7141404000000006E-2</c:v>
                </c:pt>
                <c:pt idx="4248">
                  <c:v>8.7084677999999999E-2</c:v>
                </c:pt>
                <c:pt idx="4249">
                  <c:v>8.7027952000000006E-2</c:v>
                </c:pt>
                <c:pt idx="4250">
                  <c:v>8.6971226000000013E-2</c:v>
                </c:pt>
                <c:pt idx="4251">
                  <c:v>8.6914500000000006E-2</c:v>
                </c:pt>
                <c:pt idx="4252">
                  <c:v>8.6857773999999999E-2</c:v>
                </c:pt>
                <c:pt idx="4253">
                  <c:v>8.6801048000000006E-2</c:v>
                </c:pt>
                <c:pt idx="4254">
                  <c:v>8.6744322000000013E-2</c:v>
                </c:pt>
                <c:pt idx="4255">
                  <c:v>8.6687596000000006E-2</c:v>
                </c:pt>
                <c:pt idx="4256">
                  <c:v>8.6630869999999999E-2</c:v>
                </c:pt>
                <c:pt idx="4257">
                  <c:v>8.6574144000000006E-2</c:v>
                </c:pt>
                <c:pt idx="4258">
                  <c:v>8.6517418000000013E-2</c:v>
                </c:pt>
                <c:pt idx="4259">
                  <c:v>8.6460692000000006E-2</c:v>
                </c:pt>
                <c:pt idx="4260">
                  <c:v>8.6403965999999999E-2</c:v>
                </c:pt>
                <c:pt idx="4261">
                  <c:v>8.6347240000000006E-2</c:v>
                </c:pt>
                <c:pt idx="4262">
                  <c:v>8.6290514000000013E-2</c:v>
                </c:pt>
                <c:pt idx="4263">
                  <c:v>8.6233788000000006E-2</c:v>
                </c:pt>
                <c:pt idx="4264">
                  <c:v>8.6177061999999999E-2</c:v>
                </c:pt>
                <c:pt idx="4265">
                  <c:v>8.6120336000000006E-2</c:v>
                </c:pt>
                <c:pt idx="4266">
                  <c:v>8.6063610000000013E-2</c:v>
                </c:pt>
                <c:pt idx="4267">
                  <c:v>8.6006884000000006E-2</c:v>
                </c:pt>
                <c:pt idx="4268">
                  <c:v>8.5950157999999999E-2</c:v>
                </c:pt>
                <c:pt idx="4269">
                  <c:v>8.5893432000000006E-2</c:v>
                </c:pt>
                <c:pt idx="4270">
                  <c:v>8.5836706000000013E-2</c:v>
                </c:pt>
                <c:pt idx="4271">
                  <c:v>8.5779980000000006E-2</c:v>
                </c:pt>
                <c:pt idx="4272">
                  <c:v>8.5723253999999999E-2</c:v>
                </c:pt>
                <c:pt idx="4273">
                  <c:v>8.5666528000000006E-2</c:v>
                </c:pt>
                <c:pt idx="4274">
                  <c:v>8.5609802000000013E-2</c:v>
                </c:pt>
                <c:pt idx="4275">
                  <c:v>8.5553076000000006E-2</c:v>
                </c:pt>
                <c:pt idx="4276">
                  <c:v>8.5496349999999999E-2</c:v>
                </c:pt>
                <c:pt idx="4277">
                  <c:v>8.5439624000000006E-2</c:v>
                </c:pt>
                <c:pt idx="4278">
                  <c:v>8.5382898000000013E-2</c:v>
                </c:pt>
                <c:pt idx="4279">
                  <c:v>8.5326172000000006E-2</c:v>
                </c:pt>
                <c:pt idx="4280">
                  <c:v>8.5269445999999999E-2</c:v>
                </c:pt>
                <c:pt idx="4281">
                  <c:v>8.5212720000000006E-2</c:v>
                </c:pt>
                <c:pt idx="4282">
                  <c:v>8.5155994000000013E-2</c:v>
                </c:pt>
                <c:pt idx="4283">
                  <c:v>8.5099268000000006E-2</c:v>
                </c:pt>
                <c:pt idx="4284">
                  <c:v>8.5042541999999999E-2</c:v>
                </c:pt>
                <c:pt idx="4285">
                  <c:v>8.4985816000000006E-2</c:v>
                </c:pt>
                <c:pt idx="4286">
                  <c:v>8.4929090000000013E-2</c:v>
                </c:pt>
                <c:pt idx="4287">
                  <c:v>8.4872364000000006E-2</c:v>
                </c:pt>
                <c:pt idx="4288">
                  <c:v>8.4815637999999999E-2</c:v>
                </c:pt>
                <c:pt idx="4289">
                  <c:v>8.4758912000000006E-2</c:v>
                </c:pt>
                <c:pt idx="4290">
                  <c:v>8.4702186000000013E-2</c:v>
                </c:pt>
                <c:pt idx="4291">
                  <c:v>8.4645460000000006E-2</c:v>
                </c:pt>
                <c:pt idx="4292">
                  <c:v>8.4588733999999999E-2</c:v>
                </c:pt>
                <c:pt idx="4293">
                  <c:v>8.4532008000000006E-2</c:v>
                </c:pt>
                <c:pt idx="4294">
                  <c:v>8.4475282000000013E-2</c:v>
                </c:pt>
                <c:pt idx="4295">
                  <c:v>8.4418556000000006E-2</c:v>
                </c:pt>
                <c:pt idx="4296">
                  <c:v>8.4361829999999999E-2</c:v>
                </c:pt>
                <c:pt idx="4297">
                  <c:v>8.4305104000000006E-2</c:v>
                </c:pt>
                <c:pt idx="4298">
                  <c:v>8.4248378000000013E-2</c:v>
                </c:pt>
                <c:pt idx="4299">
                  <c:v>8.4191652000000006E-2</c:v>
                </c:pt>
                <c:pt idx="4300">
                  <c:v>8.4134925999999999E-2</c:v>
                </c:pt>
                <c:pt idx="4301">
                  <c:v>8.4078200000000006E-2</c:v>
                </c:pt>
                <c:pt idx="4302">
                  <c:v>8.4021474000000013E-2</c:v>
                </c:pt>
                <c:pt idx="4303">
                  <c:v>8.3964748000000006E-2</c:v>
                </c:pt>
                <c:pt idx="4304">
                  <c:v>8.3908021999999999E-2</c:v>
                </c:pt>
                <c:pt idx="4305">
                  <c:v>8.3851296000000006E-2</c:v>
                </c:pt>
                <c:pt idx="4306">
                  <c:v>8.3794570000000013E-2</c:v>
                </c:pt>
                <c:pt idx="4307">
                  <c:v>8.3737844000000006E-2</c:v>
                </c:pt>
                <c:pt idx="4308">
                  <c:v>8.3681117999999999E-2</c:v>
                </c:pt>
                <c:pt idx="4309">
                  <c:v>8.3624392000000006E-2</c:v>
                </c:pt>
                <c:pt idx="4310">
                  <c:v>8.3567666000000013E-2</c:v>
                </c:pt>
                <c:pt idx="4311">
                  <c:v>8.3510940000000006E-2</c:v>
                </c:pt>
                <c:pt idx="4312">
                  <c:v>8.3454213999999999E-2</c:v>
                </c:pt>
                <c:pt idx="4313">
                  <c:v>8.3397488000000006E-2</c:v>
                </c:pt>
                <c:pt idx="4314">
                  <c:v>8.3340762000000013E-2</c:v>
                </c:pt>
                <c:pt idx="4315">
                  <c:v>8.3284036000000006E-2</c:v>
                </c:pt>
                <c:pt idx="4316">
                  <c:v>8.3227309999999999E-2</c:v>
                </c:pt>
                <c:pt idx="4317">
                  <c:v>8.3170584000000006E-2</c:v>
                </c:pt>
                <c:pt idx="4318">
                  <c:v>8.3113858000000013E-2</c:v>
                </c:pt>
                <c:pt idx="4319">
                  <c:v>8.3057132000000006E-2</c:v>
                </c:pt>
                <c:pt idx="4320">
                  <c:v>8.3000405999999999E-2</c:v>
                </c:pt>
                <c:pt idx="4321">
                  <c:v>8.2943680000000006E-2</c:v>
                </c:pt>
                <c:pt idx="4322">
                  <c:v>8.2886954000000013E-2</c:v>
                </c:pt>
                <c:pt idx="4323">
                  <c:v>8.2830228000000006E-2</c:v>
                </c:pt>
                <c:pt idx="4324">
                  <c:v>8.2773501999999999E-2</c:v>
                </c:pt>
                <c:pt idx="4325">
                  <c:v>8.2716776000000006E-2</c:v>
                </c:pt>
                <c:pt idx="4326">
                  <c:v>8.2660050000000013E-2</c:v>
                </c:pt>
                <c:pt idx="4327">
                  <c:v>8.2603324000000006E-2</c:v>
                </c:pt>
                <c:pt idx="4328">
                  <c:v>8.2546597999999999E-2</c:v>
                </c:pt>
                <c:pt idx="4329">
                  <c:v>8.2489872000000006E-2</c:v>
                </c:pt>
                <c:pt idx="4330">
                  <c:v>8.2433146000000013E-2</c:v>
                </c:pt>
                <c:pt idx="4331">
                  <c:v>8.2376420000000006E-2</c:v>
                </c:pt>
                <c:pt idx="4332">
                  <c:v>8.2319693999999999E-2</c:v>
                </c:pt>
                <c:pt idx="4333">
                  <c:v>8.2262968000000006E-2</c:v>
                </c:pt>
                <c:pt idx="4334">
                  <c:v>8.2206242000000013E-2</c:v>
                </c:pt>
                <c:pt idx="4335">
                  <c:v>8.2149516000000006E-2</c:v>
                </c:pt>
                <c:pt idx="4336">
                  <c:v>8.2092789999999999E-2</c:v>
                </c:pt>
                <c:pt idx="4337">
                  <c:v>8.2036064000000006E-2</c:v>
                </c:pt>
                <c:pt idx="4338">
                  <c:v>8.1979338000000013E-2</c:v>
                </c:pt>
                <c:pt idx="4339">
                  <c:v>8.1922612000000006E-2</c:v>
                </c:pt>
                <c:pt idx="4340">
                  <c:v>8.1865885999999999E-2</c:v>
                </c:pt>
                <c:pt idx="4341">
                  <c:v>8.1809160000000006E-2</c:v>
                </c:pt>
                <c:pt idx="4342">
                  <c:v>8.1752434000000013E-2</c:v>
                </c:pt>
                <c:pt idx="4343">
                  <c:v>8.1695708000000006E-2</c:v>
                </c:pt>
                <c:pt idx="4344">
                  <c:v>8.1638981999999999E-2</c:v>
                </c:pt>
                <c:pt idx="4345">
                  <c:v>8.1582256000000006E-2</c:v>
                </c:pt>
                <c:pt idx="4346">
                  <c:v>8.1525530000000013E-2</c:v>
                </c:pt>
                <c:pt idx="4347">
                  <c:v>8.1468804000000006E-2</c:v>
                </c:pt>
                <c:pt idx="4348">
                  <c:v>8.1412077999999999E-2</c:v>
                </c:pt>
                <c:pt idx="4349">
                  <c:v>8.1355352000000006E-2</c:v>
                </c:pt>
                <c:pt idx="4350">
                  <c:v>8.1298626000000013E-2</c:v>
                </c:pt>
                <c:pt idx="4351">
                  <c:v>8.1241900000000006E-2</c:v>
                </c:pt>
                <c:pt idx="4352">
                  <c:v>8.1185173999999999E-2</c:v>
                </c:pt>
                <c:pt idx="4353">
                  <c:v>8.1128448000000006E-2</c:v>
                </c:pt>
                <c:pt idx="4354">
                  <c:v>8.1071722000000013E-2</c:v>
                </c:pt>
                <c:pt idx="4355">
                  <c:v>8.1014996000000006E-2</c:v>
                </c:pt>
                <c:pt idx="4356">
                  <c:v>8.0958269999999999E-2</c:v>
                </c:pt>
                <c:pt idx="4357">
                  <c:v>8.0901544000000006E-2</c:v>
                </c:pt>
                <c:pt idx="4358">
                  <c:v>8.0844818000000013E-2</c:v>
                </c:pt>
                <c:pt idx="4359">
                  <c:v>8.0788092000000006E-2</c:v>
                </c:pt>
                <c:pt idx="4360">
                  <c:v>8.0731365999999999E-2</c:v>
                </c:pt>
                <c:pt idx="4361">
                  <c:v>8.0674640000000006E-2</c:v>
                </c:pt>
                <c:pt idx="4362">
                  <c:v>8.0617914000000013E-2</c:v>
                </c:pt>
                <c:pt idx="4363">
                  <c:v>8.0561188000000006E-2</c:v>
                </c:pt>
                <c:pt idx="4364">
                  <c:v>8.0504461999999999E-2</c:v>
                </c:pt>
                <c:pt idx="4365">
                  <c:v>8.0447736000000006E-2</c:v>
                </c:pt>
                <c:pt idx="4366">
                  <c:v>8.0391010000000013E-2</c:v>
                </c:pt>
                <c:pt idx="4367">
                  <c:v>8.0334284000000006E-2</c:v>
                </c:pt>
                <c:pt idx="4368">
                  <c:v>8.0277557999999999E-2</c:v>
                </c:pt>
                <c:pt idx="4369">
                  <c:v>8.0220832000000006E-2</c:v>
                </c:pt>
                <c:pt idx="4370">
                  <c:v>8.0164106000000013E-2</c:v>
                </c:pt>
                <c:pt idx="4371">
                  <c:v>8.0107380000000006E-2</c:v>
                </c:pt>
                <c:pt idx="4372">
                  <c:v>8.0050653999999999E-2</c:v>
                </c:pt>
                <c:pt idx="4373">
                  <c:v>7.9993928000000006E-2</c:v>
                </c:pt>
                <c:pt idx="4374">
                  <c:v>7.9937202000000013E-2</c:v>
                </c:pt>
                <c:pt idx="4375">
                  <c:v>7.9880476000000006E-2</c:v>
                </c:pt>
                <c:pt idx="4376">
                  <c:v>7.9823749999999999E-2</c:v>
                </c:pt>
                <c:pt idx="4377">
                  <c:v>7.9767024000000006E-2</c:v>
                </c:pt>
                <c:pt idx="4378">
                  <c:v>7.9710298000000013E-2</c:v>
                </c:pt>
                <c:pt idx="4379">
                  <c:v>7.9653572000000006E-2</c:v>
                </c:pt>
                <c:pt idx="4380">
                  <c:v>7.9596845999999999E-2</c:v>
                </c:pt>
                <c:pt idx="4381">
                  <c:v>7.9540120000000006E-2</c:v>
                </c:pt>
                <c:pt idx="4382">
                  <c:v>7.9483394000000013E-2</c:v>
                </c:pt>
                <c:pt idx="4383">
                  <c:v>7.9426668000000006E-2</c:v>
                </c:pt>
                <c:pt idx="4384">
                  <c:v>7.9369941999999999E-2</c:v>
                </c:pt>
                <c:pt idx="4385">
                  <c:v>7.9313216000000006E-2</c:v>
                </c:pt>
                <c:pt idx="4386">
                  <c:v>7.9256490000000013E-2</c:v>
                </c:pt>
                <c:pt idx="4387">
                  <c:v>7.9199764000000006E-2</c:v>
                </c:pt>
                <c:pt idx="4388">
                  <c:v>7.9143037999999999E-2</c:v>
                </c:pt>
                <c:pt idx="4389">
                  <c:v>7.9086312000000006E-2</c:v>
                </c:pt>
                <c:pt idx="4390">
                  <c:v>7.9029586000000013E-2</c:v>
                </c:pt>
                <c:pt idx="4391">
                  <c:v>7.8972860000000006E-2</c:v>
                </c:pt>
                <c:pt idx="4392">
                  <c:v>7.8916133999999999E-2</c:v>
                </c:pt>
                <c:pt idx="4393">
                  <c:v>7.8859408000000006E-2</c:v>
                </c:pt>
                <c:pt idx="4394">
                  <c:v>7.8802682000000013E-2</c:v>
                </c:pt>
                <c:pt idx="4395">
                  <c:v>7.8745956000000006E-2</c:v>
                </c:pt>
                <c:pt idx="4396">
                  <c:v>7.8689229999999999E-2</c:v>
                </c:pt>
                <c:pt idx="4397">
                  <c:v>7.8632504000000006E-2</c:v>
                </c:pt>
                <c:pt idx="4398">
                  <c:v>7.8575778000000013E-2</c:v>
                </c:pt>
                <c:pt idx="4399">
                  <c:v>7.8519052000000006E-2</c:v>
                </c:pt>
                <c:pt idx="4400">
                  <c:v>7.8462325999999999E-2</c:v>
                </c:pt>
                <c:pt idx="4401">
                  <c:v>7.8405600000000006E-2</c:v>
                </c:pt>
                <c:pt idx="4402">
                  <c:v>7.8348874000000013E-2</c:v>
                </c:pt>
                <c:pt idx="4403">
                  <c:v>7.8292148000000006E-2</c:v>
                </c:pt>
                <c:pt idx="4404">
                  <c:v>7.8235421999999999E-2</c:v>
                </c:pt>
                <c:pt idx="4405">
                  <c:v>7.8178696000000006E-2</c:v>
                </c:pt>
                <c:pt idx="4406">
                  <c:v>7.8121970000000013E-2</c:v>
                </c:pt>
                <c:pt idx="4407">
                  <c:v>7.8065244000000006E-2</c:v>
                </c:pt>
                <c:pt idx="4408">
                  <c:v>7.8008517999999999E-2</c:v>
                </c:pt>
                <c:pt idx="4409">
                  <c:v>7.7951792000000006E-2</c:v>
                </c:pt>
                <c:pt idx="4410">
                  <c:v>7.7895066000000013E-2</c:v>
                </c:pt>
                <c:pt idx="4411">
                  <c:v>7.7838340000000006E-2</c:v>
                </c:pt>
                <c:pt idx="4412">
                  <c:v>7.7781613999999999E-2</c:v>
                </c:pt>
                <c:pt idx="4413">
                  <c:v>7.7724888000000006E-2</c:v>
                </c:pt>
                <c:pt idx="4414">
                  <c:v>7.7668162000000013E-2</c:v>
                </c:pt>
                <c:pt idx="4415">
                  <c:v>7.7611436000000006E-2</c:v>
                </c:pt>
                <c:pt idx="4416">
                  <c:v>7.7554709999999999E-2</c:v>
                </c:pt>
                <c:pt idx="4417">
                  <c:v>7.7497984000000006E-2</c:v>
                </c:pt>
                <c:pt idx="4418">
                  <c:v>7.7441258000000013E-2</c:v>
                </c:pt>
                <c:pt idx="4419">
                  <c:v>7.7384532000000006E-2</c:v>
                </c:pt>
                <c:pt idx="4420">
                  <c:v>7.7327805999999999E-2</c:v>
                </c:pt>
                <c:pt idx="4421">
                  <c:v>7.7271080000000006E-2</c:v>
                </c:pt>
                <c:pt idx="4422">
                  <c:v>7.7214354000000013E-2</c:v>
                </c:pt>
                <c:pt idx="4423">
                  <c:v>7.7157628000000006E-2</c:v>
                </c:pt>
                <c:pt idx="4424">
                  <c:v>7.7100901999999999E-2</c:v>
                </c:pt>
                <c:pt idx="4425">
                  <c:v>7.7044176000000006E-2</c:v>
                </c:pt>
                <c:pt idx="4426">
                  <c:v>7.6987450000000013E-2</c:v>
                </c:pt>
                <c:pt idx="4427">
                  <c:v>7.6930724000000006E-2</c:v>
                </c:pt>
                <c:pt idx="4428">
                  <c:v>7.6873997999999999E-2</c:v>
                </c:pt>
                <c:pt idx="4429">
                  <c:v>7.6817272000000006E-2</c:v>
                </c:pt>
                <c:pt idx="4430">
                  <c:v>7.6760546000000013E-2</c:v>
                </c:pt>
                <c:pt idx="4431">
                  <c:v>7.6703820000000006E-2</c:v>
                </c:pt>
                <c:pt idx="4432">
                  <c:v>7.6647093999999999E-2</c:v>
                </c:pt>
                <c:pt idx="4433">
                  <c:v>7.6590368000000006E-2</c:v>
                </c:pt>
                <c:pt idx="4434">
                  <c:v>7.6533642000000013E-2</c:v>
                </c:pt>
                <c:pt idx="4435">
                  <c:v>7.6476916000000006E-2</c:v>
                </c:pt>
                <c:pt idx="4436">
                  <c:v>7.6420189999999999E-2</c:v>
                </c:pt>
                <c:pt idx="4437">
                  <c:v>7.6363464000000006E-2</c:v>
                </c:pt>
                <c:pt idx="4438">
                  <c:v>7.6306738000000013E-2</c:v>
                </c:pt>
                <c:pt idx="4439">
                  <c:v>7.6250012000000006E-2</c:v>
                </c:pt>
                <c:pt idx="4440">
                  <c:v>7.6193285999999999E-2</c:v>
                </c:pt>
                <c:pt idx="4441">
                  <c:v>7.6136560000000006E-2</c:v>
                </c:pt>
                <c:pt idx="4442">
                  <c:v>7.6079834000000013E-2</c:v>
                </c:pt>
                <c:pt idx="4443">
                  <c:v>7.6023108000000006E-2</c:v>
                </c:pt>
                <c:pt idx="4444">
                  <c:v>7.5966381999999999E-2</c:v>
                </c:pt>
                <c:pt idx="4445">
                  <c:v>7.5909656000000006E-2</c:v>
                </c:pt>
                <c:pt idx="4446">
                  <c:v>7.5852930000000013E-2</c:v>
                </c:pt>
                <c:pt idx="4447">
                  <c:v>7.5796204000000006E-2</c:v>
                </c:pt>
                <c:pt idx="4448">
                  <c:v>7.5739477999999999E-2</c:v>
                </c:pt>
                <c:pt idx="4449">
                  <c:v>7.5682752000000006E-2</c:v>
                </c:pt>
                <c:pt idx="4450">
                  <c:v>7.5626026000000013E-2</c:v>
                </c:pt>
                <c:pt idx="4451">
                  <c:v>7.5569300000000006E-2</c:v>
                </c:pt>
                <c:pt idx="4452">
                  <c:v>7.5512573999999999E-2</c:v>
                </c:pt>
                <c:pt idx="4453">
                  <c:v>7.5455848000000006E-2</c:v>
                </c:pt>
                <c:pt idx="4454">
                  <c:v>7.5399122000000013E-2</c:v>
                </c:pt>
                <c:pt idx="4455">
                  <c:v>7.5342396000000006E-2</c:v>
                </c:pt>
                <c:pt idx="4456">
                  <c:v>7.5285669999999999E-2</c:v>
                </c:pt>
                <c:pt idx="4457">
                  <c:v>7.5228944000000006E-2</c:v>
                </c:pt>
                <c:pt idx="4458">
                  <c:v>7.5172218000000013E-2</c:v>
                </c:pt>
                <c:pt idx="4459">
                  <c:v>7.5115492000000006E-2</c:v>
                </c:pt>
                <c:pt idx="4460">
                  <c:v>7.5058765999999999E-2</c:v>
                </c:pt>
                <c:pt idx="4461">
                  <c:v>7.5002040000000006E-2</c:v>
                </c:pt>
                <c:pt idx="4462">
                  <c:v>7.4945314000000013E-2</c:v>
                </c:pt>
                <c:pt idx="4463">
                  <c:v>7.4888588000000006E-2</c:v>
                </c:pt>
                <c:pt idx="4464">
                  <c:v>7.4831861999999999E-2</c:v>
                </c:pt>
                <c:pt idx="4465">
                  <c:v>7.4775136000000006E-2</c:v>
                </c:pt>
                <c:pt idx="4466">
                  <c:v>7.4718410000000013E-2</c:v>
                </c:pt>
                <c:pt idx="4467">
                  <c:v>7.4661684000000006E-2</c:v>
                </c:pt>
                <c:pt idx="4468">
                  <c:v>7.4604957999999999E-2</c:v>
                </c:pt>
                <c:pt idx="4469">
                  <c:v>7.4548232000000006E-2</c:v>
                </c:pt>
                <c:pt idx="4470">
                  <c:v>7.4491506000000013E-2</c:v>
                </c:pt>
                <c:pt idx="4471">
                  <c:v>7.4434780000000006E-2</c:v>
                </c:pt>
                <c:pt idx="4472">
                  <c:v>7.4378053999999999E-2</c:v>
                </c:pt>
                <c:pt idx="4473">
                  <c:v>7.4321328000000006E-2</c:v>
                </c:pt>
                <c:pt idx="4474">
                  <c:v>7.4264602000000013E-2</c:v>
                </c:pt>
                <c:pt idx="4475">
                  <c:v>7.4207876000000006E-2</c:v>
                </c:pt>
                <c:pt idx="4476">
                  <c:v>7.4151149999999999E-2</c:v>
                </c:pt>
                <c:pt idx="4477">
                  <c:v>7.4094424000000006E-2</c:v>
                </c:pt>
                <c:pt idx="4478">
                  <c:v>7.4037698000000013E-2</c:v>
                </c:pt>
                <c:pt idx="4479">
                  <c:v>7.3980972000000006E-2</c:v>
                </c:pt>
                <c:pt idx="4480">
                  <c:v>7.3924245999999999E-2</c:v>
                </c:pt>
                <c:pt idx="4481">
                  <c:v>7.3867520000000006E-2</c:v>
                </c:pt>
                <c:pt idx="4482">
                  <c:v>7.3810794000000013E-2</c:v>
                </c:pt>
                <c:pt idx="4483">
                  <c:v>7.3754068000000006E-2</c:v>
                </c:pt>
                <c:pt idx="4484">
                  <c:v>7.3697341999999999E-2</c:v>
                </c:pt>
                <c:pt idx="4485">
                  <c:v>7.3640616000000006E-2</c:v>
                </c:pt>
                <c:pt idx="4486">
                  <c:v>7.3583890000000013E-2</c:v>
                </c:pt>
                <c:pt idx="4487">
                  <c:v>7.3527164000000006E-2</c:v>
                </c:pt>
                <c:pt idx="4488">
                  <c:v>7.3470437999999999E-2</c:v>
                </c:pt>
                <c:pt idx="4489">
                  <c:v>7.3413712000000006E-2</c:v>
                </c:pt>
                <c:pt idx="4490">
                  <c:v>7.3356986000000013E-2</c:v>
                </c:pt>
                <c:pt idx="4491">
                  <c:v>7.3300260000000006E-2</c:v>
                </c:pt>
                <c:pt idx="4492">
                  <c:v>7.3243533999999999E-2</c:v>
                </c:pt>
                <c:pt idx="4493">
                  <c:v>7.3186808000000006E-2</c:v>
                </c:pt>
                <c:pt idx="4494">
                  <c:v>7.3130082000000013E-2</c:v>
                </c:pt>
                <c:pt idx="4495">
                  <c:v>7.3073356000000006E-2</c:v>
                </c:pt>
                <c:pt idx="4496">
                  <c:v>7.3016629999999999E-2</c:v>
                </c:pt>
                <c:pt idx="4497">
                  <c:v>7.2959904000000006E-2</c:v>
                </c:pt>
                <c:pt idx="4498">
                  <c:v>7.2903178000000013E-2</c:v>
                </c:pt>
                <c:pt idx="4499">
                  <c:v>7.2846452000000006E-2</c:v>
                </c:pt>
                <c:pt idx="4500">
                  <c:v>7.2789725999999999E-2</c:v>
                </c:pt>
                <c:pt idx="4501">
                  <c:v>7.2733000000000006E-2</c:v>
                </c:pt>
                <c:pt idx="4502">
                  <c:v>7.2712882000000006E-2</c:v>
                </c:pt>
                <c:pt idx="4503">
                  <c:v>7.2692764000000007E-2</c:v>
                </c:pt>
                <c:pt idx="4504">
                  <c:v>7.2672646000000007E-2</c:v>
                </c:pt>
                <c:pt idx="4505">
                  <c:v>7.2652528000000008E-2</c:v>
                </c:pt>
                <c:pt idx="4506">
                  <c:v>7.2632410000000008E-2</c:v>
                </c:pt>
                <c:pt idx="4507">
                  <c:v>7.2612292000000009E-2</c:v>
                </c:pt>
                <c:pt idx="4508">
                  <c:v>7.2592174000000009E-2</c:v>
                </c:pt>
                <c:pt idx="4509">
                  <c:v>7.257205600000001E-2</c:v>
                </c:pt>
                <c:pt idx="4510">
                  <c:v>7.255193800000001E-2</c:v>
                </c:pt>
                <c:pt idx="4511">
                  <c:v>7.2531820000000011E-2</c:v>
                </c:pt>
                <c:pt idx="4512">
                  <c:v>7.2511702000000011E-2</c:v>
                </c:pt>
                <c:pt idx="4513">
                  <c:v>7.2491584000000012E-2</c:v>
                </c:pt>
                <c:pt idx="4514">
                  <c:v>7.2471466000000012E-2</c:v>
                </c:pt>
                <c:pt idx="4515">
                  <c:v>7.2451347999999999E-2</c:v>
                </c:pt>
                <c:pt idx="4516">
                  <c:v>7.2431229999999999E-2</c:v>
                </c:pt>
                <c:pt idx="4517">
                  <c:v>7.2411112E-2</c:v>
                </c:pt>
                <c:pt idx="4518">
                  <c:v>7.2390994E-2</c:v>
                </c:pt>
                <c:pt idx="4519">
                  <c:v>7.2370876000000001E-2</c:v>
                </c:pt>
                <c:pt idx="4520">
                  <c:v>7.2350758000000001E-2</c:v>
                </c:pt>
                <c:pt idx="4521">
                  <c:v>7.2330640000000002E-2</c:v>
                </c:pt>
                <c:pt idx="4522">
                  <c:v>7.2310522000000002E-2</c:v>
                </c:pt>
                <c:pt idx="4523">
                  <c:v>7.2290404000000003E-2</c:v>
                </c:pt>
                <c:pt idx="4524">
                  <c:v>7.2270286000000003E-2</c:v>
                </c:pt>
                <c:pt idx="4525">
                  <c:v>7.2250168000000003E-2</c:v>
                </c:pt>
                <c:pt idx="4526">
                  <c:v>7.2230050000000004E-2</c:v>
                </c:pt>
                <c:pt idx="4527">
                  <c:v>7.2209932000000004E-2</c:v>
                </c:pt>
                <c:pt idx="4528">
                  <c:v>7.2189814000000005E-2</c:v>
                </c:pt>
                <c:pt idx="4529">
                  <c:v>7.2169696000000005E-2</c:v>
                </c:pt>
                <c:pt idx="4530">
                  <c:v>7.2149578000000006E-2</c:v>
                </c:pt>
                <c:pt idx="4531">
                  <c:v>7.2129460000000006E-2</c:v>
                </c:pt>
                <c:pt idx="4532">
                  <c:v>7.2109342000000007E-2</c:v>
                </c:pt>
                <c:pt idx="4533">
                  <c:v>7.2089224000000007E-2</c:v>
                </c:pt>
                <c:pt idx="4534">
                  <c:v>7.2069106000000008E-2</c:v>
                </c:pt>
                <c:pt idx="4535">
                  <c:v>7.2048988000000008E-2</c:v>
                </c:pt>
                <c:pt idx="4536">
                  <c:v>7.2028870000000009E-2</c:v>
                </c:pt>
                <c:pt idx="4537">
                  <c:v>7.2008752000000009E-2</c:v>
                </c:pt>
                <c:pt idx="4538">
                  <c:v>7.198863400000001E-2</c:v>
                </c:pt>
                <c:pt idx="4539">
                  <c:v>7.196851600000001E-2</c:v>
                </c:pt>
                <c:pt idx="4540">
                  <c:v>7.1948398000000011E-2</c:v>
                </c:pt>
                <c:pt idx="4541">
                  <c:v>7.1928280000000011E-2</c:v>
                </c:pt>
                <c:pt idx="4542">
                  <c:v>7.1908162000000012E-2</c:v>
                </c:pt>
                <c:pt idx="4543">
                  <c:v>7.1888043999999998E-2</c:v>
                </c:pt>
                <c:pt idx="4544">
                  <c:v>7.1867925999999999E-2</c:v>
                </c:pt>
                <c:pt idx="4545">
                  <c:v>7.1847807999999999E-2</c:v>
                </c:pt>
                <c:pt idx="4546">
                  <c:v>7.182769E-2</c:v>
                </c:pt>
                <c:pt idx="4547">
                  <c:v>7.1807572E-2</c:v>
                </c:pt>
                <c:pt idx="4548">
                  <c:v>7.1787454000000001E-2</c:v>
                </c:pt>
                <c:pt idx="4549">
                  <c:v>7.1767336000000001E-2</c:v>
                </c:pt>
                <c:pt idx="4550">
                  <c:v>7.1747218000000001E-2</c:v>
                </c:pt>
                <c:pt idx="4551">
                  <c:v>7.1727100000000002E-2</c:v>
                </c:pt>
                <c:pt idx="4552">
                  <c:v>7.1706982000000002E-2</c:v>
                </c:pt>
                <c:pt idx="4553">
                  <c:v>7.1686864000000003E-2</c:v>
                </c:pt>
                <c:pt idx="4554">
                  <c:v>7.1666746000000003E-2</c:v>
                </c:pt>
                <c:pt idx="4555">
                  <c:v>7.1646628000000004E-2</c:v>
                </c:pt>
                <c:pt idx="4556">
                  <c:v>7.1626510000000004E-2</c:v>
                </c:pt>
                <c:pt idx="4557">
                  <c:v>7.1606392000000005E-2</c:v>
                </c:pt>
                <c:pt idx="4558">
                  <c:v>7.1586274000000005E-2</c:v>
                </c:pt>
                <c:pt idx="4559">
                  <c:v>7.1566156000000006E-2</c:v>
                </c:pt>
                <c:pt idx="4560">
                  <c:v>7.1546038000000006E-2</c:v>
                </c:pt>
                <c:pt idx="4561">
                  <c:v>7.1525920000000007E-2</c:v>
                </c:pt>
                <c:pt idx="4562">
                  <c:v>7.1505802000000007E-2</c:v>
                </c:pt>
                <c:pt idx="4563">
                  <c:v>7.1485684000000008E-2</c:v>
                </c:pt>
                <c:pt idx="4564">
                  <c:v>7.1465566000000008E-2</c:v>
                </c:pt>
                <c:pt idx="4565">
                  <c:v>7.1445448000000009E-2</c:v>
                </c:pt>
                <c:pt idx="4566">
                  <c:v>7.1425330000000009E-2</c:v>
                </c:pt>
                <c:pt idx="4567">
                  <c:v>7.140521200000001E-2</c:v>
                </c:pt>
                <c:pt idx="4568">
                  <c:v>7.138509400000001E-2</c:v>
                </c:pt>
                <c:pt idx="4569">
                  <c:v>7.1364976000000011E-2</c:v>
                </c:pt>
                <c:pt idx="4570">
                  <c:v>7.1344858000000011E-2</c:v>
                </c:pt>
                <c:pt idx="4571">
                  <c:v>7.1324739999999998E-2</c:v>
                </c:pt>
                <c:pt idx="4572">
                  <c:v>7.1304621999999998E-2</c:v>
                </c:pt>
                <c:pt idx="4573">
                  <c:v>7.1284503999999999E-2</c:v>
                </c:pt>
                <c:pt idx="4574">
                  <c:v>7.1264385999999999E-2</c:v>
                </c:pt>
                <c:pt idx="4575">
                  <c:v>7.1244267999999999E-2</c:v>
                </c:pt>
                <c:pt idx="4576">
                  <c:v>7.122415E-2</c:v>
                </c:pt>
                <c:pt idx="4577">
                  <c:v>7.1204032E-2</c:v>
                </c:pt>
                <c:pt idx="4578">
                  <c:v>7.1183914000000001E-2</c:v>
                </c:pt>
                <c:pt idx="4579">
                  <c:v>7.1163796000000001E-2</c:v>
                </c:pt>
                <c:pt idx="4580">
                  <c:v>7.1143678000000002E-2</c:v>
                </c:pt>
                <c:pt idx="4581">
                  <c:v>7.1123560000000002E-2</c:v>
                </c:pt>
                <c:pt idx="4582">
                  <c:v>7.1103442000000003E-2</c:v>
                </c:pt>
                <c:pt idx="4583">
                  <c:v>7.1083324000000003E-2</c:v>
                </c:pt>
                <c:pt idx="4584">
                  <c:v>7.1063206000000004E-2</c:v>
                </c:pt>
                <c:pt idx="4585">
                  <c:v>7.1043088000000004E-2</c:v>
                </c:pt>
                <c:pt idx="4586">
                  <c:v>7.1022970000000005E-2</c:v>
                </c:pt>
                <c:pt idx="4587">
                  <c:v>7.1002852000000005E-2</c:v>
                </c:pt>
                <c:pt idx="4588">
                  <c:v>7.0982734000000006E-2</c:v>
                </c:pt>
                <c:pt idx="4589">
                  <c:v>7.0962616000000006E-2</c:v>
                </c:pt>
                <c:pt idx="4590">
                  <c:v>7.0942498000000007E-2</c:v>
                </c:pt>
                <c:pt idx="4591">
                  <c:v>7.0922380000000007E-2</c:v>
                </c:pt>
                <c:pt idx="4592">
                  <c:v>7.0902262000000008E-2</c:v>
                </c:pt>
                <c:pt idx="4593">
                  <c:v>7.0882144000000008E-2</c:v>
                </c:pt>
                <c:pt idx="4594">
                  <c:v>7.0862026000000009E-2</c:v>
                </c:pt>
                <c:pt idx="4595">
                  <c:v>7.0841908000000009E-2</c:v>
                </c:pt>
                <c:pt idx="4596">
                  <c:v>7.0821790000000009E-2</c:v>
                </c:pt>
                <c:pt idx="4597">
                  <c:v>7.080167200000001E-2</c:v>
                </c:pt>
                <c:pt idx="4598">
                  <c:v>7.078155400000001E-2</c:v>
                </c:pt>
                <c:pt idx="4599">
                  <c:v>7.0761435999999997E-2</c:v>
                </c:pt>
                <c:pt idx="4600">
                  <c:v>7.0741317999999997E-2</c:v>
                </c:pt>
                <c:pt idx="4601">
                  <c:v>7.0721199999999998E-2</c:v>
                </c:pt>
                <c:pt idx="4602">
                  <c:v>7.0701081999999998E-2</c:v>
                </c:pt>
                <c:pt idx="4603">
                  <c:v>7.0680963999999999E-2</c:v>
                </c:pt>
                <c:pt idx="4604">
                  <c:v>7.0660845999999999E-2</c:v>
                </c:pt>
                <c:pt idx="4605">
                  <c:v>7.0640728E-2</c:v>
                </c:pt>
                <c:pt idx="4606">
                  <c:v>7.062061E-2</c:v>
                </c:pt>
                <c:pt idx="4607">
                  <c:v>7.0600492000000001E-2</c:v>
                </c:pt>
                <c:pt idx="4608">
                  <c:v>7.0580374000000001E-2</c:v>
                </c:pt>
                <c:pt idx="4609">
                  <c:v>7.0560256000000002E-2</c:v>
                </c:pt>
                <c:pt idx="4610">
                  <c:v>7.0540138000000002E-2</c:v>
                </c:pt>
                <c:pt idx="4611">
                  <c:v>7.0520020000000003E-2</c:v>
                </c:pt>
                <c:pt idx="4612">
                  <c:v>7.0499902000000003E-2</c:v>
                </c:pt>
                <c:pt idx="4613">
                  <c:v>7.0479784000000004E-2</c:v>
                </c:pt>
                <c:pt idx="4614">
                  <c:v>7.0459666000000004E-2</c:v>
                </c:pt>
                <c:pt idx="4615">
                  <c:v>7.0439548000000005E-2</c:v>
                </c:pt>
                <c:pt idx="4616">
                  <c:v>7.0419430000000005E-2</c:v>
                </c:pt>
                <c:pt idx="4617">
                  <c:v>7.0399312000000006E-2</c:v>
                </c:pt>
                <c:pt idx="4618">
                  <c:v>7.0379194000000006E-2</c:v>
                </c:pt>
                <c:pt idx="4619">
                  <c:v>7.0359076000000007E-2</c:v>
                </c:pt>
                <c:pt idx="4620">
                  <c:v>7.0338958000000007E-2</c:v>
                </c:pt>
                <c:pt idx="4621">
                  <c:v>7.0318840000000007E-2</c:v>
                </c:pt>
                <c:pt idx="4622">
                  <c:v>7.0298722000000008E-2</c:v>
                </c:pt>
                <c:pt idx="4623">
                  <c:v>7.0278604000000008E-2</c:v>
                </c:pt>
                <c:pt idx="4624">
                  <c:v>7.0258486000000009E-2</c:v>
                </c:pt>
                <c:pt idx="4625">
                  <c:v>7.0238368000000009E-2</c:v>
                </c:pt>
                <c:pt idx="4626">
                  <c:v>7.021825000000001E-2</c:v>
                </c:pt>
                <c:pt idx="4627">
                  <c:v>7.0198131999999996E-2</c:v>
                </c:pt>
                <c:pt idx="4628">
                  <c:v>7.0178013999999997E-2</c:v>
                </c:pt>
                <c:pt idx="4629">
                  <c:v>7.0157895999999997E-2</c:v>
                </c:pt>
                <c:pt idx="4630">
                  <c:v>7.0137777999999998E-2</c:v>
                </c:pt>
                <c:pt idx="4631">
                  <c:v>7.0117659999999998E-2</c:v>
                </c:pt>
                <c:pt idx="4632">
                  <c:v>7.0097541999999999E-2</c:v>
                </c:pt>
                <c:pt idx="4633">
                  <c:v>7.0077423999999999E-2</c:v>
                </c:pt>
                <c:pt idx="4634">
                  <c:v>7.0057306E-2</c:v>
                </c:pt>
                <c:pt idx="4635">
                  <c:v>7.0037188E-2</c:v>
                </c:pt>
                <c:pt idx="4636">
                  <c:v>7.0017070000000001E-2</c:v>
                </c:pt>
                <c:pt idx="4637">
                  <c:v>6.9996952000000001E-2</c:v>
                </c:pt>
                <c:pt idx="4638">
                  <c:v>6.9976834000000002E-2</c:v>
                </c:pt>
                <c:pt idx="4639">
                  <c:v>6.9956716000000002E-2</c:v>
                </c:pt>
                <c:pt idx="4640">
                  <c:v>6.9936598000000003E-2</c:v>
                </c:pt>
                <c:pt idx="4641">
                  <c:v>6.9916480000000003E-2</c:v>
                </c:pt>
                <c:pt idx="4642">
                  <c:v>6.9896362000000004E-2</c:v>
                </c:pt>
                <c:pt idx="4643">
                  <c:v>6.9876244000000004E-2</c:v>
                </c:pt>
                <c:pt idx="4644">
                  <c:v>6.9856126000000004E-2</c:v>
                </c:pt>
                <c:pt idx="4645">
                  <c:v>6.9836008000000005E-2</c:v>
                </c:pt>
                <c:pt idx="4646">
                  <c:v>6.9815890000000005E-2</c:v>
                </c:pt>
                <c:pt idx="4647">
                  <c:v>6.9795772000000006E-2</c:v>
                </c:pt>
                <c:pt idx="4648">
                  <c:v>6.9775654000000006E-2</c:v>
                </c:pt>
                <c:pt idx="4649">
                  <c:v>6.9755536000000007E-2</c:v>
                </c:pt>
                <c:pt idx="4650">
                  <c:v>6.9735418000000007E-2</c:v>
                </c:pt>
                <c:pt idx="4651">
                  <c:v>6.9715300000000008E-2</c:v>
                </c:pt>
                <c:pt idx="4652">
                  <c:v>6.9695182000000008E-2</c:v>
                </c:pt>
                <c:pt idx="4653">
                  <c:v>6.9675064000000009E-2</c:v>
                </c:pt>
                <c:pt idx="4654">
                  <c:v>6.9654945999999995E-2</c:v>
                </c:pt>
                <c:pt idx="4655">
                  <c:v>6.9634827999999996E-2</c:v>
                </c:pt>
                <c:pt idx="4656">
                  <c:v>6.9614709999999996E-2</c:v>
                </c:pt>
                <c:pt idx="4657">
                  <c:v>6.9594591999999997E-2</c:v>
                </c:pt>
                <c:pt idx="4658">
                  <c:v>6.9574473999999997E-2</c:v>
                </c:pt>
                <c:pt idx="4659">
                  <c:v>6.9554355999999998E-2</c:v>
                </c:pt>
                <c:pt idx="4660">
                  <c:v>6.9534237999999998E-2</c:v>
                </c:pt>
                <c:pt idx="4661">
                  <c:v>6.9514119999999999E-2</c:v>
                </c:pt>
                <c:pt idx="4662">
                  <c:v>6.9494001999999999E-2</c:v>
                </c:pt>
                <c:pt idx="4663">
                  <c:v>6.9473884E-2</c:v>
                </c:pt>
                <c:pt idx="4664">
                  <c:v>6.9453766E-2</c:v>
                </c:pt>
                <c:pt idx="4665">
                  <c:v>6.9433648000000001E-2</c:v>
                </c:pt>
                <c:pt idx="4666">
                  <c:v>6.9413530000000001E-2</c:v>
                </c:pt>
                <c:pt idx="4667">
                  <c:v>6.9393412000000002E-2</c:v>
                </c:pt>
                <c:pt idx="4668">
                  <c:v>6.9373294000000002E-2</c:v>
                </c:pt>
                <c:pt idx="4669">
                  <c:v>6.9353176000000002E-2</c:v>
                </c:pt>
                <c:pt idx="4670">
                  <c:v>6.9333058000000003E-2</c:v>
                </c:pt>
                <c:pt idx="4671">
                  <c:v>6.9312940000000003E-2</c:v>
                </c:pt>
                <c:pt idx="4672">
                  <c:v>6.9292822000000004E-2</c:v>
                </c:pt>
                <c:pt idx="4673">
                  <c:v>6.9272704000000004E-2</c:v>
                </c:pt>
                <c:pt idx="4674">
                  <c:v>6.9252586000000005E-2</c:v>
                </c:pt>
                <c:pt idx="4675">
                  <c:v>6.9232468000000005E-2</c:v>
                </c:pt>
                <c:pt idx="4676">
                  <c:v>6.9212350000000006E-2</c:v>
                </c:pt>
                <c:pt idx="4677">
                  <c:v>6.9192232000000006E-2</c:v>
                </c:pt>
                <c:pt idx="4678">
                  <c:v>6.9172114000000007E-2</c:v>
                </c:pt>
                <c:pt idx="4679">
                  <c:v>6.9151996000000007E-2</c:v>
                </c:pt>
                <c:pt idx="4680">
                  <c:v>6.9131878000000008E-2</c:v>
                </c:pt>
                <c:pt idx="4681">
                  <c:v>6.9111760000000008E-2</c:v>
                </c:pt>
                <c:pt idx="4682">
                  <c:v>6.9091642000000009E-2</c:v>
                </c:pt>
                <c:pt idx="4683">
                  <c:v>6.9071523999999995E-2</c:v>
                </c:pt>
                <c:pt idx="4684">
                  <c:v>6.9051405999999996E-2</c:v>
                </c:pt>
                <c:pt idx="4685">
                  <c:v>6.9031287999999996E-2</c:v>
                </c:pt>
                <c:pt idx="4686">
                  <c:v>6.9011169999999997E-2</c:v>
                </c:pt>
                <c:pt idx="4687">
                  <c:v>6.8991051999999997E-2</c:v>
                </c:pt>
                <c:pt idx="4688">
                  <c:v>6.8970933999999998E-2</c:v>
                </c:pt>
                <c:pt idx="4689">
                  <c:v>6.8950815999999998E-2</c:v>
                </c:pt>
                <c:pt idx="4690">
                  <c:v>6.8930697999999999E-2</c:v>
                </c:pt>
                <c:pt idx="4691">
                  <c:v>6.8910579999999999E-2</c:v>
                </c:pt>
                <c:pt idx="4692">
                  <c:v>6.8890462E-2</c:v>
                </c:pt>
                <c:pt idx="4693">
                  <c:v>6.8870344E-2</c:v>
                </c:pt>
                <c:pt idx="4694">
                  <c:v>6.8850226E-2</c:v>
                </c:pt>
                <c:pt idx="4695">
                  <c:v>6.8830108000000001E-2</c:v>
                </c:pt>
                <c:pt idx="4696">
                  <c:v>6.8809990000000001E-2</c:v>
                </c:pt>
                <c:pt idx="4697">
                  <c:v>6.8789872000000002E-2</c:v>
                </c:pt>
                <c:pt idx="4698">
                  <c:v>6.8769754000000002E-2</c:v>
                </c:pt>
                <c:pt idx="4699">
                  <c:v>6.8749636000000003E-2</c:v>
                </c:pt>
                <c:pt idx="4700">
                  <c:v>6.8729518000000003E-2</c:v>
                </c:pt>
                <c:pt idx="4701">
                  <c:v>6.8709400000000004E-2</c:v>
                </c:pt>
                <c:pt idx="4702">
                  <c:v>6.8689282000000004E-2</c:v>
                </c:pt>
                <c:pt idx="4703">
                  <c:v>6.8669164000000005E-2</c:v>
                </c:pt>
                <c:pt idx="4704">
                  <c:v>6.8649046000000005E-2</c:v>
                </c:pt>
                <c:pt idx="4705">
                  <c:v>6.8628928000000006E-2</c:v>
                </c:pt>
                <c:pt idx="4706">
                  <c:v>6.8608810000000006E-2</c:v>
                </c:pt>
                <c:pt idx="4707">
                  <c:v>6.8588692000000007E-2</c:v>
                </c:pt>
                <c:pt idx="4708">
                  <c:v>6.8568574000000007E-2</c:v>
                </c:pt>
                <c:pt idx="4709">
                  <c:v>6.8548456000000008E-2</c:v>
                </c:pt>
                <c:pt idx="4710">
                  <c:v>6.8528337999999994E-2</c:v>
                </c:pt>
                <c:pt idx="4711">
                  <c:v>6.8508219999999995E-2</c:v>
                </c:pt>
                <c:pt idx="4712">
                  <c:v>6.8488101999999995E-2</c:v>
                </c:pt>
                <c:pt idx="4713">
                  <c:v>6.8467983999999996E-2</c:v>
                </c:pt>
                <c:pt idx="4714">
                  <c:v>6.8447865999999996E-2</c:v>
                </c:pt>
                <c:pt idx="4715">
                  <c:v>6.8427747999999997E-2</c:v>
                </c:pt>
                <c:pt idx="4716">
                  <c:v>6.8407629999999997E-2</c:v>
                </c:pt>
                <c:pt idx="4717">
                  <c:v>6.8387511999999998E-2</c:v>
                </c:pt>
                <c:pt idx="4718">
                  <c:v>6.8367393999999998E-2</c:v>
                </c:pt>
                <c:pt idx="4719">
                  <c:v>6.8347275999999998E-2</c:v>
                </c:pt>
                <c:pt idx="4720">
                  <c:v>6.8327157999999999E-2</c:v>
                </c:pt>
                <c:pt idx="4721">
                  <c:v>6.8307039999999999E-2</c:v>
                </c:pt>
                <c:pt idx="4722">
                  <c:v>6.8286922E-2</c:v>
                </c:pt>
                <c:pt idx="4723">
                  <c:v>6.8266804E-2</c:v>
                </c:pt>
                <c:pt idx="4724">
                  <c:v>6.8246686000000001E-2</c:v>
                </c:pt>
                <c:pt idx="4725">
                  <c:v>6.8226568000000001E-2</c:v>
                </c:pt>
                <c:pt idx="4726">
                  <c:v>6.8206450000000002E-2</c:v>
                </c:pt>
                <c:pt idx="4727">
                  <c:v>6.8186332000000002E-2</c:v>
                </c:pt>
                <c:pt idx="4728">
                  <c:v>6.8166214000000003E-2</c:v>
                </c:pt>
                <c:pt idx="4729">
                  <c:v>6.8146096000000003E-2</c:v>
                </c:pt>
                <c:pt idx="4730">
                  <c:v>6.8125978000000004E-2</c:v>
                </c:pt>
                <c:pt idx="4731">
                  <c:v>6.8105860000000004E-2</c:v>
                </c:pt>
                <c:pt idx="4732">
                  <c:v>6.8085742000000005E-2</c:v>
                </c:pt>
                <c:pt idx="4733">
                  <c:v>6.8065624000000005E-2</c:v>
                </c:pt>
                <c:pt idx="4734">
                  <c:v>6.8045506000000006E-2</c:v>
                </c:pt>
                <c:pt idx="4735">
                  <c:v>6.8025388000000006E-2</c:v>
                </c:pt>
                <c:pt idx="4736">
                  <c:v>6.8005270000000007E-2</c:v>
                </c:pt>
                <c:pt idx="4737">
                  <c:v>6.7985151999999993E-2</c:v>
                </c:pt>
                <c:pt idx="4738">
                  <c:v>6.7965034000000007E-2</c:v>
                </c:pt>
                <c:pt idx="4739">
                  <c:v>6.7944915999999994E-2</c:v>
                </c:pt>
                <c:pt idx="4740">
                  <c:v>6.7924797999999995E-2</c:v>
                </c:pt>
                <c:pt idx="4741">
                  <c:v>6.7904679999999995E-2</c:v>
                </c:pt>
                <c:pt idx="4742">
                  <c:v>6.7884561999999996E-2</c:v>
                </c:pt>
                <c:pt idx="4743">
                  <c:v>6.7864443999999996E-2</c:v>
                </c:pt>
                <c:pt idx="4744">
                  <c:v>6.7844325999999996E-2</c:v>
                </c:pt>
                <c:pt idx="4745">
                  <c:v>6.7824207999999997E-2</c:v>
                </c:pt>
                <c:pt idx="4746">
                  <c:v>6.7804089999999997E-2</c:v>
                </c:pt>
                <c:pt idx="4747">
                  <c:v>6.7783971999999998E-2</c:v>
                </c:pt>
                <c:pt idx="4748">
                  <c:v>6.7763853999999998E-2</c:v>
                </c:pt>
                <c:pt idx="4749">
                  <c:v>6.7743735999999999E-2</c:v>
                </c:pt>
                <c:pt idx="4750">
                  <c:v>6.7723617999999999E-2</c:v>
                </c:pt>
                <c:pt idx="4751">
                  <c:v>6.77035E-2</c:v>
                </c:pt>
                <c:pt idx="4752">
                  <c:v>6.7683382E-2</c:v>
                </c:pt>
                <c:pt idx="4753">
                  <c:v>6.7663264000000001E-2</c:v>
                </c:pt>
                <c:pt idx="4754">
                  <c:v>6.7643146000000001E-2</c:v>
                </c:pt>
                <c:pt idx="4755">
                  <c:v>6.7623028000000002E-2</c:v>
                </c:pt>
                <c:pt idx="4756">
                  <c:v>6.7602910000000002E-2</c:v>
                </c:pt>
                <c:pt idx="4757">
                  <c:v>6.7582792000000003E-2</c:v>
                </c:pt>
                <c:pt idx="4758">
                  <c:v>6.7562674000000003E-2</c:v>
                </c:pt>
                <c:pt idx="4759">
                  <c:v>6.7542556000000004E-2</c:v>
                </c:pt>
                <c:pt idx="4760">
                  <c:v>6.7522438000000004E-2</c:v>
                </c:pt>
                <c:pt idx="4761">
                  <c:v>6.7502320000000005E-2</c:v>
                </c:pt>
                <c:pt idx="4762">
                  <c:v>6.7482202000000005E-2</c:v>
                </c:pt>
                <c:pt idx="4763">
                  <c:v>6.7462084000000005E-2</c:v>
                </c:pt>
                <c:pt idx="4764">
                  <c:v>6.7441966000000006E-2</c:v>
                </c:pt>
                <c:pt idx="4765">
                  <c:v>6.7421848000000006E-2</c:v>
                </c:pt>
                <c:pt idx="4766">
                  <c:v>6.7401729999999993E-2</c:v>
                </c:pt>
                <c:pt idx="4767">
                  <c:v>6.7381611999999994E-2</c:v>
                </c:pt>
                <c:pt idx="4768">
                  <c:v>6.7361493999999994E-2</c:v>
                </c:pt>
                <c:pt idx="4769">
                  <c:v>6.7341375999999994E-2</c:v>
                </c:pt>
                <c:pt idx="4770">
                  <c:v>6.7321257999999995E-2</c:v>
                </c:pt>
                <c:pt idx="4771">
                  <c:v>6.7301139999999995E-2</c:v>
                </c:pt>
                <c:pt idx="4772">
                  <c:v>6.7281021999999996E-2</c:v>
                </c:pt>
                <c:pt idx="4773">
                  <c:v>6.7260903999999996E-2</c:v>
                </c:pt>
                <c:pt idx="4774">
                  <c:v>6.7240785999999997E-2</c:v>
                </c:pt>
                <c:pt idx="4775">
                  <c:v>6.7220667999999997E-2</c:v>
                </c:pt>
                <c:pt idx="4776">
                  <c:v>6.7200549999999998E-2</c:v>
                </c:pt>
                <c:pt idx="4777">
                  <c:v>6.7180431999999998E-2</c:v>
                </c:pt>
                <c:pt idx="4778">
                  <c:v>6.7160313999999999E-2</c:v>
                </c:pt>
                <c:pt idx="4779">
                  <c:v>6.7140195999999999E-2</c:v>
                </c:pt>
                <c:pt idx="4780">
                  <c:v>6.7120078E-2</c:v>
                </c:pt>
                <c:pt idx="4781">
                  <c:v>6.709996E-2</c:v>
                </c:pt>
                <c:pt idx="4782">
                  <c:v>6.7079842000000001E-2</c:v>
                </c:pt>
                <c:pt idx="4783">
                  <c:v>6.7059724000000001E-2</c:v>
                </c:pt>
                <c:pt idx="4784">
                  <c:v>6.7039606000000002E-2</c:v>
                </c:pt>
                <c:pt idx="4785">
                  <c:v>6.7019488000000002E-2</c:v>
                </c:pt>
                <c:pt idx="4786">
                  <c:v>6.6999370000000003E-2</c:v>
                </c:pt>
                <c:pt idx="4787">
                  <c:v>6.6979252000000003E-2</c:v>
                </c:pt>
                <c:pt idx="4788">
                  <c:v>6.6959134000000003E-2</c:v>
                </c:pt>
                <c:pt idx="4789">
                  <c:v>6.6939016000000004E-2</c:v>
                </c:pt>
                <c:pt idx="4790">
                  <c:v>6.6918898000000004E-2</c:v>
                </c:pt>
                <c:pt idx="4791">
                  <c:v>6.6898780000000005E-2</c:v>
                </c:pt>
                <c:pt idx="4792">
                  <c:v>6.6878662000000005E-2</c:v>
                </c:pt>
                <c:pt idx="4793">
                  <c:v>6.6858543999999992E-2</c:v>
                </c:pt>
                <c:pt idx="4794">
                  <c:v>6.6838426000000006E-2</c:v>
                </c:pt>
                <c:pt idx="4795">
                  <c:v>6.6818307999999993E-2</c:v>
                </c:pt>
                <c:pt idx="4796">
                  <c:v>6.6798189999999993E-2</c:v>
                </c:pt>
                <c:pt idx="4797">
                  <c:v>6.6778071999999994E-2</c:v>
                </c:pt>
                <c:pt idx="4798">
                  <c:v>6.6757953999999994E-2</c:v>
                </c:pt>
                <c:pt idx="4799">
                  <c:v>6.6737835999999995E-2</c:v>
                </c:pt>
                <c:pt idx="4800">
                  <c:v>6.6717717999999995E-2</c:v>
                </c:pt>
                <c:pt idx="4801">
                  <c:v>6.6697599999999996E-2</c:v>
                </c:pt>
                <c:pt idx="4802">
                  <c:v>6.6677481999999996E-2</c:v>
                </c:pt>
                <c:pt idx="4803">
                  <c:v>6.6657363999999997E-2</c:v>
                </c:pt>
                <c:pt idx="4804">
                  <c:v>6.6637245999999997E-2</c:v>
                </c:pt>
                <c:pt idx="4805">
                  <c:v>6.6617127999999998E-2</c:v>
                </c:pt>
                <c:pt idx="4806">
                  <c:v>6.6597009999999998E-2</c:v>
                </c:pt>
                <c:pt idx="4807">
                  <c:v>6.6576891999999999E-2</c:v>
                </c:pt>
                <c:pt idx="4808">
                  <c:v>6.6556773999999999E-2</c:v>
                </c:pt>
                <c:pt idx="4809">
                  <c:v>6.6536656E-2</c:v>
                </c:pt>
                <c:pt idx="4810">
                  <c:v>6.6516538E-2</c:v>
                </c:pt>
                <c:pt idx="4811">
                  <c:v>6.6496420000000001E-2</c:v>
                </c:pt>
                <c:pt idx="4812">
                  <c:v>6.6476302000000001E-2</c:v>
                </c:pt>
                <c:pt idx="4813">
                  <c:v>6.6456184000000001E-2</c:v>
                </c:pt>
                <c:pt idx="4814">
                  <c:v>6.6436066000000002E-2</c:v>
                </c:pt>
                <c:pt idx="4815">
                  <c:v>6.6415948000000002E-2</c:v>
                </c:pt>
                <c:pt idx="4816">
                  <c:v>6.6395830000000003E-2</c:v>
                </c:pt>
                <c:pt idx="4817">
                  <c:v>6.6375712000000003E-2</c:v>
                </c:pt>
                <c:pt idx="4818">
                  <c:v>6.6355594000000004E-2</c:v>
                </c:pt>
                <c:pt idx="4819">
                  <c:v>6.6335476000000004E-2</c:v>
                </c:pt>
                <c:pt idx="4820">
                  <c:v>6.6315358000000005E-2</c:v>
                </c:pt>
                <c:pt idx="4821">
                  <c:v>6.6295240000000005E-2</c:v>
                </c:pt>
                <c:pt idx="4822">
                  <c:v>6.6275121999999992E-2</c:v>
                </c:pt>
                <c:pt idx="4823">
                  <c:v>6.6255003999999992E-2</c:v>
                </c:pt>
                <c:pt idx="4824">
                  <c:v>6.6234885999999993E-2</c:v>
                </c:pt>
                <c:pt idx="4825">
                  <c:v>6.6214767999999993E-2</c:v>
                </c:pt>
                <c:pt idx="4826">
                  <c:v>6.6194649999999994E-2</c:v>
                </c:pt>
                <c:pt idx="4827">
                  <c:v>6.6174531999999994E-2</c:v>
                </c:pt>
                <c:pt idx="4828">
                  <c:v>6.6154413999999995E-2</c:v>
                </c:pt>
                <c:pt idx="4829">
                  <c:v>6.6134295999999995E-2</c:v>
                </c:pt>
                <c:pt idx="4830">
                  <c:v>6.6114177999999996E-2</c:v>
                </c:pt>
                <c:pt idx="4831">
                  <c:v>6.6094059999999996E-2</c:v>
                </c:pt>
                <c:pt idx="4832">
                  <c:v>6.6073941999999997E-2</c:v>
                </c:pt>
                <c:pt idx="4833">
                  <c:v>6.6053823999999997E-2</c:v>
                </c:pt>
                <c:pt idx="4834">
                  <c:v>6.6033705999999998E-2</c:v>
                </c:pt>
                <c:pt idx="4835">
                  <c:v>6.6013587999999998E-2</c:v>
                </c:pt>
                <c:pt idx="4836">
                  <c:v>6.5993469999999999E-2</c:v>
                </c:pt>
                <c:pt idx="4837">
                  <c:v>6.5973351999999999E-2</c:v>
                </c:pt>
                <c:pt idx="4838">
                  <c:v>6.5953233999999999E-2</c:v>
                </c:pt>
                <c:pt idx="4839">
                  <c:v>6.5933116E-2</c:v>
                </c:pt>
                <c:pt idx="4840">
                  <c:v>6.5912998E-2</c:v>
                </c:pt>
                <c:pt idx="4841">
                  <c:v>6.5892880000000001E-2</c:v>
                </c:pt>
                <c:pt idx="4842">
                  <c:v>6.5872762000000001E-2</c:v>
                </c:pt>
                <c:pt idx="4843">
                  <c:v>6.5852644000000002E-2</c:v>
                </c:pt>
                <c:pt idx="4844">
                  <c:v>6.5832526000000002E-2</c:v>
                </c:pt>
                <c:pt idx="4845">
                  <c:v>6.5812408000000003E-2</c:v>
                </c:pt>
                <c:pt idx="4846">
                  <c:v>6.5792290000000003E-2</c:v>
                </c:pt>
                <c:pt idx="4847">
                  <c:v>6.5772172000000004E-2</c:v>
                </c:pt>
                <c:pt idx="4848">
                  <c:v>6.5752054000000004E-2</c:v>
                </c:pt>
                <c:pt idx="4849">
                  <c:v>6.5731935999999991E-2</c:v>
                </c:pt>
                <c:pt idx="4850">
                  <c:v>6.5711818000000005E-2</c:v>
                </c:pt>
                <c:pt idx="4851">
                  <c:v>6.5691699999999992E-2</c:v>
                </c:pt>
                <c:pt idx="4852">
                  <c:v>6.5671581999999992E-2</c:v>
                </c:pt>
                <c:pt idx="4853">
                  <c:v>6.5651463999999993E-2</c:v>
                </c:pt>
                <c:pt idx="4854">
                  <c:v>6.5631345999999993E-2</c:v>
                </c:pt>
                <c:pt idx="4855">
                  <c:v>6.5611227999999994E-2</c:v>
                </c:pt>
                <c:pt idx="4856">
                  <c:v>6.5591109999999994E-2</c:v>
                </c:pt>
                <c:pt idx="4857">
                  <c:v>6.5570991999999995E-2</c:v>
                </c:pt>
                <c:pt idx="4858">
                  <c:v>6.5550873999999995E-2</c:v>
                </c:pt>
                <c:pt idx="4859">
                  <c:v>6.5530755999999996E-2</c:v>
                </c:pt>
                <c:pt idx="4860">
                  <c:v>6.5510637999999996E-2</c:v>
                </c:pt>
                <c:pt idx="4861">
                  <c:v>6.5490519999999997E-2</c:v>
                </c:pt>
                <c:pt idx="4862">
                  <c:v>6.5470401999999997E-2</c:v>
                </c:pt>
                <c:pt idx="4863">
                  <c:v>6.5450283999999997E-2</c:v>
                </c:pt>
                <c:pt idx="4864">
                  <c:v>6.5430165999999998E-2</c:v>
                </c:pt>
                <c:pt idx="4865">
                  <c:v>6.5410047999999998E-2</c:v>
                </c:pt>
                <c:pt idx="4866">
                  <c:v>6.5389929999999999E-2</c:v>
                </c:pt>
                <c:pt idx="4867">
                  <c:v>6.5369811999999999E-2</c:v>
                </c:pt>
                <c:pt idx="4868">
                  <c:v>6.5349694E-2</c:v>
                </c:pt>
                <c:pt idx="4869">
                  <c:v>6.5329576E-2</c:v>
                </c:pt>
                <c:pt idx="4870">
                  <c:v>6.5309458000000001E-2</c:v>
                </c:pt>
                <c:pt idx="4871">
                  <c:v>6.5289340000000001E-2</c:v>
                </c:pt>
                <c:pt idx="4872">
                  <c:v>6.5269222000000002E-2</c:v>
                </c:pt>
                <c:pt idx="4873">
                  <c:v>6.5249104000000002E-2</c:v>
                </c:pt>
                <c:pt idx="4874">
                  <c:v>6.5228986000000003E-2</c:v>
                </c:pt>
                <c:pt idx="4875">
                  <c:v>6.5208868000000003E-2</c:v>
                </c:pt>
                <c:pt idx="4876">
                  <c:v>6.5188750000000004E-2</c:v>
                </c:pt>
                <c:pt idx="4877">
                  <c:v>6.5168632000000004E-2</c:v>
                </c:pt>
                <c:pt idx="4878">
                  <c:v>6.5148513999999991E-2</c:v>
                </c:pt>
                <c:pt idx="4879">
                  <c:v>6.5128395999999991E-2</c:v>
                </c:pt>
                <c:pt idx="4880">
                  <c:v>6.5108277999999992E-2</c:v>
                </c:pt>
                <c:pt idx="4881">
                  <c:v>6.5088159999999992E-2</c:v>
                </c:pt>
                <c:pt idx="4882">
                  <c:v>6.5068041999999993E-2</c:v>
                </c:pt>
                <c:pt idx="4883">
                  <c:v>6.5047923999999993E-2</c:v>
                </c:pt>
                <c:pt idx="4884">
                  <c:v>6.5027805999999994E-2</c:v>
                </c:pt>
                <c:pt idx="4885">
                  <c:v>6.5007687999999994E-2</c:v>
                </c:pt>
                <c:pt idx="4886">
                  <c:v>6.4987569999999995E-2</c:v>
                </c:pt>
                <c:pt idx="4887">
                  <c:v>6.4967451999999995E-2</c:v>
                </c:pt>
                <c:pt idx="4888">
                  <c:v>6.4947333999999995E-2</c:v>
                </c:pt>
                <c:pt idx="4889">
                  <c:v>6.4927215999999996E-2</c:v>
                </c:pt>
                <c:pt idx="4890">
                  <c:v>6.4907097999999996E-2</c:v>
                </c:pt>
                <c:pt idx="4891">
                  <c:v>6.4886979999999997E-2</c:v>
                </c:pt>
                <c:pt idx="4892">
                  <c:v>6.4866861999999997E-2</c:v>
                </c:pt>
                <c:pt idx="4893">
                  <c:v>6.4846743999999998E-2</c:v>
                </c:pt>
                <c:pt idx="4894">
                  <c:v>6.4826625999999998E-2</c:v>
                </c:pt>
                <c:pt idx="4895">
                  <c:v>6.4806507999999999E-2</c:v>
                </c:pt>
                <c:pt idx="4896">
                  <c:v>6.4786389999999999E-2</c:v>
                </c:pt>
                <c:pt idx="4897">
                  <c:v>6.4766272E-2</c:v>
                </c:pt>
                <c:pt idx="4898">
                  <c:v>6.4746154E-2</c:v>
                </c:pt>
                <c:pt idx="4899">
                  <c:v>6.4726036000000001E-2</c:v>
                </c:pt>
                <c:pt idx="4900">
                  <c:v>6.4705918000000001E-2</c:v>
                </c:pt>
                <c:pt idx="4901">
                  <c:v>6.4685800000000002E-2</c:v>
                </c:pt>
                <c:pt idx="4902">
                  <c:v>6.4665682000000002E-2</c:v>
                </c:pt>
                <c:pt idx="4903">
                  <c:v>6.4645564000000003E-2</c:v>
                </c:pt>
                <c:pt idx="4904">
                  <c:v>6.4625446000000003E-2</c:v>
                </c:pt>
                <c:pt idx="4905">
                  <c:v>6.460532799999999E-2</c:v>
                </c:pt>
                <c:pt idx="4906">
                  <c:v>6.4585210000000004E-2</c:v>
                </c:pt>
                <c:pt idx="4907">
                  <c:v>6.4565091999999991E-2</c:v>
                </c:pt>
                <c:pt idx="4908">
                  <c:v>6.4544973999999991E-2</c:v>
                </c:pt>
                <c:pt idx="4909">
                  <c:v>6.4524855999999992E-2</c:v>
                </c:pt>
                <c:pt idx="4910">
                  <c:v>6.4504737999999992E-2</c:v>
                </c:pt>
                <c:pt idx="4911">
                  <c:v>6.4484619999999993E-2</c:v>
                </c:pt>
                <c:pt idx="4912">
                  <c:v>6.4464501999999993E-2</c:v>
                </c:pt>
                <c:pt idx="4913">
                  <c:v>6.4444383999999993E-2</c:v>
                </c:pt>
                <c:pt idx="4914">
                  <c:v>6.4424265999999994E-2</c:v>
                </c:pt>
                <c:pt idx="4915">
                  <c:v>6.4404147999999994E-2</c:v>
                </c:pt>
                <c:pt idx="4916">
                  <c:v>6.4384029999999995E-2</c:v>
                </c:pt>
                <c:pt idx="4917">
                  <c:v>6.4363911999999995E-2</c:v>
                </c:pt>
                <c:pt idx="4918">
                  <c:v>6.4343793999999996E-2</c:v>
                </c:pt>
                <c:pt idx="4919">
                  <c:v>6.4323675999999996E-2</c:v>
                </c:pt>
                <c:pt idx="4920">
                  <c:v>6.4303557999999997E-2</c:v>
                </c:pt>
                <c:pt idx="4921">
                  <c:v>6.4283439999999997E-2</c:v>
                </c:pt>
                <c:pt idx="4922">
                  <c:v>6.4263321999999998E-2</c:v>
                </c:pt>
                <c:pt idx="4923">
                  <c:v>6.4243203999999998E-2</c:v>
                </c:pt>
                <c:pt idx="4924">
                  <c:v>6.4223085999999999E-2</c:v>
                </c:pt>
                <c:pt idx="4925">
                  <c:v>6.4202967999999999E-2</c:v>
                </c:pt>
                <c:pt idx="4926">
                  <c:v>6.418285E-2</c:v>
                </c:pt>
                <c:pt idx="4927">
                  <c:v>6.4162732E-2</c:v>
                </c:pt>
                <c:pt idx="4928">
                  <c:v>6.4142614000000001E-2</c:v>
                </c:pt>
                <c:pt idx="4929">
                  <c:v>6.4122496000000001E-2</c:v>
                </c:pt>
                <c:pt idx="4930">
                  <c:v>6.4102378000000002E-2</c:v>
                </c:pt>
                <c:pt idx="4931">
                  <c:v>6.4082260000000002E-2</c:v>
                </c:pt>
                <c:pt idx="4932">
                  <c:v>6.4062141999999989E-2</c:v>
                </c:pt>
                <c:pt idx="4933">
                  <c:v>6.4042024000000003E-2</c:v>
                </c:pt>
                <c:pt idx="4934">
                  <c:v>6.402190599999999E-2</c:v>
                </c:pt>
                <c:pt idx="4935">
                  <c:v>6.400178799999999E-2</c:v>
                </c:pt>
                <c:pt idx="4936">
                  <c:v>6.398166999999999E-2</c:v>
                </c:pt>
                <c:pt idx="4937">
                  <c:v>6.3961551999999991E-2</c:v>
                </c:pt>
                <c:pt idx="4938">
                  <c:v>6.3941433999999991E-2</c:v>
                </c:pt>
                <c:pt idx="4939">
                  <c:v>6.3921315999999992E-2</c:v>
                </c:pt>
                <c:pt idx="4940">
                  <c:v>6.3901197999999992E-2</c:v>
                </c:pt>
                <c:pt idx="4941">
                  <c:v>6.3881079999999993E-2</c:v>
                </c:pt>
                <c:pt idx="4942">
                  <c:v>6.3860961999999993E-2</c:v>
                </c:pt>
                <c:pt idx="4943">
                  <c:v>6.3840843999999994E-2</c:v>
                </c:pt>
                <c:pt idx="4944">
                  <c:v>6.3820725999999994E-2</c:v>
                </c:pt>
                <c:pt idx="4945">
                  <c:v>6.3800607999999995E-2</c:v>
                </c:pt>
                <c:pt idx="4946">
                  <c:v>6.3780489999999995E-2</c:v>
                </c:pt>
                <c:pt idx="4947">
                  <c:v>6.3760371999999996E-2</c:v>
                </c:pt>
                <c:pt idx="4948">
                  <c:v>6.3740253999999996E-2</c:v>
                </c:pt>
                <c:pt idx="4949">
                  <c:v>6.3720135999999997E-2</c:v>
                </c:pt>
                <c:pt idx="4950">
                  <c:v>6.3700017999999997E-2</c:v>
                </c:pt>
                <c:pt idx="4951">
                  <c:v>6.3679899999999998E-2</c:v>
                </c:pt>
                <c:pt idx="4952">
                  <c:v>6.3659781999999998E-2</c:v>
                </c:pt>
                <c:pt idx="4953">
                  <c:v>6.3639663999999999E-2</c:v>
                </c:pt>
                <c:pt idx="4954">
                  <c:v>6.3619545999999999E-2</c:v>
                </c:pt>
                <c:pt idx="4955">
                  <c:v>6.3599428E-2</c:v>
                </c:pt>
                <c:pt idx="4956">
                  <c:v>6.357931E-2</c:v>
                </c:pt>
                <c:pt idx="4957">
                  <c:v>6.3559192E-2</c:v>
                </c:pt>
                <c:pt idx="4958">
                  <c:v>6.3539074000000001E-2</c:v>
                </c:pt>
                <c:pt idx="4959">
                  <c:v>6.3518956000000001E-2</c:v>
                </c:pt>
                <c:pt idx="4960">
                  <c:v>6.3498838000000002E-2</c:v>
                </c:pt>
                <c:pt idx="4961">
                  <c:v>6.3478719999999988E-2</c:v>
                </c:pt>
                <c:pt idx="4962">
                  <c:v>6.3458602000000003E-2</c:v>
                </c:pt>
                <c:pt idx="4963">
                  <c:v>6.3438483999999989E-2</c:v>
                </c:pt>
                <c:pt idx="4964">
                  <c:v>6.341836599999999E-2</c:v>
                </c:pt>
                <c:pt idx="4965">
                  <c:v>6.339824799999999E-2</c:v>
                </c:pt>
                <c:pt idx="4966">
                  <c:v>6.3378129999999991E-2</c:v>
                </c:pt>
                <c:pt idx="4967">
                  <c:v>6.3358011999999991E-2</c:v>
                </c:pt>
                <c:pt idx="4968">
                  <c:v>6.3337893999999992E-2</c:v>
                </c:pt>
                <c:pt idx="4969">
                  <c:v>6.3317775999999992E-2</c:v>
                </c:pt>
                <c:pt idx="4970">
                  <c:v>6.3297657999999993E-2</c:v>
                </c:pt>
                <c:pt idx="4971">
                  <c:v>6.3277539999999993E-2</c:v>
                </c:pt>
                <c:pt idx="4972">
                  <c:v>6.3257421999999994E-2</c:v>
                </c:pt>
                <c:pt idx="4973">
                  <c:v>6.3237303999999994E-2</c:v>
                </c:pt>
                <c:pt idx="4974">
                  <c:v>6.3217185999999995E-2</c:v>
                </c:pt>
                <c:pt idx="4975">
                  <c:v>6.3197067999999995E-2</c:v>
                </c:pt>
                <c:pt idx="4976">
                  <c:v>6.3176949999999996E-2</c:v>
                </c:pt>
                <c:pt idx="4977">
                  <c:v>6.3156831999999996E-2</c:v>
                </c:pt>
                <c:pt idx="4978">
                  <c:v>6.3136713999999997E-2</c:v>
                </c:pt>
                <c:pt idx="4979">
                  <c:v>6.3116595999999997E-2</c:v>
                </c:pt>
                <c:pt idx="4980">
                  <c:v>6.3096477999999998E-2</c:v>
                </c:pt>
                <c:pt idx="4981">
                  <c:v>6.3076359999999998E-2</c:v>
                </c:pt>
                <c:pt idx="4982">
                  <c:v>6.3056241999999998E-2</c:v>
                </c:pt>
                <c:pt idx="4983">
                  <c:v>6.3036123999999999E-2</c:v>
                </c:pt>
                <c:pt idx="4984">
                  <c:v>6.3016005999999999E-2</c:v>
                </c:pt>
                <c:pt idx="4985">
                  <c:v>6.2995888E-2</c:v>
                </c:pt>
                <c:pt idx="4986">
                  <c:v>6.297577E-2</c:v>
                </c:pt>
                <c:pt idx="4987">
                  <c:v>6.2955652000000001E-2</c:v>
                </c:pt>
                <c:pt idx="4988">
                  <c:v>6.2935533999999987E-2</c:v>
                </c:pt>
                <c:pt idx="4989">
                  <c:v>6.2915416000000002E-2</c:v>
                </c:pt>
                <c:pt idx="4990">
                  <c:v>6.2895297999999988E-2</c:v>
                </c:pt>
                <c:pt idx="4991">
                  <c:v>6.2875179999999989E-2</c:v>
                </c:pt>
                <c:pt idx="4992">
                  <c:v>6.2855061999999989E-2</c:v>
                </c:pt>
                <c:pt idx="4993">
                  <c:v>6.283494399999999E-2</c:v>
                </c:pt>
                <c:pt idx="4994">
                  <c:v>6.281482599999999E-2</c:v>
                </c:pt>
                <c:pt idx="4995">
                  <c:v>6.2794707999999991E-2</c:v>
                </c:pt>
                <c:pt idx="4996">
                  <c:v>6.2774589999999991E-2</c:v>
                </c:pt>
                <c:pt idx="4997">
                  <c:v>6.2754471999999992E-2</c:v>
                </c:pt>
                <c:pt idx="4998">
                  <c:v>6.2734353999999992E-2</c:v>
                </c:pt>
                <c:pt idx="4999">
                  <c:v>6.2714235999999993E-2</c:v>
                </c:pt>
                <c:pt idx="5000">
                  <c:v>6.2694117999999993E-2</c:v>
                </c:pt>
                <c:pt idx="5001">
                  <c:v>6.2673999999999994E-2</c:v>
                </c:pt>
                <c:pt idx="5002">
                  <c:v>6.2657431999999999E-2</c:v>
                </c:pt>
                <c:pt idx="5003">
                  <c:v>6.2640863999999991E-2</c:v>
                </c:pt>
                <c:pt idx="5004">
                  <c:v>6.2624295999999996E-2</c:v>
                </c:pt>
                <c:pt idx="5005">
                  <c:v>6.2607727999999988E-2</c:v>
                </c:pt>
                <c:pt idx="5006">
                  <c:v>6.2591159999999993E-2</c:v>
                </c:pt>
                <c:pt idx="5007">
                  <c:v>6.2574591999999998E-2</c:v>
                </c:pt>
                <c:pt idx="5008">
                  <c:v>6.255802399999999E-2</c:v>
                </c:pt>
                <c:pt idx="5009">
                  <c:v>6.2541455999999995E-2</c:v>
                </c:pt>
                <c:pt idx="5010">
                  <c:v>6.2524888000000001E-2</c:v>
                </c:pt>
                <c:pt idx="5011">
                  <c:v>6.2508319999999992E-2</c:v>
                </c:pt>
                <c:pt idx="5012">
                  <c:v>6.2491751999999991E-2</c:v>
                </c:pt>
                <c:pt idx="5013">
                  <c:v>6.2475183999999996E-2</c:v>
                </c:pt>
                <c:pt idx="5014">
                  <c:v>6.2458615999999995E-2</c:v>
                </c:pt>
                <c:pt idx="5015">
                  <c:v>6.2442047999999993E-2</c:v>
                </c:pt>
                <c:pt idx="5016">
                  <c:v>6.2425479999999992E-2</c:v>
                </c:pt>
                <c:pt idx="5017">
                  <c:v>6.2408911999999997E-2</c:v>
                </c:pt>
                <c:pt idx="5018">
                  <c:v>6.2392343999999995E-2</c:v>
                </c:pt>
                <c:pt idx="5019">
                  <c:v>6.2375775999999994E-2</c:v>
                </c:pt>
                <c:pt idx="5020">
                  <c:v>6.2359207999999992E-2</c:v>
                </c:pt>
                <c:pt idx="5021">
                  <c:v>6.2342639999999991E-2</c:v>
                </c:pt>
                <c:pt idx="5022">
                  <c:v>6.2326071999999996E-2</c:v>
                </c:pt>
                <c:pt idx="5023">
                  <c:v>6.2309503999999995E-2</c:v>
                </c:pt>
                <c:pt idx="5024">
                  <c:v>6.2292935999999993E-2</c:v>
                </c:pt>
                <c:pt idx="5025">
                  <c:v>6.2276367999999992E-2</c:v>
                </c:pt>
                <c:pt idx="5026">
                  <c:v>6.2259799999999997E-2</c:v>
                </c:pt>
                <c:pt idx="5027">
                  <c:v>6.2243231999999996E-2</c:v>
                </c:pt>
                <c:pt idx="5028">
                  <c:v>6.2226663999999994E-2</c:v>
                </c:pt>
                <c:pt idx="5029">
                  <c:v>6.2210095999999993E-2</c:v>
                </c:pt>
                <c:pt idx="5030">
                  <c:v>6.2193527999999991E-2</c:v>
                </c:pt>
                <c:pt idx="5031">
                  <c:v>6.2176959999999996E-2</c:v>
                </c:pt>
                <c:pt idx="5032">
                  <c:v>6.2160391999999995E-2</c:v>
                </c:pt>
                <c:pt idx="5033">
                  <c:v>6.2143823999999993E-2</c:v>
                </c:pt>
                <c:pt idx="5034">
                  <c:v>6.2127255999999992E-2</c:v>
                </c:pt>
                <c:pt idx="5035">
                  <c:v>6.2110687999999997E-2</c:v>
                </c:pt>
                <c:pt idx="5036">
                  <c:v>6.2094119999999996E-2</c:v>
                </c:pt>
                <c:pt idx="5037">
                  <c:v>6.2077551999999994E-2</c:v>
                </c:pt>
                <c:pt idx="5038">
                  <c:v>6.2060983999999993E-2</c:v>
                </c:pt>
                <c:pt idx="5039">
                  <c:v>6.2044415999999991E-2</c:v>
                </c:pt>
                <c:pt idx="5040">
                  <c:v>6.2027847999999997E-2</c:v>
                </c:pt>
                <c:pt idx="5041">
                  <c:v>6.2011279999999995E-2</c:v>
                </c:pt>
                <c:pt idx="5042">
                  <c:v>6.1994711999999993E-2</c:v>
                </c:pt>
                <c:pt idx="5043">
                  <c:v>6.1978143999999992E-2</c:v>
                </c:pt>
                <c:pt idx="5044">
                  <c:v>6.1961575999999997E-2</c:v>
                </c:pt>
                <c:pt idx="5045">
                  <c:v>6.1945007999999996E-2</c:v>
                </c:pt>
                <c:pt idx="5046">
                  <c:v>6.1928439999999994E-2</c:v>
                </c:pt>
                <c:pt idx="5047">
                  <c:v>6.1911871999999993E-2</c:v>
                </c:pt>
                <c:pt idx="5048">
                  <c:v>6.1895303999999991E-2</c:v>
                </c:pt>
                <c:pt idx="5049">
                  <c:v>6.1878735999999997E-2</c:v>
                </c:pt>
                <c:pt idx="5050">
                  <c:v>6.1862167999999995E-2</c:v>
                </c:pt>
                <c:pt idx="5051">
                  <c:v>6.1845599999999994E-2</c:v>
                </c:pt>
                <c:pt idx="5052">
                  <c:v>6.1829031999999992E-2</c:v>
                </c:pt>
                <c:pt idx="5053">
                  <c:v>6.1812463999999998E-2</c:v>
                </c:pt>
                <c:pt idx="5054">
                  <c:v>6.1795895999999996E-2</c:v>
                </c:pt>
                <c:pt idx="5055">
                  <c:v>6.1779327999999994E-2</c:v>
                </c:pt>
                <c:pt idx="5056">
                  <c:v>6.1762759999999993E-2</c:v>
                </c:pt>
                <c:pt idx="5057">
                  <c:v>6.1746191999999991E-2</c:v>
                </c:pt>
                <c:pt idx="5058">
                  <c:v>6.1729623999999997E-2</c:v>
                </c:pt>
                <c:pt idx="5059">
                  <c:v>6.1713055999999995E-2</c:v>
                </c:pt>
                <c:pt idx="5060">
                  <c:v>6.1696487999999994E-2</c:v>
                </c:pt>
                <c:pt idx="5061">
                  <c:v>6.1679919999999992E-2</c:v>
                </c:pt>
                <c:pt idx="5062">
                  <c:v>6.1663351999999998E-2</c:v>
                </c:pt>
                <c:pt idx="5063">
                  <c:v>6.1646783999999996E-2</c:v>
                </c:pt>
                <c:pt idx="5064">
                  <c:v>6.1630215999999995E-2</c:v>
                </c:pt>
                <c:pt idx="5065">
                  <c:v>6.1613647999999993E-2</c:v>
                </c:pt>
                <c:pt idx="5066">
                  <c:v>6.1597079999999992E-2</c:v>
                </c:pt>
                <c:pt idx="5067">
                  <c:v>6.1580511999999997E-2</c:v>
                </c:pt>
                <c:pt idx="5068">
                  <c:v>6.1563943999999995E-2</c:v>
                </c:pt>
                <c:pt idx="5069">
                  <c:v>6.1547375999999994E-2</c:v>
                </c:pt>
                <c:pt idx="5070">
                  <c:v>6.1530807999999992E-2</c:v>
                </c:pt>
                <c:pt idx="5071">
                  <c:v>6.1514239999999998E-2</c:v>
                </c:pt>
                <c:pt idx="5072">
                  <c:v>6.1497671999999996E-2</c:v>
                </c:pt>
                <c:pt idx="5073">
                  <c:v>6.1481103999999995E-2</c:v>
                </c:pt>
                <c:pt idx="5074">
                  <c:v>6.1464535999999993E-2</c:v>
                </c:pt>
                <c:pt idx="5075">
                  <c:v>6.1447967999999992E-2</c:v>
                </c:pt>
                <c:pt idx="5076">
                  <c:v>6.1431399999999997E-2</c:v>
                </c:pt>
                <c:pt idx="5077">
                  <c:v>6.1414831999999996E-2</c:v>
                </c:pt>
                <c:pt idx="5078">
                  <c:v>6.1398263999999994E-2</c:v>
                </c:pt>
                <c:pt idx="5079">
                  <c:v>6.1381695999999993E-2</c:v>
                </c:pt>
                <c:pt idx="5080">
                  <c:v>6.1365127999999998E-2</c:v>
                </c:pt>
                <c:pt idx="5081">
                  <c:v>6.1348559999999996E-2</c:v>
                </c:pt>
                <c:pt idx="5082">
                  <c:v>6.1331991999999995E-2</c:v>
                </c:pt>
                <c:pt idx="5083">
                  <c:v>6.1315423999999993E-2</c:v>
                </c:pt>
                <c:pt idx="5084">
                  <c:v>6.1298855999999992E-2</c:v>
                </c:pt>
                <c:pt idx="5085">
                  <c:v>6.1282287999999997E-2</c:v>
                </c:pt>
                <c:pt idx="5086">
                  <c:v>6.1265719999999996E-2</c:v>
                </c:pt>
                <c:pt idx="5087">
                  <c:v>6.1249151999999994E-2</c:v>
                </c:pt>
                <c:pt idx="5088">
                  <c:v>6.1232583999999993E-2</c:v>
                </c:pt>
                <c:pt idx="5089">
                  <c:v>6.1216015999999998E-2</c:v>
                </c:pt>
                <c:pt idx="5090">
                  <c:v>6.1199447999999997E-2</c:v>
                </c:pt>
                <c:pt idx="5091">
                  <c:v>6.1182879999999995E-2</c:v>
                </c:pt>
                <c:pt idx="5092">
                  <c:v>6.1166311999999994E-2</c:v>
                </c:pt>
                <c:pt idx="5093">
                  <c:v>6.1149743999999992E-2</c:v>
                </c:pt>
                <c:pt idx="5094">
                  <c:v>6.1133175999999997E-2</c:v>
                </c:pt>
                <c:pt idx="5095">
                  <c:v>6.1116607999999996E-2</c:v>
                </c:pt>
                <c:pt idx="5096">
                  <c:v>6.1100039999999994E-2</c:v>
                </c:pt>
                <c:pt idx="5097">
                  <c:v>6.1083471999999993E-2</c:v>
                </c:pt>
                <c:pt idx="5098">
                  <c:v>6.1066903999999998E-2</c:v>
                </c:pt>
                <c:pt idx="5099">
                  <c:v>6.1050335999999997E-2</c:v>
                </c:pt>
                <c:pt idx="5100">
                  <c:v>6.1033767999999995E-2</c:v>
                </c:pt>
                <c:pt idx="5101">
                  <c:v>6.1017199999999994E-2</c:v>
                </c:pt>
                <c:pt idx="5102">
                  <c:v>6.1000631999999992E-2</c:v>
                </c:pt>
                <c:pt idx="5103">
                  <c:v>6.0984063999999998E-2</c:v>
                </c:pt>
                <c:pt idx="5104">
                  <c:v>6.0967495999999996E-2</c:v>
                </c:pt>
                <c:pt idx="5105">
                  <c:v>6.0950927999999994E-2</c:v>
                </c:pt>
                <c:pt idx="5106">
                  <c:v>6.0934359999999993E-2</c:v>
                </c:pt>
                <c:pt idx="5107">
                  <c:v>6.0917791999999998E-2</c:v>
                </c:pt>
                <c:pt idx="5108">
                  <c:v>6.0901223999999997E-2</c:v>
                </c:pt>
                <c:pt idx="5109">
                  <c:v>6.0884655999999995E-2</c:v>
                </c:pt>
                <c:pt idx="5110">
                  <c:v>6.0868087999999994E-2</c:v>
                </c:pt>
                <c:pt idx="5111">
                  <c:v>6.0851519999999992E-2</c:v>
                </c:pt>
                <c:pt idx="5112">
                  <c:v>6.0834951999999998E-2</c:v>
                </c:pt>
                <c:pt idx="5113">
                  <c:v>6.0818383999999996E-2</c:v>
                </c:pt>
                <c:pt idx="5114">
                  <c:v>6.0801815999999995E-2</c:v>
                </c:pt>
                <c:pt idx="5115">
                  <c:v>6.0785247999999993E-2</c:v>
                </c:pt>
                <c:pt idx="5116">
                  <c:v>6.0768679999999999E-2</c:v>
                </c:pt>
                <c:pt idx="5117">
                  <c:v>6.0752111999999997E-2</c:v>
                </c:pt>
                <c:pt idx="5118">
                  <c:v>6.0735543999999995E-2</c:v>
                </c:pt>
                <c:pt idx="5119">
                  <c:v>6.0718975999999994E-2</c:v>
                </c:pt>
                <c:pt idx="5120">
                  <c:v>6.0702407999999992E-2</c:v>
                </c:pt>
                <c:pt idx="5121">
                  <c:v>6.0685839999999998E-2</c:v>
                </c:pt>
                <c:pt idx="5122">
                  <c:v>6.0669271999999996E-2</c:v>
                </c:pt>
                <c:pt idx="5123">
                  <c:v>6.0652703999999995E-2</c:v>
                </c:pt>
                <c:pt idx="5124">
                  <c:v>6.0636135999999993E-2</c:v>
                </c:pt>
                <c:pt idx="5125">
                  <c:v>6.0619567999999999E-2</c:v>
                </c:pt>
                <c:pt idx="5126">
                  <c:v>6.0602999999999997E-2</c:v>
                </c:pt>
                <c:pt idx="5127">
                  <c:v>6.0586431999999996E-2</c:v>
                </c:pt>
                <c:pt idx="5128">
                  <c:v>6.0569863999999994E-2</c:v>
                </c:pt>
                <c:pt idx="5129">
                  <c:v>6.0553295999999993E-2</c:v>
                </c:pt>
                <c:pt idx="5130">
                  <c:v>6.0536727999999998E-2</c:v>
                </c:pt>
                <c:pt idx="5131">
                  <c:v>6.0520159999999996E-2</c:v>
                </c:pt>
                <c:pt idx="5132">
                  <c:v>6.0503591999999995E-2</c:v>
                </c:pt>
                <c:pt idx="5133">
                  <c:v>6.0487023999999993E-2</c:v>
                </c:pt>
                <c:pt idx="5134">
                  <c:v>6.0470455999999999E-2</c:v>
                </c:pt>
                <c:pt idx="5135">
                  <c:v>6.0453887999999997E-2</c:v>
                </c:pt>
                <c:pt idx="5136">
                  <c:v>6.0437319999999996E-2</c:v>
                </c:pt>
                <c:pt idx="5137">
                  <c:v>6.0420751999999994E-2</c:v>
                </c:pt>
                <c:pt idx="5138">
                  <c:v>6.0404183999999993E-2</c:v>
                </c:pt>
                <c:pt idx="5139">
                  <c:v>6.0387615999999998E-2</c:v>
                </c:pt>
                <c:pt idx="5140">
                  <c:v>6.0371047999999997E-2</c:v>
                </c:pt>
                <c:pt idx="5141">
                  <c:v>6.0354479999999995E-2</c:v>
                </c:pt>
                <c:pt idx="5142">
                  <c:v>6.0337911999999994E-2</c:v>
                </c:pt>
                <c:pt idx="5143">
                  <c:v>6.0321343999999999E-2</c:v>
                </c:pt>
                <c:pt idx="5144">
                  <c:v>6.0304775999999997E-2</c:v>
                </c:pt>
                <c:pt idx="5145">
                  <c:v>6.0288207999999996E-2</c:v>
                </c:pt>
                <c:pt idx="5146">
                  <c:v>6.0271639999999994E-2</c:v>
                </c:pt>
                <c:pt idx="5147">
                  <c:v>6.0255071999999993E-2</c:v>
                </c:pt>
                <c:pt idx="5148">
                  <c:v>6.0238503999999998E-2</c:v>
                </c:pt>
                <c:pt idx="5149">
                  <c:v>6.0221935999999997E-2</c:v>
                </c:pt>
                <c:pt idx="5150">
                  <c:v>6.0205367999999995E-2</c:v>
                </c:pt>
                <c:pt idx="5151">
                  <c:v>6.0188799999999994E-2</c:v>
                </c:pt>
                <c:pt idx="5152">
                  <c:v>6.0172231999999999E-2</c:v>
                </c:pt>
                <c:pt idx="5153">
                  <c:v>6.0155663999999998E-2</c:v>
                </c:pt>
                <c:pt idx="5154">
                  <c:v>6.0139095999999996E-2</c:v>
                </c:pt>
                <c:pt idx="5155">
                  <c:v>6.0122527999999995E-2</c:v>
                </c:pt>
                <c:pt idx="5156">
                  <c:v>6.0105959999999993E-2</c:v>
                </c:pt>
                <c:pt idx="5157">
                  <c:v>6.0089391999999998E-2</c:v>
                </c:pt>
                <c:pt idx="5158">
                  <c:v>6.0072823999999997E-2</c:v>
                </c:pt>
                <c:pt idx="5159">
                  <c:v>6.0056255999999995E-2</c:v>
                </c:pt>
                <c:pt idx="5160">
                  <c:v>6.0039687999999994E-2</c:v>
                </c:pt>
                <c:pt idx="5161">
                  <c:v>6.0023119999999999E-2</c:v>
                </c:pt>
                <c:pt idx="5162">
                  <c:v>6.0006551999999998E-2</c:v>
                </c:pt>
                <c:pt idx="5163">
                  <c:v>5.9989983999999996E-2</c:v>
                </c:pt>
                <c:pt idx="5164">
                  <c:v>5.9973415999999995E-2</c:v>
                </c:pt>
                <c:pt idx="5165">
                  <c:v>5.9956847999999993E-2</c:v>
                </c:pt>
                <c:pt idx="5166">
                  <c:v>5.9940279999999999E-2</c:v>
                </c:pt>
                <c:pt idx="5167">
                  <c:v>5.9923711999999997E-2</c:v>
                </c:pt>
                <c:pt idx="5168">
                  <c:v>5.9907143999999996E-2</c:v>
                </c:pt>
                <c:pt idx="5169">
                  <c:v>5.9890575999999994E-2</c:v>
                </c:pt>
                <c:pt idx="5170">
                  <c:v>5.9874007999999999E-2</c:v>
                </c:pt>
                <c:pt idx="5171">
                  <c:v>5.9857439999999998E-2</c:v>
                </c:pt>
                <c:pt idx="5172">
                  <c:v>5.9840871999999996E-2</c:v>
                </c:pt>
                <c:pt idx="5173">
                  <c:v>5.9824303999999995E-2</c:v>
                </c:pt>
                <c:pt idx="5174">
                  <c:v>5.9807735999999993E-2</c:v>
                </c:pt>
                <c:pt idx="5175">
                  <c:v>5.9791167999999999E-2</c:v>
                </c:pt>
                <c:pt idx="5176">
                  <c:v>5.9774599999999997E-2</c:v>
                </c:pt>
                <c:pt idx="5177">
                  <c:v>5.9758031999999996E-2</c:v>
                </c:pt>
                <c:pt idx="5178">
                  <c:v>5.9741463999999994E-2</c:v>
                </c:pt>
                <c:pt idx="5179">
                  <c:v>5.9724896E-2</c:v>
                </c:pt>
                <c:pt idx="5180">
                  <c:v>5.9708327999999998E-2</c:v>
                </c:pt>
                <c:pt idx="5181">
                  <c:v>5.9691759999999996E-2</c:v>
                </c:pt>
                <c:pt idx="5182">
                  <c:v>5.9675191999999995E-2</c:v>
                </c:pt>
                <c:pt idx="5183">
                  <c:v>5.9658623999999993E-2</c:v>
                </c:pt>
                <c:pt idx="5184">
                  <c:v>5.9642055999999999E-2</c:v>
                </c:pt>
                <c:pt idx="5185">
                  <c:v>5.9625487999999997E-2</c:v>
                </c:pt>
                <c:pt idx="5186">
                  <c:v>5.9608919999999996E-2</c:v>
                </c:pt>
                <c:pt idx="5187">
                  <c:v>5.9592351999999994E-2</c:v>
                </c:pt>
                <c:pt idx="5188">
                  <c:v>5.9575784E-2</c:v>
                </c:pt>
                <c:pt idx="5189">
                  <c:v>5.9559215999999998E-2</c:v>
                </c:pt>
                <c:pt idx="5190">
                  <c:v>5.9542647999999997E-2</c:v>
                </c:pt>
                <c:pt idx="5191">
                  <c:v>5.9526079999999995E-2</c:v>
                </c:pt>
                <c:pt idx="5192">
                  <c:v>5.9509511999999994E-2</c:v>
                </c:pt>
                <c:pt idx="5193">
                  <c:v>5.9492943999999999E-2</c:v>
                </c:pt>
                <c:pt idx="5194">
                  <c:v>5.9476375999999997E-2</c:v>
                </c:pt>
                <c:pt idx="5195">
                  <c:v>5.9459807999999996E-2</c:v>
                </c:pt>
                <c:pt idx="5196">
                  <c:v>5.9443239999999994E-2</c:v>
                </c:pt>
                <c:pt idx="5197">
                  <c:v>5.9426672E-2</c:v>
                </c:pt>
                <c:pt idx="5198">
                  <c:v>5.9410103999999998E-2</c:v>
                </c:pt>
                <c:pt idx="5199">
                  <c:v>5.9393535999999997E-2</c:v>
                </c:pt>
                <c:pt idx="5200">
                  <c:v>5.9376967999999995E-2</c:v>
                </c:pt>
                <c:pt idx="5201">
                  <c:v>5.9360399999999994E-2</c:v>
                </c:pt>
                <c:pt idx="5202">
                  <c:v>5.9343831999999999E-2</c:v>
                </c:pt>
                <c:pt idx="5203">
                  <c:v>5.9327263999999998E-2</c:v>
                </c:pt>
                <c:pt idx="5204">
                  <c:v>5.9310695999999996E-2</c:v>
                </c:pt>
                <c:pt idx="5205">
                  <c:v>5.9294127999999995E-2</c:v>
                </c:pt>
                <c:pt idx="5206">
                  <c:v>5.927756E-2</c:v>
                </c:pt>
                <c:pt idx="5207">
                  <c:v>5.9260991999999998E-2</c:v>
                </c:pt>
                <c:pt idx="5208">
                  <c:v>5.9244423999999997E-2</c:v>
                </c:pt>
                <c:pt idx="5209">
                  <c:v>5.9227855999999995E-2</c:v>
                </c:pt>
                <c:pt idx="5210">
                  <c:v>5.9211287999999994E-2</c:v>
                </c:pt>
                <c:pt idx="5211">
                  <c:v>5.9194719999999999E-2</c:v>
                </c:pt>
                <c:pt idx="5212">
                  <c:v>5.9178151999999998E-2</c:v>
                </c:pt>
                <c:pt idx="5213">
                  <c:v>5.9161583999999996E-2</c:v>
                </c:pt>
                <c:pt idx="5214">
                  <c:v>5.9145015999999995E-2</c:v>
                </c:pt>
                <c:pt idx="5215">
                  <c:v>5.9128448E-2</c:v>
                </c:pt>
                <c:pt idx="5216">
                  <c:v>5.9111879999999999E-2</c:v>
                </c:pt>
                <c:pt idx="5217">
                  <c:v>5.9095311999999997E-2</c:v>
                </c:pt>
                <c:pt idx="5218">
                  <c:v>5.9078743999999996E-2</c:v>
                </c:pt>
                <c:pt idx="5219">
                  <c:v>5.9062175999999994E-2</c:v>
                </c:pt>
                <c:pt idx="5220">
                  <c:v>5.9045607999999999E-2</c:v>
                </c:pt>
                <c:pt idx="5221">
                  <c:v>5.9029039999999998E-2</c:v>
                </c:pt>
                <c:pt idx="5222">
                  <c:v>5.9012471999999996E-2</c:v>
                </c:pt>
                <c:pt idx="5223">
                  <c:v>5.8995903999999995E-2</c:v>
                </c:pt>
                <c:pt idx="5224">
                  <c:v>5.8979336E-2</c:v>
                </c:pt>
                <c:pt idx="5225">
                  <c:v>5.8962767999999999E-2</c:v>
                </c:pt>
                <c:pt idx="5226">
                  <c:v>5.8946199999999997E-2</c:v>
                </c:pt>
                <c:pt idx="5227">
                  <c:v>5.8929631999999996E-2</c:v>
                </c:pt>
                <c:pt idx="5228">
                  <c:v>5.8913063999999994E-2</c:v>
                </c:pt>
                <c:pt idx="5229">
                  <c:v>5.8896496E-2</c:v>
                </c:pt>
                <c:pt idx="5230">
                  <c:v>5.8879927999999998E-2</c:v>
                </c:pt>
                <c:pt idx="5231">
                  <c:v>5.8863359999999997E-2</c:v>
                </c:pt>
                <c:pt idx="5232">
                  <c:v>5.8846791999999995E-2</c:v>
                </c:pt>
                <c:pt idx="5233">
                  <c:v>5.8830224E-2</c:v>
                </c:pt>
                <c:pt idx="5234">
                  <c:v>5.8813655999999999E-2</c:v>
                </c:pt>
                <c:pt idx="5235">
                  <c:v>5.8797087999999997E-2</c:v>
                </c:pt>
                <c:pt idx="5236">
                  <c:v>5.8780519999999996E-2</c:v>
                </c:pt>
                <c:pt idx="5237">
                  <c:v>5.8763951999999994E-2</c:v>
                </c:pt>
                <c:pt idx="5238">
                  <c:v>5.8747384E-2</c:v>
                </c:pt>
                <c:pt idx="5239">
                  <c:v>5.8730815999999998E-2</c:v>
                </c:pt>
                <c:pt idx="5240">
                  <c:v>5.8714247999999997E-2</c:v>
                </c:pt>
                <c:pt idx="5241">
                  <c:v>5.8697679999999995E-2</c:v>
                </c:pt>
                <c:pt idx="5242">
                  <c:v>5.8681111999999994E-2</c:v>
                </c:pt>
                <c:pt idx="5243">
                  <c:v>5.8664543999999999E-2</c:v>
                </c:pt>
                <c:pt idx="5244">
                  <c:v>5.8647975999999997E-2</c:v>
                </c:pt>
                <c:pt idx="5245">
                  <c:v>5.8631407999999996E-2</c:v>
                </c:pt>
                <c:pt idx="5246">
                  <c:v>5.8614839999999994E-2</c:v>
                </c:pt>
                <c:pt idx="5247">
                  <c:v>5.8598272E-2</c:v>
                </c:pt>
                <c:pt idx="5248">
                  <c:v>5.8581703999999998E-2</c:v>
                </c:pt>
                <c:pt idx="5249">
                  <c:v>5.8565135999999997E-2</c:v>
                </c:pt>
                <c:pt idx="5250">
                  <c:v>5.8548567999999995E-2</c:v>
                </c:pt>
                <c:pt idx="5251">
                  <c:v>5.8532000000000001E-2</c:v>
                </c:pt>
                <c:pt idx="5252">
                  <c:v>5.8515431999999999E-2</c:v>
                </c:pt>
                <c:pt idx="5253">
                  <c:v>5.8498863999999998E-2</c:v>
                </c:pt>
                <c:pt idx="5254">
                  <c:v>5.8482295999999996E-2</c:v>
                </c:pt>
                <c:pt idx="5255">
                  <c:v>5.8465727999999995E-2</c:v>
                </c:pt>
                <c:pt idx="5256">
                  <c:v>5.844916E-2</c:v>
                </c:pt>
                <c:pt idx="5257">
                  <c:v>5.8432591999999998E-2</c:v>
                </c:pt>
                <c:pt idx="5258">
                  <c:v>5.8416023999999997E-2</c:v>
                </c:pt>
                <c:pt idx="5259">
                  <c:v>5.8399455999999995E-2</c:v>
                </c:pt>
                <c:pt idx="5260">
                  <c:v>5.8382887999999994E-2</c:v>
                </c:pt>
                <c:pt idx="5261">
                  <c:v>5.8366319999999999E-2</c:v>
                </c:pt>
                <c:pt idx="5262">
                  <c:v>5.8349751999999998E-2</c:v>
                </c:pt>
                <c:pt idx="5263">
                  <c:v>5.8333183999999996E-2</c:v>
                </c:pt>
                <c:pt idx="5264">
                  <c:v>5.8316615999999995E-2</c:v>
                </c:pt>
                <c:pt idx="5265">
                  <c:v>5.8300048E-2</c:v>
                </c:pt>
                <c:pt idx="5266">
                  <c:v>5.8283479999999999E-2</c:v>
                </c:pt>
                <c:pt idx="5267">
                  <c:v>5.8266911999999997E-2</c:v>
                </c:pt>
                <c:pt idx="5268">
                  <c:v>5.8250343999999996E-2</c:v>
                </c:pt>
                <c:pt idx="5269">
                  <c:v>5.8233776000000001E-2</c:v>
                </c:pt>
                <c:pt idx="5270">
                  <c:v>5.8217207999999999E-2</c:v>
                </c:pt>
                <c:pt idx="5271">
                  <c:v>5.8200639999999998E-2</c:v>
                </c:pt>
                <c:pt idx="5272">
                  <c:v>5.8184071999999996E-2</c:v>
                </c:pt>
                <c:pt idx="5273">
                  <c:v>5.8167503999999995E-2</c:v>
                </c:pt>
                <c:pt idx="5274">
                  <c:v>5.8150936E-2</c:v>
                </c:pt>
                <c:pt idx="5275">
                  <c:v>5.8134367999999999E-2</c:v>
                </c:pt>
                <c:pt idx="5276">
                  <c:v>5.8117799999999997E-2</c:v>
                </c:pt>
                <c:pt idx="5277">
                  <c:v>5.8101231999999996E-2</c:v>
                </c:pt>
                <c:pt idx="5278">
                  <c:v>5.8084663999999994E-2</c:v>
                </c:pt>
                <c:pt idx="5279">
                  <c:v>5.8068096E-2</c:v>
                </c:pt>
                <c:pt idx="5280">
                  <c:v>5.8051527999999998E-2</c:v>
                </c:pt>
                <c:pt idx="5281">
                  <c:v>5.8034959999999997E-2</c:v>
                </c:pt>
                <c:pt idx="5282">
                  <c:v>5.8018391999999995E-2</c:v>
                </c:pt>
                <c:pt idx="5283">
                  <c:v>5.8001824E-2</c:v>
                </c:pt>
                <c:pt idx="5284">
                  <c:v>5.7985255999999999E-2</c:v>
                </c:pt>
                <c:pt idx="5285">
                  <c:v>5.7968687999999997E-2</c:v>
                </c:pt>
                <c:pt idx="5286">
                  <c:v>5.7952119999999996E-2</c:v>
                </c:pt>
                <c:pt idx="5287">
                  <c:v>5.7935552000000001E-2</c:v>
                </c:pt>
                <c:pt idx="5288">
                  <c:v>5.7918984E-2</c:v>
                </c:pt>
                <c:pt idx="5289">
                  <c:v>5.7902415999999998E-2</c:v>
                </c:pt>
                <c:pt idx="5290">
                  <c:v>5.7885847999999997E-2</c:v>
                </c:pt>
                <c:pt idx="5291">
                  <c:v>5.7869279999999995E-2</c:v>
                </c:pt>
                <c:pt idx="5292">
                  <c:v>5.7852712000000001E-2</c:v>
                </c:pt>
                <c:pt idx="5293">
                  <c:v>5.7836143999999999E-2</c:v>
                </c:pt>
                <c:pt idx="5294">
                  <c:v>5.7819575999999998E-2</c:v>
                </c:pt>
                <c:pt idx="5295">
                  <c:v>5.7803007999999996E-2</c:v>
                </c:pt>
                <c:pt idx="5296">
                  <c:v>5.7786439999999994E-2</c:v>
                </c:pt>
                <c:pt idx="5297">
                  <c:v>5.7769872E-2</c:v>
                </c:pt>
                <c:pt idx="5298">
                  <c:v>5.7753303999999998E-2</c:v>
                </c:pt>
                <c:pt idx="5299">
                  <c:v>5.7736735999999997E-2</c:v>
                </c:pt>
                <c:pt idx="5300">
                  <c:v>5.7720167999999995E-2</c:v>
                </c:pt>
                <c:pt idx="5301">
                  <c:v>5.7703600000000001E-2</c:v>
                </c:pt>
                <c:pt idx="5302">
                  <c:v>5.7687031999999999E-2</c:v>
                </c:pt>
                <c:pt idx="5303">
                  <c:v>5.7670463999999998E-2</c:v>
                </c:pt>
                <c:pt idx="5304">
                  <c:v>5.7653895999999996E-2</c:v>
                </c:pt>
                <c:pt idx="5305">
                  <c:v>5.7637328000000002E-2</c:v>
                </c:pt>
                <c:pt idx="5306">
                  <c:v>5.762076E-2</c:v>
                </c:pt>
                <c:pt idx="5307">
                  <c:v>5.7604191999999999E-2</c:v>
                </c:pt>
                <c:pt idx="5308">
                  <c:v>5.7587623999999997E-2</c:v>
                </c:pt>
                <c:pt idx="5309">
                  <c:v>5.7571055999999995E-2</c:v>
                </c:pt>
                <c:pt idx="5310">
                  <c:v>5.7554488000000001E-2</c:v>
                </c:pt>
                <c:pt idx="5311">
                  <c:v>5.7537919999999999E-2</c:v>
                </c:pt>
                <c:pt idx="5312">
                  <c:v>5.7521351999999998E-2</c:v>
                </c:pt>
                <c:pt idx="5313">
                  <c:v>5.7504783999999996E-2</c:v>
                </c:pt>
                <c:pt idx="5314">
                  <c:v>5.7488215999999995E-2</c:v>
                </c:pt>
                <c:pt idx="5315">
                  <c:v>5.7471648E-2</c:v>
                </c:pt>
                <c:pt idx="5316">
                  <c:v>5.7455079999999999E-2</c:v>
                </c:pt>
                <c:pt idx="5317">
                  <c:v>5.7438511999999997E-2</c:v>
                </c:pt>
                <c:pt idx="5318">
                  <c:v>5.7421943999999996E-2</c:v>
                </c:pt>
                <c:pt idx="5319">
                  <c:v>5.7405376000000001E-2</c:v>
                </c:pt>
                <c:pt idx="5320">
                  <c:v>5.7388807999999999E-2</c:v>
                </c:pt>
                <c:pt idx="5321">
                  <c:v>5.7372239999999998E-2</c:v>
                </c:pt>
                <c:pt idx="5322">
                  <c:v>5.7355671999999996E-2</c:v>
                </c:pt>
                <c:pt idx="5323">
                  <c:v>5.7339104000000002E-2</c:v>
                </c:pt>
                <c:pt idx="5324">
                  <c:v>5.7322536E-2</c:v>
                </c:pt>
                <c:pt idx="5325">
                  <c:v>5.7305967999999999E-2</c:v>
                </c:pt>
                <c:pt idx="5326">
                  <c:v>5.7289399999999997E-2</c:v>
                </c:pt>
                <c:pt idx="5327">
                  <c:v>5.7272831999999996E-2</c:v>
                </c:pt>
                <c:pt idx="5328">
                  <c:v>5.7256264000000001E-2</c:v>
                </c:pt>
                <c:pt idx="5329">
                  <c:v>5.7239696E-2</c:v>
                </c:pt>
                <c:pt idx="5330">
                  <c:v>5.7223127999999998E-2</c:v>
                </c:pt>
                <c:pt idx="5331">
                  <c:v>5.7206559999999997E-2</c:v>
                </c:pt>
                <c:pt idx="5332">
                  <c:v>5.7189991999999995E-2</c:v>
                </c:pt>
                <c:pt idx="5333">
                  <c:v>5.7173424E-2</c:v>
                </c:pt>
                <c:pt idx="5334">
                  <c:v>5.7156855999999999E-2</c:v>
                </c:pt>
                <c:pt idx="5335">
                  <c:v>5.7140287999999997E-2</c:v>
                </c:pt>
                <c:pt idx="5336">
                  <c:v>5.7123719999999996E-2</c:v>
                </c:pt>
                <c:pt idx="5337">
                  <c:v>5.7107152000000001E-2</c:v>
                </c:pt>
                <c:pt idx="5338">
                  <c:v>5.7090584E-2</c:v>
                </c:pt>
                <c:pt idx="5339">
                  <c:v>5.7074015999999998E-2</c:v>
                </c:pt>
                <c:pt idx="5340">
                  <c:v>5.7057447999999997E-2</c:v>
                </c:pt>
                <c:pt idx="5341">
                  <c:v>5.7040880000000002E-2</c:v>
                </c:pt>
                <c:pt idx="5342">
                  <c:v>5.7024312000000001E-2</c:v>
                </c:pt>
                <c:pt idx="5343">
                  <c:v>5.7007743999999999E-2</c:v>
                </c:pt>
                <c:pt idx="5344">
                  <c:v>5.6991175999999998E-2</c:v>
                </c:pt>
                <c:pt idx="5345">
                  <c:v>5.6974607999999996E-2</c:v>
                </c:pt>
                <c:pt idx="5346">
                  <c:v>5.6958040000000001E-2</c:v>
                </c:pt>
                <c:pt idx="5347">
                  <c:v>5.6941472E-2</c:v>
                </c:pt>
                <c:pt idx="5348">
                  <c:v>5.6924903999999998E-2</c:v>
                </c:pt>
                <c:pt idx="5349">
                  <c:v>5.6908335999999997E-2</c:v>
                </c:pt>
                <c:pt idx="5350">
                  <c:v>5.6891767999999995E-2</c:v>
                </c:pt>
                <c:pt idx="5351">
                  <c:v>5.6875200000000001E-2</c:v>
                </c:pt>
                <c:pt idx="5352">
                  <c:v>5.6858631999999999E-2</c:v>
                </c:pt>
                <c:pt idx="5353">
                  <c:v>5.6842063999999998E-2</c:v>
                </c:pt>
                <c:pt idx="5354">
                  <c:v>5.6825495999999996E-2</c:v>
                </c:pt>
                <c:pt idx="5355">
                  <c:v>5.6808928000000002E-2</c:v>
                </c:pt>
                <c:pt idx="5356">
                  <c:v>5.679236E-2</c:v>
                </c:pt>
                <c:pt idx="5357">
                  <c:v>5.6775791999999999E-2</c:v>
                </c:pt>
                <c:pt idx="5358">
                  <c:v>5.6759223999999997E-2</c:v>
                </c:pt>
                <c:pt idx="5359">
                  <c:v>5.6742656000000002E-2</c:v>
                </c:pt>
                <c:pt idx="5360">
                  <c:v>5.6726088000000001E-2</c:v>
                </c:pt>
                <c:pt idx="5361">
                  <c:v>5.6709519999999999E-2</c:v>
                </c:pt>
                <c:pt idx="5362">
                  <c:v>5.6692951999999998E-2</c:v>
                </c:pt>
                <c:pt idx="5363">
                  <c:v>5.6676383999999996E-2</c:v>
                </c:pt>
                <c:pt idx="5364">
                  <c:v>5.6659816000000002E-2</c:v>
                </c:pt>
                <c:pt idx="5365">
                  <c:v>5.6643248E-2</c:v>
                </c:pt>
                <c:pt idx="5366">
                  <c:v>5.6626679999999999E-2</c:v>
                </c:pt>
                <c:pt idx="5367">
                  <c:v>5.6610111999999997E-2</c:v>
                </c:pt>
                <c:pt idx="5368">
                  <c:v>5.6593543999999996E-2</c:v>
                </c:pt>
                <c:pt idx="5369">
                  <c:v>5.6576976000000001E-2</c:v>
                </c:pt>
                <c:pt idx="5370">
                  <c:v>5.6560408E-2</c:v>
                </c:pt>
                <c:pt idx="5371">
                  <c:v>5.6543839999999998E-2</c:v>
                </c:pt>
                <c:pt idx="5372">
                  <c:v>5.6527271999999996E-2</c:v>
                </c:pt>
                <c:pt idx="5373">
                  <c:v>5.6510704000000002E-2</c:v>
                </c:pt>
                <c:pt idx="5374">
                  <c:v>5.6494136E-2</c:v>
                </c:pt>
                <c:pt idx="5375">
                  <c:v>5.6477567999999999E-2</c:v>
                </c:pt>
                <c:pt idx="5376">
                  <c:v>5.6460999999999997E-2</c:v>
                </c:pt>
                <c:pt idx="5377">
                  <c:v>5.6444432000000003E-2</c:v>
                </c:pt>
                <c:pt idx="5378">
                  <c:v>5.6427864000000001E-2</c:v>
                </c:pt>
                <c:pt idx="5379">
                  <c:v>5.6411296E-2</c:v>
                </c:pt>
                <c:pt idx="5380">
                  <c:v>5.6394727999999998E-2</c:v>
                </c:pt>
                <c:pt idx="5381">
                  <c:v>5.6378159999999997E-2</c:v>
                </c:pt>
                <c:pt idx="5382">
                  <c:v>5.6361592000000002E-2</c:v>
                </c:pt>
                <c:pt idx="5383">
                  <c:v>5.6345024E-2</c:v>
                </c:pt>
                <c:pt idx="5384">
                  <c:v>5.6328455999999999E-2</c:v>
                </c:pt>
                <c:pt idx="5385">
                  <c:v>5.6311887999999997E-2</c:v>
                </c:pt>
                <c:pt idx="5386">
                  <c:v>5.6295319999999996E-2</c:v>
                </c:pt>
                <c:pt idx="5387">
                  <c:v>5.6278752000000001E-2</c:v>
                </c:pt>
                <c:pt idx="5388">
                  <c:v>5.6262184E-2</c:v>
                </c:pt>
                <c:pt idx="5389">
                  <c:v>5.6245615999999998E-2</c:v>
                </c:pt>
                <c:pt idx="5390">
                  <c:v>5.6229047999999997E-2</c:v>
                </c:pt>
                <c:pt idx="5391">
                  <c:v>5.6212480000000002E-2</c:v>
                </c:pt>
                <c:pt idx="5392">
                  <c:v>5.6195912000000001E-2</c:v>
                </c:pt>
                <c:pt idx="5393">
                  <c:v>5.6179343999999999E-2</c:v>
                </c:pt>
                <c:pt idx="5394">
                  <c:v>5.6162775999999998E-2</c:v>
                </c:pt>
                <c:pt idx="5395">
                  <c:v>5.6146208000000003E-2</c:v>
                </c:pt>
                <c:pt idx="5396">
                  <c:v>5.6129640000000001E-2</c:v>
                </c:pt>
                <c:pt idx="5397">
                  <c:v>5.6113072E-2</c:v>
                </c:pt>
                <c:pt idx="5398">
                  <c:v>5.6096503999999998E-2</c:v>
                </c:pt>
                <c:pt idx="5399">
                  <c:v>5.6079935999999997E-2</c:v>
                </c:pt>
                <c:pt idx="5400">
                  <c:v>5.6063368000000002E-2</c:v>
                </c:pt>
                <c:pt idx="5401">
                  <c:v>5.6046800000000001E-2</c:v>
                </c:pt>
                <c:pt idx="5402">
                  <c:v>5.6030231999999999E-2</c:v>
                </c:pt>
                <c:pt idx="5403">
                  <c:v>5.6013663999999998E-2</c:v>
                </c:pt>
                <c:pt idx="5404">
                  <c:v>5.5997095999999996E-2</c:v>
                </c:pt>
                <c:pt idx="5405">
                  <c:v>5.5980528000000002E-2</c:v>
                </c:pt>
                <c:pt idx="5406">
                  <c:v>5.596396E-2</c:v>
                </c:pt>
                <c:pt idx="5407">
                  <c:v>5.5947391999999999E-2</c:v>
                </c:pt>
                <c:pt idx="5408">
                  <c:v>5.5930823999999997E-2</c:v>
                </c:pt>
                <c:pt idx="5409">
                  <c:v>5.5914256000000002E-2</c:v>
                </c:pt>
                <c:pt idx="5410">
                  <c:v>5.5897688000000001E-2</c:v>
                </c:pt>
                <c:pt idx="5411">
                  <c:v>5.5881119999999999E-2</c:v>
                </c:pt>
                <c:pt idx="5412">
                  <c:v>5.5864551999999998E-2</c:v>
                </c:pt>
                <c:pt idx="5413">
                  <c:v>5.5847984000000003E-2</c:v>
                </c:pt>
                <c:pt idx="5414">
                  <c:v>5.5831416000000002E-2</c:v>
                </c:pt>
                <c:pt idx="5415">
                  <c:v>5.5814848E-2</c:v>
                </c:pt>
                <c:pt idx="5416">
                  <c:v>5.5798279999999999E-2</c:v>
                </c:pt>
                <c:pt idx="5417">
                  <c:v>5.5781711999999997E-2</c:v>
                </c:pt>
                <c:pt idx="5418">
                  <c:v>5.5765144000000003E-2</c:v>
                </c:pt>
                <c:pt idx="5419">
                  <c:v>5.5748576000000001E-2</c:v>
                </c:pt>
                <c:pt idx="5420">
                  <c:v>5.5732008E-2</c:v>
                </c:pt>
                <c:pt idx="5421">
                  <c:v>5.5715439999999998E-2</c:v>
                </c:pt>
                <c:pt idx="5422">
                  <c:v>5.5698871999999996E-2</c:v>
                </c:pt>
                <c:pt idx="5423">
                  <c:v>5.5682304000000002E-2</c:v>
                </c:pt>
                <c:pt idx="5424">
                  <c:v>5.5665736E-2</c:v>
                </c:pt>
                <c:pt idx="5425">
                  <c:v>5.5649167999999999E-2</c:v>
                </c:pt>
                <c:pt idx="5426">
                  <c:v>5.5632599999999997E-2</c:v>
                </c:pt>
                <c:pt idx="5427">
                  <c:v>5.5616032000000003E-2</c:v>
                </c:pt>
                <c:pt idx="5428">
                  <c:v>5.5599464000000001E-2</c:v>
                </c:pt>
                <c:pt idx="5429">
                  <c:v>5.5582896E-2</c:v>
                </c:pt>
                <c:pt idx="5430">
                  <c:v>5.5566327999999998E-2</c:v>
                </c:pt>
                <c:pt idx="5431">
                  <c:v>5.5549760000000004E-2</c:v>
                </c:pt>
                <c:pt idx="5432">
                  <c:v>5.5533192000000002E-2</c:v>
                </c:pt>
                <c:pt idx="5433">
                  <c:v>5.5516624000000001E-2</c:v>
                </c:pt>
                <c:pt idx="5434">
                  <c:v>5.5500055999999999E-2</c:v>
                </c:pt>
                <c:pt idx="5435">
                  <c:v>5.5483487999999997E-2</c:v>
                </c:pt>
                <c:pt idx="5436">
                  <c:v>5.5466920000000003E-2</c:v>
                </c:pt>
                <c:pt idx="5437">
                  <c:v>5.5450352000000001E-2</c:v>
                </c:pt>
                <c:pt idx="5438">
                  <c:v>5.5433784E-2</c:v>
                </c:pt>
                <c:pt idx="5439">
                  <c:v>5.5417215999999998E-2</c:v>
                </c:pt>
                <c:pt idx="5440">
                  <c:v>5.5400647999999997E-2</c:v>
                </c:pt>
                <c:pt idx="5441">
                  <c:v>5.5384080000000002E-2</c:v>
                </c:pt>
                <c:pt idx="5442">
                  <c:v>5.5367512000000001E-2</c:v>
                </c:pt>
                <c:pt idx="5443">
                  <c:v>5.5350943999999999E-2</c:v>
                </c:pt>
                <c:pt idx="5444">
                  <c:v>5.5334375999999998E-2</c:v>
                </c:pt>
                <c:pt idx="5445">
                  <c:v>5.5317808000000003E-2</c:v>
                </c:pt>
                <c:pt idx="5446">
                  <c:v>5.5301240000000002E-2</c:v>
                </c:pt>
                <c:pt idx="5447">
                  <c:v>5.5284672E-2</c:v>
                </c:pt>
                <c:pt idx="5448">
                  <c:v>5.5268103999999998E-2</c:v>
                </c:pt>
                <c:pt idx="5449">
                  <c:v>5.5251536000000004E-2</c:v>
                </c:pt>
                <c:pt idx="5450">
                  <c:v>5.5234968000000002E-2</c:v>
                </c:pt>
                <c:pt idx="5451">
                  <c:v>5.5218400000000001E-2</c:v>
                </c:pt>
                <c:pt idx="5452">
                  <c:v>5.5201831999999999E-2</c:v>
                </c:pt>
                <c:pt idx="5453">
                  <c:v>5.5185263999999998E-2</c:v>
                </c:pt>
                <c:pt idx="5454">
                  <c:v>5.5168696000000003E-2</c:v>
                </c:pt>
                <c:pt idx="5455">
                  <c:v>5.5152128000000002E-2</c:v>
                </c:pt>
                <c:pt idx="5456">
                  <c:v>5.513556E-2</c:v>
                </c:pt>
                <c:pt idx="5457">
                  <c:v>5.5118991999999999E-2</c:v>
                </c:pt>
                <c:pt idx="5458">
                  <c:v>5.5102423999999997E-2</c:v>
                </c:pt>
                <c:pt idx="5459">
                  <c:v>5.5085856000000002E-2</c:v>
                </c:pt>
                <c:pt idx="5460">
                  <c:v>5.5069288000000001E-2</c:v>
                </c:pt>
                <c:pt idx="5461">
                  <c:v>5.5052719999999999E-2</c:v>
                </c:pt>
                <c:pt idx="5462">
                  <c:v>5.5036151999999998E-2</c:v>
                </c:pt>
                <c:pt idx="5463">
                  <c:v>5.5019584000000003E-2</c:v>
                </c:pt>
                <c:pt idx="5464">
                  <c:v>5.5003016000000002E-2</c:v>
                </c:pt>
                <c:pt idx="5465">
                  <c:v>5.4986448E-2</c:v>
                </c:pt>
                <c:pt idx="5466">
                  <c:v>5.4969879999999999E-2</c:v>
                </c:pt>
                <c:pt idx="5467">
                  <c:v>5.4953312000000004E-2</c:v>
                </c:pt>
                <c:pt idx="5468">
                  <c:v>5.4936744000000003E-2</c:v>
                </c:pt>
                <c:pt idx="5469">
                  <c:v>5.4920176000000001E-2</c:v>
                </c:pt>
                <c:pt idx="5470">
                  <c:v>5.4903608E-2</c:v>
                </c:pt>
                <c:pt idx="5471">
                  <c:v>5.4887039999999998E-2</c:v>
                </c:pt>
                <c:pt idx="5472">
                  <c:v>5.4870472000000003E-2</c:v>
                </c:pt>
                <c:pt idx="5473">
                  <c:v>5.4853904000000002E-2</c:v>
                </c:pt>
                <c:pt idx="5474">
                  <c:v>5.4837336E-2</c:v>
                </c:pt>
                <c:pt idx="5475">
                  <c:v>5.4820767999999999E-2</c:v>
                </c:pt>
                <c:pt idx="5476">
                  <c:v>5.4804199999999997E-2</c:v>
                </c:pt>
                <c:pt idx="5477">
                  <c:v>5.4787632000000003E-2</c:v>
                </c:pt>
                <c:pt idx="5478">
                  <c:v>5.4771064000000001E-2</c:v>
                </c:pt>
                <c:pt idx="5479">
                  <c:v>5.4754496E-2</c:v>
                </c:pt>
                <c:pt idx="5480">
                  <c:v>5.4737928000000005E-2</c:v>
                </c:pt>
                <c:pt idx="5481">
                  <c:v>5.4721360000000004E-2</c:v>
                </c:pt>
                <c:pt idx="5482">
                  <c:v>5.4704792000000002E-2</c:v>
                </c:pt>
                <c:pt idx="5483">
                  <c:v>5.4688224000000001E-2</c:v>
                </c:pt>
                <c:pt idx="5484">
                  <c:v>5.4671655999999999E-2</c:v>
                </c:pt>
                <c:pt idx="5485">
                  <c:v>5.4655088000000004E-2</c:v>
                </c:pt>
                <c:pt idx="5486">
                  <c:v>5.4638520000000003E-2</c:v>
                </c:pt>
                <c:pt idx="5487">
                  <c:v>5.4621952000000001E-2</c:v>
                </c:pt>
                <c:pt idx="5488">
                  <c:v>5.4605384E-2</c:v>
                </c:pt>
                <c:pt idx="5489">
                  <c:v>5.4588815999999998E-2</c:v>
                </c:pt>
                <c:pt idx="5490">
                  <c:v>5.4572248000000004E-2</c:v>
                </c:pt>
                <c:pt idx="5491">
                  <c:v>5.4555680000000002E-2</c:v>
                </c:pt>
                <c:pt idx="5492">
                  <c:v>5.4539112000000001E-2</c:v>
                </c:pt>
                <c:pt idx="5493">
                  <c:v>5.4522543999999999E-2</c:v>
                </c:pt>
                <c:pt idx="5494">
                  <c:v>5.4505975999999998E-2</c:v>
                </c:pt>
                <c:pt idx="5495">
                  <c:v>5.4489408000000003E-2</c:v>
                </c:pt>
                <c:pt idx="5496">
                  <c:v>5.4472840000000002E-2</c:v>
                </c:pt>
                <c:pt idx="5497">
                  <c:v>5.4456272E-2</c:v>
                </c:pt>
                <c:pt idx="5498">
                  <c:v>5.4439704000000005E-2</c:v>
                </c:pt>
                <c:pt idx="5499">
                  <c:v>5.4423136000000004E-2</c:v>
                </c:pt>
                <c:pt idx="5500">
                  <c:v>5.4406568000000002E-2</c:v>
                </c:pt>
                <c:pt idx="5501">
                  <c:v>5.4390000000000001E-2</c:v>
                </c:pt>
                <c:pt idx="5502">
                  <c:v>5.4390000000000001E-2</c:v>
                </c:pt>
                <c:pt idx="5503">
                  <c:v>5.4390000000000001E-2</c:v>
                </c:pt>
                <c:pt idx="5504">
                  <c:v>5.4390000000000001E-2</c:v>
                </c:pt>
                <c:pt idx="5505">
                  <c:v>5.4390000000000001E-2</c:v>
                </c:pt>
                <c:pt idx="5506">
                  <c:v>5.4390000000000001E-2</c:v>
                </c:pt>
                <c:pt idx="5507">
                  <c:v>5.4390000000000001E-2</c:v>
                </c:pt>
                <c:pt idx="5508">
                  <c:v>5.4390000000000001E-2</c:v>
                </c:pt>
                <c:pt idx="5509">
                  <c:v>5.4390000000000001E-2</c:v>
                </c:pt>
                <c:pt idx="5510">
                  <c:v>5.4390000000000001E-2</c:v>
                </c:pt>
                <c:pt idx="5511">
                  <c:v>5.4390000000000001E-2</c:v>
                </c:pt>
                <c:pt idx="5512">
                  <c:v>5.4390000000000001E-2</c:v>
                </c:pt>
                <c:pt idx="5513">
                  <c:v>5.4390000000000001E-2</c:v>
                </c:pt>
                <c:pt idx="5514">
                  <c:v>5.4390000000000001E-2</c:v>
                </c:pt>
                <c:pt idx="5515">
                  <c:v>5.4390000000000001E-2</c:v>
                </c:pt>
                <c:pt idx="5516">
                  <c:v>5.4390000000000001E-2</c:v>
                </c:pt>
                <c:pt idx="5517">
                  <c:v>5.4390000000000001E-2</c:v>
                </c:pt>
                <c:pt idx="5518">
                  <c:v>5.4390000000000001E-2</c:v>
                </c:pt>
                <c:pt idx="5519">
                  <c:v>5.4390000000000001E-2</c:v>
                </c:pt>
                <c:pt idx="5520">
                  <c:v>5.4390000000000001E-2</c:v>
                </c:pt>
                <c:pt idx="5521">
                  <c:v>5.4390000000000001E-2</c:v>
                </c:pt>
                <c:pt idx="5522">
                  <c:v>5.4390000000000001E-2</c:v>
                </c:pt>
                <c:pt idx="5523">
                  <c:v>5.4390000000000001E-2</c:v>
                </c:pt>
                <c:pt idx="5524">
                  <c:v>5.4390000000000001E-2</c:v>
                </c:pt>
                <c:pt idx="5525">
                  <c:v>5.4390000000000001E-2</c:v>
                </c:pt>
                <c:pt idx="5526">
                  <c:v>5.4390000000000001E-2</c:v>
                </c:pt>
                <c:pt idx="5527">
                  <c:v>5.4390000000000001E-2</c:v>
                </c:pt>
                <c:pt idx="5528">
                  <c:v>5.4390000000000001E-2</c:v>
                </c:pt>
                <c:pt idx="5529">
                  <c:v>5.4390000000000001E-2</c:v>
                </c:pt>
                <c:pt idx="5530">
                  <c:v>5.4390000000000001E-2</c:v>
                </c:pt>
                <c:pt idx="5531">
                  <c:v>5.4390000000000001E-2</c:v>
                </c:pt>
                <c:pt idx="5532">
                  <c:v>5.4390000000000001E-2</c:v>
                </c:pt>
                <c:pt idx="5533">
                  <c:v>5.4390000000000001E-2</c:v>
                </c:pt>
                <c:pt idx="5534">
                  <c:v>5.4390000000000001E-2</c:v>
                </c:pt>
                <c:pt idx="5535">
                  <c:v>5.4390000000000001E-2</c:v>
                </c:pt>
                <c:pt idx="5536">
                  <c:v>5.4390000000000001E-2</c:v>
                </c:pt>
                <c:pt idx="5537">
                  <c:v>5.4390000000000001E-2</c:v>
                </c:pt>
                <c:pt idx="5538">
                  <c:v>5.4390000000000001E-2</c:v>
                </c:pt>
                <c:pt idx="5539">
                  <c:v>5.4390000000000001E-2</c:v>
                </c:pt>
                <c:pt idx="5540">
                  <c:v>5.4390000000000001E-2</c:v>
                </c:pt>
                <c:pt idx="5541">
                  <c:v>5.4390000000000001E-2</c:v>
                </c:pt>
                <c:pt idx="5542">
                  <c:v>5.4390000000000001E-2</c:v>
                </c:pt>
                <c:pt idx="5543">
                  <c:v>5.4390000000000001E-2</c:v>
                </c:pt>
                <c:pt idx="5544">
                  <c:v>5.4390000000000001E-2</c:v>
                </c:pt>
                <c:pt idx="5545">
                  <c:v>5.4390000000000001E-2</c:v>
                </c:pt>
                <c:pt idx="5546">
                  <c:v>5.4390000000000001E-2</c:v>
                </c:pt>
                <c:pt idx="5547">
                  <c:v>5.4390000000000001E-2</c:v>
                </c:pt>
                <c:pt idx="5548">
                  <c:v>5.4390000000000001E-2</c:v>
                </c:pt>
                <c:pt idx="5549">
                  <c:v>5.4390000000000001E-2</c:v>
                </c:pt>
                <c:pt idx="5550">
                  <c:v>5.4390000000000001E-2</c:v>
                </c:pt>
                <c:pt idx="5551">
                  <c:v>5.4390000000000001E-2</c:v>
                </c:pt>
                <c:pt idx="5552">
                  <c:v>5.4390000000000001E-2</c:v>
                </c:pt>
                <c:pt idx="5553">
                  <c:v>5.4390000000000001E-2</c:v>
                </c:pt>
                <c:pt idx="5554">
                  <c:v>5.4390000000000001E-2</c:v>
                </c:pt>
                <c:pt idx="5555">
                  <c:v>5.4390000000000001E-2</c:v>
                </c:pt>
                <c:pt idx="5556">
                  <c:v>5.4390000000000001E-2</c:v>
                </c:pt>
                <c:pt idx="5557">
                  <c:v>5.4390000000000001E-2</c:v>
                </c:pt>
                <c:pt idx="5558">
                  <c:v>5.4390000000000001E-2</c:v>
                </c:pt>
                <c:pt idx="5559">
                  <c:v>5.4390000000000001E-2</c:v>
                </c:pt>
                <c:pt idx="5560">
                  <c:v>5.4390000000000001E-2</c:v>
                </c:pt>
                <c:pt idx="5561">
                  <c:v>5.4390000000000001E-2</c:v>
                </c:pt>
                <c:pt idx="5562">
                  <c:v>5.4390000000000001E-2</c:v>
                </c:pt>
                <c:pt idx="5563">
                  <c:v>5.4390000000000001E-2</c:v>
                </c:pt>
                <c:pt idx="5564">
                  <c:v>5.4390000000000001E-2</c:v>
                </c:pt>
                <c:pt idx="5565">
                  <c:v>5.4390000000000001E-2</c:v>
                </c:pt>
                <c:pt idx="5566">
                  <c:v>5.4390000000000001E-2</c:v>
                </c:pt>
                <c:pt idx="5567">
                  <c:v>5.4390000000000001E-2</c:v>
                </c:pt>
                <c:pt idx="5568">
                  <c:v>5.4390000000000001E-2</c:v>
                </c:pt>
                <c:pt idx="5569">
                  <c:v>5.4390000000000001E-2</c:v>
                </c:pt>
                <c:pt idx="5570">
                  <c:v>5.4390000000000001E-2</c:v>
                </c:pt>
                <c:pt idx="5571">
                  <c:v>5.4390000000000001E-2</c:v>
                </c:pt>
                <c:pt idx="5572">
                  <c:v>5.4390000000000001E-2</c:v>
                </c:pt>
                <c:pt idx="5573">
                  <c:v>5.4390000000000001E-2</c:v>
                </c:pt>
                <c:pt idx="5574">
                  <c:v>5.4390000000000001E-2</c:v>
                </c:pt>
                <c:pt idx="5575">
                  <c:v>5.4390000000000001E-2</c:v>
                </c:pt>
                <c:pt idx="5576">
                  <c:v>5.4390000000000001E-2</c:v>
                </c:pt>
                <c:pt idx="5577">
                  <c:v>5.4390000000000001E-2</c:v>
                </c:pt>
                <c:pt idx="5578">
                  <c:v>5.4390000000000001E-2</c:v>
                </c:pt>
                <c:pt idx="5579">
                  <c:v>5.4390000000000001E-2</c:v>
                </c:pt>
                <c:pt idx="5580">
                  <c:v>5.4390000000000001E-2</c:v>
                </c:pt>
                <c:pt idx="5581">
                  <c:v>5.4390000000000001E-2</c:v>
                </c:pt>
                <c:pt idx="5582">
                  <c:v>5.4390000000000001E-2</c:v>
                </c:pt>
                <c:pt idx="5583">
                  <c:v>5.4390000000000001E-2</c:v>
                </c:pt>
                <c:pt idx="5584">
                  <c:v>5.4390000000000001E-2</c:v>
                </c:pt>
                <c:pt idx="5585">
                  <c:v>5.4390000000000001E-2</c:v>
                </c:pt>
                <c:pt idx="5586">
                  <c:v>5.4390000000000001E-2</c:v>
                </c:pt>
                <c:pt idx="5587">
                  <c:v>5.4390000000000001E-2</c:v>
                </c:pt>
                <c:pt idx="5588">
                  <c:v>5.4390000000000001E-2</c:v>
                </c:pt>
                <c:pt idx="5589">
                  <c:v>5.4390000000000001E-2</c:v>
                </c:pt>
                <c:pt idx="5590">
                  <c:v>5.4390000000000001E-2</c:v>
                </c:pt>
                <c:pt idx="5591">
                  <c:v>5.4390000000000001E-2</c:v>
                </c:pt>
                <c:pt idx="5592">
                  <c:v>5.4390000000000001E-2</c:v>
                </c:pt>
                <c:pt idx="5593">
                  <c:v>5.4390000000000001E-2</c:v>
                </c:pt>
                <c:pt idx="5594">
                  <c:v>5.4390000000000001E-2</c:v>
                </c:pt>
                <c:pt idx="5595">
                  <c:v>5.4390000000000001E-2</c:v>
                </c:pt>
                <c:pt idx="5596">
                  <c:v>5.4390000000000001E-2</c:v>
                </c:pt>
                <c:pt idx="5597">
                  <c:v>5.4390000000000001E-2</c:v>
                </c:pt>
                <c:pt idx="5598">
                  <c:v>5.4390000000000001E-2</c:v>
                </c:pt>
                <c:pt idx="5599">
                  <c:v>5.4390000000000001E-2</c:v>
                </c:pt>
                <c:pt idx="5600">
                  <c:v>5.4390000000000001E-2</c:v>
                </c:pt>
                <c:pt idx="5601">
                  <c:v>5.4390000000000001E-2</c:v>
                </c:pt>
                <c:pt idx="5602">
                  <c:v>5.4390000000000001E-2</c:v>
                </c:pt>
                <c:pt idx="5603">
                  <c:v>5.4390000000000001E-2</c:v>
                </c:pt>
                <c:pt idx="5604">
                  <c:v>5.4390000000000001E-2</c:v>
                </c:pt>
                <c:pt idx="5605">
                  <c:v>5.4390000000000001E-2</c:v>
                </c:pt>
                <c:pt idx="5606">
                  <c:v>5.4390000000000001E-2</c:v>
                </c:pt>
                <c:pt idx="5607">
                  <c:v>5.4390000000000001E-2</c:v>
                </c:pt>
                <c:pt idx="5608">
                  <c:v>5.4390000000000001E-2</c:v>
                </c:pt>
                <c:pt idx="5609">
                  <c:v>5.4390000000000001E-2</c:v>
                </c:pt>
                <c:pt idx="5610">
                  <c:v>5.4390000000000001E-2</c:v>
                </c:pt>
                <c:pt idx="5611">
                  <c:v>5.4390000000000001E-2</c:v>
                </c:pt>
                <c:pt idx="5612">
                  <c:v>5.4390000000000001E-2</c:v>
                </c:pt>
                <c:pt idx="5613">
                  <c:v>5.4390000000000001E-2</c:v>
                </c:pt>
                <c:pt idx="5614">
                  <c:v>5.4390000000000001E-2</c:v>
                </c:pt>
                <c:pt idx="5615">
                  <c:v>5.4390000000000001E-2</c:v>
                </c:pt>
                <c:pt idx="5616">
                  <c:v>5.4390000000000001E-2</c:v>
                </c:pt>
                <c:pt idx="5617">
                  <c:v>5.4390000000000001E-2</c:v>
                </c:pt>
                <c:pt idx="5618">
                  <c:v>5.4390000000000001E-2</c:v>
                </c:pt>
                <c:pt idx="5619">
                  <c:v>5.4390000000000001E-2</c:v>
                </c:pt>
                <c:pt idx="5620">
                  <c:v>5.4390000000000001E-2</c:v>
                </c:pt>
                <c:pt idx="5621">
                  <c:v>5.4390000000000001E-2</c:v>
                </c:pt>
                <c:pt idx="5622">
                  <c:v>5.4390000000000001E-2</c:v>
                </c:pt>
                <c:pt idx="5623">
                  <c:v>5.4390000000000001E-2</c:v>
                </c:pt>
                <c:pt idx="5624">
                  <c:v>5.4390000000000001E-2</c:v>
                </c:pt>
                <c:pt idx="5625">
                  <c:v>5.4390000000000001E-2</c:v>
                </c:pt>
                <c:pt idx="5626">
                  <c:v>5.4390000000000001E-2</c:v>
                </c:pt>
                <c:pt idx="5627">
                  <c:v>5.4390000000000001E-2</c:v>
                </c:pt>
                <c:pt idx="5628">
                  <c:v>5.4390000000000001E-2</c:v>
                </c:pt>
                <c:pt idx="5629">
                  <c:v>5.4390000000000001E-2</c:v>
                </c:pt>
                <c:pt idx="5630">
                  <c:v>5.4390000000000001E-2</c:v>
                </c:pt>
                <c:pt idx="5631">
                  <c:v>5.4390000000000001E-2</c:v>
                </c:pt>
                <c:pt idx="5632">
                  <c:v>5.4390000000000001E-2</c:v>
                </c:pt>
                <c:pt idx="5633">
                  <c:v>5.4390000000000001E-2</c:v>
                </c:pt>
                <c:pt idx="5634">
                  <c:v>5.4390000000000001E-2</c:v>
                </c:pt>
                <c:pt idx="5635">
                  <c:v>5.4390000000000001E-2</c:v>
                </c:pt>
                <c:pt idx="5636">
                  <c:v>5.4390000000000001E-2</c:v>
                </c:pt>
                <c:pt idx="5637">
                  <c:v>5.4390000000000001E-2</c:v>
                </c:pt>
                <c:pt idx="5638">
                  <c:v>5.4390000000000001E-2</c:v>
                </c:pt>
                <c:pt idx="5639">
                  <c:v>5.4390000000000001E-2</c:v>
                </c:pt>
                <c:pt idx="5640">
                  <c:v>5.4390000000000001E-2</c:v>
                </c:pt>
                <c:pt idx="5641">
                  <c:v>5.4390000000000001E-2</c:v>
                </c:pt>
                <c:pt idx="5642">
                  <c:v>5.4390000000000001E-2</c:v>
                </c:pt>
                <c:pt idx="5643">
                  <c:v>5.4390000000000001E-2</c:v>
                </c:pt>
                <c:pt idx="5644">
                  <c:v>5.4390000000000001E-2</c:v>
                </c:pt>
                <c:pt idx="5645">
                  <c:v>5.4390000000000001E-2</c:v>
                </c:pt>
                <c:pt idx="5646">
                  <c:v>5.4390000000000001E-2</c:v>
                </c:pt>
                <c:pt idx="5647">
                  <c:v>5.4390000000000001E-2</c:v>
                </c:pt>
                <c:pt idx="5648">
                  <c:v>5.4390000000000001E-2</c:v>
                </c:pt>
                <c:pt idx="5649">
                  <c:v>5.4390000000000001E-2</c:v>
                </c:pt>
                <c:pt idx="5650">
                  <c:v>5.4390000000000001E-2</c:v>
                </c:pt>
                <c:pt idx="5651">
                  <c:v>5.4390000000000001E-2</c:v>
                </c:pt>
                <c:pt idx="5652">
                  <c:v>5.4390000000000001E-2</c:v>
                </c:pt>
                <c:pt idx="5653">
                  <c:v>5.4390000000000001E-2</c:v>
                </c:pt>
                <c:pt idx="5654">
                  <c:v>5.4390000000000001E-2</c:v>
                </c:pt>
                <c:pt idx="5655">
                  <c:v>5.4390000000000001E-2</c:v>
                </c:pt>
                <c:pt idx="5656">
                  <c:v>5.4390000000000001E-2</c:v>
                </c:pt>
                <c:pt idx="5657">
                  <c:v>5.4390000000000001E-2</c:v>
                </c:pt>
                <c:pt idx="5658">
                  <c:v>5.4390000000000001E-2</c:v>
                </c:pt>
                <c:pt idx="5659">
                  <c:v>5.4390000000000001E-2</c:v>
                </c:pt>
                <c:pt idx="5660">
                  <c:v>5.4390000000000001E-2</c:v>
                </c:pt>
                <c:pt idx="5661">
                  <c:v>5.4390000000000001E-2</c:v>
                </c:pt>
                <c:pt idx="5662">
                  <c:v>5.4390000000000001E-2</c:v>
                </c:pt>
                <c:pt idx="5663">
                  <c:v>5.4390000000000001E-2</c:v>
                </c:pt>
                <c:pt idx="5664">
                  <c:v>5.4390000000000001E-2</c:v>
                </c:pt>
                <c:pt idx="5665">
                  <c:v>5.4390000000000001E-2</c:v>
                </c:pt>
                <c:pt idx="5666">
                  <c:v>5.4390000000000001E-2</c:v>
                </c:pt>
                <c:pt idx="5667">
                  <c:v>5.4390000000000001E-2</c:v>
                </c:pt>
                <c:pt idx="5668">
                  <c:v>5.4390000000000001E-2</c:v>
                </c:pt>
                <c:pt idx="5669">
                  <c:v>5.4390000000000001E-2</c:v>
                </c:pt>
                <c:pt idx="5670">
                  <c:v>5.4390000000000001E-2</c:v>
                </c:pt>
                <c:pt idx="5671">
                  <c:v>5.4390000000000001E-2</c:v>
                </c:pt>
                <c:pt idx="5672">
                  <c:v>5.4390000000000001E-2</c:v>
                </c:pt>
                <c:pt idx="5673">
                  <c:v>5.4390000000000001E-2</c:v>
                </c:pt>
                <c:pt idx="5674">
                  <c:v>5.4390000000000001E-2</c:v>
                </c:pt>
                <c:pt idx="5675">
                  <c:v>5.4390000000000001E-2</c:v>
                </c:pt>
                <c:pt idx="5676">
                  <c:v>5.4390000000000001E-2</c:v>
                </c:pt>
                <c:pt idx="5677">
                  <c:v>5.4390000000000001E-2</c:v>
                </c:pt>
                <c:pt idx="5678">
                  <c:v>5.4390000000000001E-2</c:v>
                </c:pt>
                <c:pt idx="5679">
                  <c:v>5.4390000000000001E-2</c:v>
                </c:pt>
                <c:pt idx="5680">
                  <c:v>5.4390000000000001E-2</c:v>
                </c:pt>
                <c:pt idx="5681">
                  <c:v>5.4390000000000001E-2</c:v>
                </c:pt>
                <c:pt idx="5682">
                  <c:v>5.4390000000000001E-2</c:v>
                </c:pt>
                <c:pt idx="5683">
                  <c:v>5.4390000000000001E-2</c:v>
                </c:pt>
                <c:pt idx="5684">
                  <c:v>5.4390000000000001E-2</c:v>
                </c:pt>
                <c:pt idx="5685">
                  <c:v>5.4390000000000001E-2</c:v>
                </c:pt>
                <c:pt idx="5686">
                  <c:v>5.4390000000000001E-2</c:v>
                </c:pt>
                <c:pt idx="5687">
                  <c:v>5.4390000000000001E-2</c:v>
                </c:pt>
                <c:pt idx="5688">
                  <c:v>5.4390000000000001E-2</c:v>
                </c:pt>
                <c:pt idx="5689">
                  <c:v>5.4390000000000001E-2</c:v>
                </c:pt>
                <c:pt idx="5690">
                  <c:v>5.4390000000000001E-2</c:v>
                </c:pt>
                <c:pt idx="5691">
                  <c:v>5.4390000000000001E-2</c:v>
                </c:pt>
                <c:pt idx="5692">
                  <c:v>5.4390000000000001E-2</c:v>
                </c:pt>
                <c:pt idx="5693">
                  <c:v>5.4390000000000001E-2</c:v>
                </c:pt>
                <c:pt idx="5694">
                  <c:v>5.4390000000000001E-2</c:v>
                </c:pt>
                <c:pt idx="5695">
                  <c:v>5.4390000000000001E-2</c:v>
                </c:pt>
                <c:pt idx="5696">
                  <c:v>5.4390000000000001E-2</c:v>
                </c:pt>
                <c:pt idx="5697">
                  <c:v>5.4390000000000001E-2</c:v>
                </c:pt>
                <c:pt idx="5698">
                  <c:v>5.4390000000000001E-2</c:v>
                </c:pt>
                <c:pt idx="5699">
                  <c:v>5.4390000000000001E-2</c:v>
                </c:pt>
                <c:pt idx="5700">
                  <c:v>5.4390000000000001E-2</c:v>
                </c:pt>
                <c:pt idx="5701">
                  <c:v>5.4390000000000001E-2</c:v>
                </c:pt>
                <c:pt idx="5702">
                  <c:v>5.4390000000000001E-2</c:v>
                </c:pt>
                <c:pt idx="5703">
                  <c:v>5.4390000000000001E-2</c:v>
                </c:pt>
                <c:pt idx="5704">
                  <c:v>5.4390000000000001E-2</c:v>
                </c:pt>
                <c:pt idx="5705">
                  <c:v>5.4390000000000001E-2</c:v>
                </c:pt>
                <c:pt idx="5706">
                  <c:v>5.4390000000000001E-2</c:v>
                </c:pt>
                <c:pt idx="5707">
                  <c:v>5.4390000000000001E-2</c:v>
                </c:pt>
                <c:pt idx="5708">
                  <c:v>5.4390000000000001E-2</c:v>
                </c:pt>
                <c:pt idx="5709">
                  <c:v>5.4390000000000001E-2</c:v>
                </c:pt>
                <c:pt idx="5710">
                  <c:v>5.4390000000000001E-2</c:v>
                </c:pt>
                <c:pt idx="5711">
                  <c:v>5.4390000000000001E-2</c:v>
                </c:pt>
                <c:pt idx="5712">
                  <c:v>5.4390000000000001E-2</c:v>
                </c:pt>
                <c:pt idx="5713">
                  <c:v>5.4390000000000001E-2</c:v>
                </c:pt>
                <c:pt idx="5714">
                  <c:v>5.4390000000000001E-2</c:v>
                </c:pt>
                <c:pt idx="5715">
                  <c:v>5.4390000000000001E-2</c:v>
                </c:pt>
                <c:pt idx="5716">
                  <c:v>5.4390000000000001E-2</c:v>
                </c:pt>
                <c:pt idx="5717">
                  <c:v>5.4390000000000001E-2</c:v>
                </c:pt>
                <c:pt idx="5718">
                  <c:v>5.4390000000000001E-2</c:v>
                </c:pt>
                <c:pt idx="5719">
                  <c:v>5.4390000000000001E-2</c:v>
                </c:pt>
                <c:pt idx="5720">
                  <c:v>5.4390000000000001E-2</c:v>
                </c:pt>
                <c:pt idx="5721">
                  <c:v>5.4390000000000001E-2</c:v>
                </c:pt>
                <c:pt idx="5722">
                  <c:v>5.4390000000000001E-2</c:v>
                </c:pt>
                <c:pt idx="5723">
                  <c:v>5.4390000000000001E-2</c:v>
                </c:pt>
                <c:pt idx="5724">
                  <c:v>5.4390000000000001E-2</c:v>
                </c:pt>
                <c:pt idx="5725">
                  <c:v>5.4390000000000001E-2</c:v>
                </c:pt>
                <c:pt idx="5726">
                  <c:v>5.4390000000000001E-2</c:v>
                </c:pt>
                <c:pt idx="5727">
                  <c:v>5.4390000000000001E-2</c:v>
                </c:pt>
                <c:pt idx="5728">
                  <c:v>5.4390000000000001E-2</c:v>
                </c:pt>
                <c:pt idx="5729">
                  <c:v>5.4390000000000001E-2</c:v>
                </c:pt>
                <c:pt idx="5730">
                  <c:v>5.4390000000000001E-2</c:v>
                </c:pt>
                <c:pt idx="5731">
                  <c:v>5.4390000000000001E-2</c:v>
                </c:pt>
                <c:pt idx="5732">
                  <c:v>5.4390000000000001E-2</c:v>
                </c:pt>
                <c:pt idx="5733">
                  <c:v>5.4390000000000001E-2</c:v>
                </c:pt>
                <c:pt idx="5734">
                  <c:v>5.4390000000000001E-2</c:v>
                </c:pt>
                <c:pt idx="5735">
                  <c:v>5.4390000000000001E-2</c:v>
                </c:pt>
                <c:pt idx="5736">
                  <c:v>5.4390000000000001E-2</c:v>
                </c:pt>
                <c:pt idx="5737">
                  <c:v>5.4390000000000001E-2</c:v>
                </c:pt>
                <c:pt idx="5738">
                  <c:v>5.4390000000000001E-2</c:v>
                </c:pt>
                <c:pt idx="5739">
                  <c:v>5.4390000000000001E-2</c:v>
                </c:pt>
                <c:pt idx="5740">
                  <c:v>5.4390000000000001E-2</c:v>
                </c:pt>
                <c:pt idx="5741">
                  <c:v>5.4390000000000001E-2</c:v>
                </c:pt>
                <c:pt idx="5742">
                  <c:v>5.4390000000000001E-2</c:v>
                </c:pt>
                <c:pt idx="5743">
                  <c:v>5.4390000000000001E-2</c:v>
                </c:pt>
                <c:pt idx="5744">
                  <c:v>5.4390000000000001E-2</c:v>
                </c:pt>
                <c:pt idx="5745">
                  <c:v>5.4390000000000001E-2</c:v>
                </c:pt>
                <c:pt idx="5746">
                  <c:v>5.4390000000000001E-2</c:v>
                </c:pt>
                <c:pt idx="5747">
                  <c:v>5.4390000000000001E-2</c:v>
                </c:pt>
                <c:pt idx="5748">
                  <c:v>5.4390000000000001E-2</c:v>
                </c:pt>
                <c:pt idx="5749">
                  <c:v>5.4390000000000001E-2</c:v>
                </c:pt>
                <c:pt idx="5750">
                  <c:v>5.4390000000000001E-2</c:v>
                </c:pt>
                <c:pt idx="5751">
                  <c:v>5.4390000000000001E-2</c:v>
                </c:pt>
                <c:pt idx="5752">
                  <c:v>5.4390000000000001E-2</c:v>
                </c:pt>
                <c:pt idx="5753">
                  <c:v>5.4390000000000001E-2</c:v>
                </c:pt>
                <c:pt idx="5754">
                  <c:v>5.4390000000000001E-2</c:v>
                </c:pt>
                <c:pt idx="5755">
                  <c:v>5.4390000000000001E-2</c:v>
                </c:pt>
                <c:pt idx="5756">
                  <c:v>5.4390000000000001E-2</c:v>
                </c:pt>
                <c:pt idx="5757">
                  <c:v>5.4390000000000001E-2</c:v>
                </c:pt>
                <c:pt idx="5758">
                  <c:v>5.4390000000000001E-2</c:v>
                </c:pt>
                <c:pt idx="5759">
                  <c:v>5.4390000000000001E-2</c:v>
                </c:pt>
                <c:pt idx="5760">
                  <c:v>5.4390000000000001E-2</c:v>
                </c:pt>
                <c:pt idx="5761">
                  <c:v>5.4390000000000001E-2</c:v>
                </c:pt>
                <c:pt idx="5762">
                  <c:v>5.4390000000000001E-2</c:v>
                </c:pt>
                <c:pt idx="5763">
                  <c:v>5.4390000000000001E-2</c:v>
                </c:pt>
                <c:pt idx="5764">
                  <c:v>5.4390000000000001E-2</c:v>
                </c:pt>
                <c:pt idx="5765">
                  <c:v>5.4390000000000001E-2</c:v>
                </c:pt>
                <c:pt idx="5766">
                  <c:v>5.4390000000000001E-2</c:v>
                </c:pt>
                <c:pt idx="5767">
                  <c:v>5.4390000000000001E-2</c:v>
                </c:pt>
                <c:pt idx="5768">
                  <c:v>5.4390000000000001E-2</c:v>
                </c:pt>
                <c:pt idx="5769">
                  <c:v>5.4390000000000001E-2</c:v>
                </c:pt>
                <c:pt idx="5770">
                  <c:v>5.4390000000000001E-2</c:v>
                </c:pt>
                <c:pt idx="5771">
                  <c:v>5.4390000000000001E-2</c:v>
                </c:pt>
                <c:pt idx="5772">
                  <c:v>5.4390000000000001E-2</c:v>
                </c:pt>
                <c:pt idx="5773">
                  <c:v>5.4390000000000001E-2</c:v>
                </c:pt>
                <c:pt idx="5774">
                  <c:v>5.4390000000000001E-2</c:v>
                </c:pt>
                <c:pt idx="5775">
                  <c:v>5.4390000000000001E-2</c:v>
                </c:pt>
                <c:pt idx="5776">
                  <c:v>5.4390000000000001E-2</c:v>
                </c:pt>
                <c:pt idx="5777">
                  <c:v>5.4390000000000001E-2</c:v>
                </c:pt>
                <c:pt idx="5778">
                  <c:v>5.4390000000000001E-2</c:v>
                </c:pt>
                <c:pt idx="5779">
                  <c:v>5.4390000000000001E-2</c:v>
                </c:pt>
                <c:pt idx="5780">
                  <c:v>5.4390000000000001E-2</c:v>
                </c:pt>
                <c:pt idx="5781">
                  <c:v>5.4390000000000001E-2</c:v>
                </c:pt>
                <c:pt idx="5782">
                  <c:v>5.4390000000000001E-2</c:v>
                </c:pt>
                <c:pt idx="5783">
                  <c:v>5.4390000000000001E-2</c:v>
                </c:pt>
                <c:pt idx="5784">
                  <c:v>5.4390000000000001E-2</c:v>
                </c:pt>
                <c:pt idx="5785">
                  <c:v>5.4390000000000001E-2</c:v>
                </c:pt>
                <c:pt idx="5786">
                  <c:v>5.4390000000000001E-2</c:v>
                </c:pt>
                <c:pt idx="5787">
                  <c:v>5.4390000000000001E-2</c:v>
                </c:pt>
                <c:pt idx="5788">
                  <c:v>5.4390000000000001E-2</c:v>
                </c:pt>
                <c:pt idx="5789">
                  <c:v>5.4390000000000001E-2</c:v>
                </c:pt>
                <c:pt idx="5790">
                  <c:v>5.4390000000000001E-2</c:v>
                </c:pt>
                <c:pt idx="5791">
                  <c:v>5.4390000000000001E-2</c:v>
                </c:pt>
                <c:pt idx="5792">
                  <c:v>5.4390000000000001E-2</c:v>
                </c:pt>
                <c:pt idx="5793">
                  <c:v>5.4390000000000001E-2</c:v>
                </c:pt>
                <c:pt idx="5794">
                  <c:v>5.4390000000000001E-2</c:v>
                </c:pt>
                <c:pt idx="5795">
                  <c:v>5.4390000000000001E-2</c:v>
                </c:pt>
                <c:pt idx="5796">
                  <c:v>5.4390000000000001E-2</c:v>
                </c:pt>
                <c:pt idx="5797">
                  <c:v>5.4390000000000001E-2</c:v>
                </c:pt>
                <c:pt idx="5798">
                  <c:v>5.4390000000000001E-2</c:v>
                </c:pt>
                <c:pt idx="5799">
                  <c:v>5.4390000000000001E-2</c:v>
                </c:pt>
                <c:pt idx="5800">
                  <c:v>5.4390000000000001E-2</c:v>
                </c:pt>
                <c:pt idx="5801">
                  <c:v>5.4390000000000001E-2</c:v>
                </c:pt>
                <c:pt idx="5802">
                  <c:v>5.4390000000000001E-2</c:v>
                </c:pt>
                <c:pt idx="5803">
                  <c:v>5.4390000000000001E-2</c:v>
                </c:pt>
                <c:pt idx="5804">
                  <c:v>5.4390000000000001E-2</c:v>
                </c:pt>
                <c:pt idx="5805">
                  <c:v>5.4390000000000001E-2</c:v>
                </c:pt>
                <c:pt idx="5806">
                  <c:v>5.4390000000000001E-2</c:v>
                </c:pt>
                <c:pt idx="5807">
                  <c:v>5.4390000000000001E-2</c:v>
                </c:pt>
                <c:pt idx="5808">
                  <c:v>5.4390000000000001E-2</c:v>
                </c:pt>
                <c:pt idx="5809">
                  <c:v>5.4390000000000001E-2</c:v>
                </c:pt>
                <c:pt idx="5810">
                  <c:v>5.4390000000000001E-2</c:v>
                </c:pt>
                <c:pt idx="5811">
                  <c:v>5.4390000000000001E-2</c:v>
                </c:pt>
                <c:pt idx="5812">
                  <c:v>5.4390000000000001E-2</c:v>
                </c:pt>
                <c:pt idx="5813">
                  <c:v>5.4390000000000001E-2</c:v>
                </c:pt>
                <c:pt idx="5814">
                  <c:v>5.4390000000000001E-2</c:v>
                </c:pt>
                <c:pt idx="5815">
                  <c:v>5.4390000000000001E-2</c:v>
                </c:pt>
                <c:pt idx="5816">
                  <c:v>5.4390000000000001E-2</c:v>
                </c:pt>
                <c:pt idx="5817">
                  <c:v>5.4390000000000001E-2</c:v>
                </c:pt>
                <c:pt idx="5818">
                  <c:v>5.4390000000000001E-2</c:v>
                </c:pt>
                <c:pt idx="5819">
                  <c:v>5.4390000000000001E-2</c:v>
                </c:pt>
                <c:pt idx="5820">
                  <c:v>5.4390000000000001E-2</c:v>
                </c:pt>
                <c:pt idx="5821">
                  <c:v>5.4390000000000001E-2</c:v>
                </c:pt>
                <c:pt idx="5822">
                  <c:v>5.4390000000000001E-2</c:v>
                </c:pt>
                <c:pt idx="5823">
                  <c:v>5.4390000000000001E-2</c:v>
                </c:pt>
                <c:pt idx="5824">
                  <c:v>5.4390000000000001E-2</c:v>
                </c:pt>
                <c:pt idx="5825">
                  <c:v>5.4390000000000001E-2</c:v>
                </c:pt>
                <c:pt idx="5826">
                  <c:v>5.4390000000000001E-2</c:v>
                </c:pt>
                <c:pt idx="5827">
                  <c:v>5.4390000000000001E-2</c:v>
                </c:pt>
                <c:pt idx="5828">
                  <c:v>5.4390000000000001E-2</c:v>
                </c:pt>
                <c:pt idx="5829">
                  <c:v>5.4390000000000001E-2</c:v>
                </c:pt>
                <c:pt idx="5830">
                  <c:v>5.4390000000000001E-2</c:v>
                </c:pt>
                <c:pt idx="5831">
                  <c:v>5.4390000000000001E-2</c:v>
                </c:pt>
                <c:pt idx="5832">
                  <c:v>5.4390000000000001E-2</c:v>
                </c:pt>
                <c:pt idx="5833">
                  <c:v>5.4390000000000001E-2</c:v>
                </c:pt>
                <c:pt idx="5834">
                  <c:v>5.4390000000000001E-2</c:v>
                </c:pt>
                <c:pt idx="5835">
                  <c:v>5.4390000000000001E-2</c:v>
                </c:pt>
                <c:pt idx="5836">
                  <c:v>5.4390000000000001E-2</c:v>
                </c:pt>
                <c:pt idx="5837">
                  <c:v>5.4390000000000001E-2</c:v>
                </c:pt>
                <c:pt idx="5838">
                  <c:v>5.4390000000000001E-2</c:v>
                </c:pt>
                <c:pt idx="5839">
                  <c:v>5.4390000000000001E-2</c:v>
                </c:pt>
                <c:pt idx="5840">
                  <c:v>5.4390000000000001E-2</c:v>
                </c:pt>
                <c:pt idx="5841">
                  <c:v>5.4390000000000001E-2</c:v>
                </c:pt>
                <c:pt idx="5842">
                  <c:v>5.4390000000000001E-2</c:v>
                </c:pt>
                <c:pt idx="5843">
                  <c:v>5.4390000000000001E-2</c:v>
                </c:pt>
                <c:pt idx="5844">
                  <c:v>5.4390000000000001E-2</c:v>
                </c:pt>
                <c:pt idx="5845">
                  <c:v>5.4390000000000001E-2</c:v>
                </c:pt>
                <c:pt idx="5846">
                  <c:v>5.4390000000000001E-2</c:v>
                </c:pt>
                <c:pt idx="5847">
                  <c:v>5.4390000000000001E-2</c:v>
                </c:pt>
                <c:pt idx="5848">
                  <c:v>5.4390000000000001E-2</c:v>
                </c:pt>
                <c:pt idx="5849">
                  <c:v>5.4390000000000001E-2</c:v>
                </c:pt>
                <c:pt idx="5850">
                  <c:v>5.4390000000000001E-2</c:v>
                </c:pt>
                <c:pt idx="5851">
                  <c:v>5.4390000000000001E-2</c:v>
                </c:pt>
                <c:pt idx="5852">
                  <c:v>5.4390000000000001E-2</c:v>
                </c:pt>
                <c:pt idx="5853">
                  <c:v>5.4390000000000001E-2</c:v>
                </c:pt>
                <c:pt idx="5854">
                  <c:v>5.4390000000000001E-2</c:v>
                </c:pt>
                <c:pt idx="5855">
                  <c:v>5.4390000000000001E-2</c:v>
                </c:pt>
                <c:pt idx="5856">
                  <c:v>5.4390000000000001E-2</c:v>
                </c:pt>
                <c:pt idx="5857">
                  <c:v>5.4390000000000001E-2</c:v>
                </c:pt>
                <c:pt idx="5858">
                  <c:v>5.4390000000000001E-2</c:v>
                </c:pt>
                <c:pt idx="5859">
                  <c:v>5.4390000000000001E-2</c:v>
                </c:pt>
                <c:pt idx="5860">
                  <c:v>5.4390000000000001E-2</c:v>
                </c:pt>
                <c:pt idx="5861">
                  <c:v>5.4390000000000001E-2</c:v>
                </c:pt>
                <c:pt idx="5862">
                  <c:v>5.4390000000000001E-2</c:v>
                </c:pt>
                <c:pt idx="5863">
                  <c:v>5.4390000000000001E-2</c:v>
                </c:pt>
                <c:pt idx="5864">
                  <c:v>5.4390000000000001E-2</c:v>
                </c:pt>
                <c:pt idx="5865">
                  <c:v>5.4390000000000001E-2</c:v>
                </c:pt>
                <c:pt idx="5866">
                  <c:v>5.4390000000000001E-2</c:v>
                </c:pt>
                <c:pt idx="5867">
                  <c:v>5.4390000000000001E-2</c:v>
                </c:pt>
                <c:pt idx="5868">
                  <c:v>5.4390000000000001E-2</c:v>
                </c:pt>
                <c:pt idx="5869">
                  <c:v>5.4390000000000001E-2</c:v>
                </c:pt>
                <c:pt idx="5870">
                  <c:v>5.4390000000000001E-2</c:v>
                </c:pt>
                <c:pt idx="5871">
                  <c:v>5.4390000000000001E-2</c:v>
                </c:pt>
                <c:pt idx="5872">
                  <c:v>5.4390000000000001E-2</c:v>
                </c:pt>
                <c:pt idx="5873">
                  <c:v>5.4390000000000001E-2</c:v>
                </c:pt>
                <c:pt idx="5874">
                  <c:v>5.4390000000000001E-2</c:v>
                </c:pt>
                <c:pt idx="5875">
                  <c:v>5.4390000000000001E-2</c:v>
                </c:pt>
                <c:pt idx="5876">
                  <c:v>5.4390000000000001E-2</c:v>
                </c:pt>
                <c:pt idx="5877">
                  <c:v>5.4390000000000001E-2</c:v>
                </c:pt>
                <c:pt idx="5878">
                  <c:v>5.4390000000000001E-2</c:v>
                </c:pt>
                <c:pt idx="5879">
                  <c:v>5.4390000000000001E-2</c:v>
                </c:pt>
                <c:pt idx="5880">
                  <c:v>5.4390000000000001E-2</c:v>
                </c:pt>
                <c:pt idx="5881">
                  <c:v>5.4390000000000001E-2</c:v>
                </c:pt>
                <c:pt idx="5882">
                  <c:v>5.4390000000000001E-2</c:v>
                </c:pt>
                <c:pt idx="5883">
                  <c:v>5.4390000000000001E-2</c:v>
                </c:pt>
                <c:pt idx="5884">
                  <c:v>5.4390000000000001E-2</c:v>
                </c:pt>
                <c:pt idx="5885">
                  <c:v>5.4390000000000001E-2</c:v>
                </c:pt>
                <c:pt idx="5886">
                  <c:v>5.4390000000000001E-2</c:v>
                </c:pt>
                <c:pt idx="5887">
                  <c:v>5.4390000000000001E-2</c:v>
                </c:pt>
                <c:pt idx="5888">
                  <c:v>5.4390000000000001E-2</c:v>
                </c:pt>
                <c:pt idx="5889">
                  <c:v>5.4390000000000001E-2</c:v>
                </c:pt>
                <c:pt idx="5890">
                  <c:v>5.4390000000000001E-2</c:v>
                </c:pt>
                <c:pt idx="5891">
                  <c:v>5.4390000000000001E-2</c:v>
                </c:pt>
                <c:pt idx="5892">
                  <c:v>5.4390000000000001E-2</c:v>
                </c:pt>
                <c:pt idx="5893">
                  <c:v>5.4390000000000001E-2</c:v>
                </c:pt>
                <c:pt idx="5894">
                  <c:v>5.4390000000000001E-2</c:v>
                </c:pt>
                <c:pt idx="5895">
                  <c:v>5.4390000000000001E-2</c:v>
                </c:pt>
                <c:pt idx="5896">
                  <c:v>5.4390000000000001E-2</c:v>
                </c:pt>
                <c:pt idx="5897">
                  <c:v>5.4390000000000001E-2</c:v>
                </c:pt>
                <c:pt idx="5898">
                  <c:v>5.4390000000000001E-2</c:v>
                </c:pt>
                <c:pt idx="5899">
                  <c:v>5.4390000000000001E-2</c:v>
                </c:pt>
                <c:pt idx="5900">
                  <c:v>5.4390000000000001E-2</c:v>
                </c:pt>
                <c:pt idx="5901">
                  <c:v>5.4390000000000001E-2</c:v>
                </c:pt>
                <c:pt idx="5902">
                  <c:v>5.4390000000000001E-2</c:v>
                </c:pt>
                <c:pt idx="5903">
                  <c:v>5.4390000000000001E-2</c:v>
                </c:pt>
                <c:pt idx="5904">
                  <c:v>5.4390000000000001E-2</c:v>
                </c:pt>
                <c:pt idx="5905">
                  <c:v>5.4390000000000001E-2</c:v>
                </c:pt>
                <c:pt idx="5906">
                  <c:v>5.4390000000000001E-2</c:v>
                </c:pt>
                <c:pt idx="5907">
                  <c:v>5.4390000000000001E-2</c:v>
                </c:pt>
                <c:pt idx="5908">
                  <c:v>5.4390000000000001E-2</c:v>
                </c:pt>
                <c:pt idx="5909">
                  <c:v>5.4390000000000001E-2</c:v>
                </c:pt>
                <c:pt idx="5910">
                  <c:v>5.4390000000000001E-2</c:v>
                </c:pt>
                <c:pt idx="5911">
                  <c:v>5.4390000000000001E-2</c:v>
                </c:pt>
                <c:pt idx="5912">
                  <c:v>5.4390000000000001E-2</c:v>
                </c:pt>
                <c:pt idx="5913">
                  <c:v>5.4390000000000001E-2</c:v>
                </c:pt>
                <c:pt idx="5914">
                  <c:v>5.4390000000000001E-2</c:v>
                </c:pt>
                <c:pt idx="5915">
                  <c:v>5.4390000000000001E-2</c:v>
                </c:pt>
                <c:pt idx="5916">
                  <c:v>5.4390000000000001E-2</c:v>
                </c:pt>
                <c:pt idx="5917">
                  <c:v>5.4390000000000001E-2</c:v>
                </c:pt>
                <c:pt idx="5918">
                  <c:v>5.4390000000000001E-2</c:v>
                </c:pt>
                <c:pt idx="5919">
                  <c:v>5.4390000000000001E-2</c:v>
                </c:pt>
                <c:pt idx="5920">
                  <c:v>5.4390000000000001E-2</c:v>
                </c:pt>
                <c:pt idx="5921">
                  <c:v>5.4390000000000001E-2</c:v>
                </c:pt>
                <c:pt idx="5922">
                  <c:v>5.4390000000000001E-2</c:v>
                </c:pt>
                <c:pt idx="5923">
                  <c:v>5.4390000000000001E-2</c:v>
                </c:pt>
                <c:pt idx="5924">
                  <c:v>5.4390000000000001E-2</c:v>
                </c:pt>
                <c:pt idx="5925">
                  <c:v>5.4390000000000001E-2</c:v>
                </c:pt>
                <c:pt idx="5926">
                  <c:v>5.4390000000000001E-2</c:v>
                </c:pt>
                <c:pt idx="5927">
                  <c:v>5.4390000000000001E-2</c:v>
                </c:pt>
                <c:pt idx="5928">
                  <c:v>5.4390000000000001E-2</c:v>
                </c:pt>
                <c:pt idx="5929">
                  <c:v>5.4390000000000001E-2</c:v>
                </c:pt>
                <c:pt idx="5930">
                  <c:v>5.4390000000000001E-2</c:v>
                </c:pt>
                <c:pt idx="5931">
                  <c:v>5.4390000000000001E-2</c:v>
                </c:pt>
                <c:pt idx="5932">
                  <c:v>5.4390000000000001E-2</c:v>
                </c:pt>
                <c:pt idx="5933">
                  <c:v>5.4390000000000001E-2</c:v>
                </c:pt>
                <c:pt idx="5934">
                  <c:v>5.4390000000000001E-2</c:v>
                </c:pt>
                <c:pt idx="5935">
                  <c:v>5.4390000000000001E-2</c:v>
                </c:pt>
                <c:pt idx="5936">
                  <c:v>5.4390000000000001E-2</c:v>
                </c:pt>
                <c:pt idx="5937">
                  <c:v>5.4390000000000001E-2</c:v>
                </c:pt>
                <c:pt idx="5938">
                  <c:v>5.4390000000000001E-2</c:v>
                </c:pt>
                <c:pt idx="5939">
                  <c:v>5.4390000000000001E-2</c:v>
                </c:pt>
                <c:pt idx="5940">
                  <c:v>5.4390000000000001E-2</c:v>
                </c:pt>
                <c:pt idx="5941">
                  <c:v>5.4390000000000001E-2</c:v>
                </c:pt>
                <c:pt idx="5942">
                  <c:v>5.4390000000000001E-2</c:v>
                </c:pt>
                <c:pt idx="5943">
                  <c:v>5.4390000000000001E-2</c:v>
                </c:pt>
                <c:pt idx="5944">
                  <c:v>5.4390000000000001E-2</c:v>
                </c:pt>
                <c:pt idx="5945">
                  <c:v>5.4390000000000001E-2</c:v>
                </c:pt>
                <c:pt idx="5946">
                  <c:v>5.4390000000000001E-2</c:v>
                </c:pt>
                <c:pt idx="5947">
                  <c:v>5.4390000000000001E-2</c:v>
                </c:pt>
                <c:pt idx="5948">
                  <c:v>5.4390000000000001E-2</c:v>
                </c:pt>
                <c:pt idx="5949">
                  <c:v>5.4390000000000001E-2</c:v>
                </c:pt>
                <c:pt idx="5950">
                  <c:v>5.4390000000000001E-2</c:v>
                </c:pt>
                <c:pt idx="5951">
                  <c:v>5.4390000000000001E-2</c:v>
                </c:pt>
                <c:pt idx="5952">
                  <c:v>5.4390000000000001E-2</c:v>
                </c:pt>
                <c:pt idx="5953">
                  <c:v>5.4390000000000001E-2</c:v>
                </c:pt>
                <c:pt idx="5954">
                  <c:v>5.4390000000000001E-2</c:v>
                </c:pt>
                <c:pt idx="5955">
                  <c:v>5.4390000000000001E-2</c:v>
                </c:pt>
                <c:pt idx="5956">
                  <c:v>5.4390000000000001E-2</c:v>
                </c:pt>
                <c:pt idx="5957">
                  <c:v>5.4390000000000001E-2</c:v>
                </c:pt>
                <c:pt idx="5958">
                  <c:v>5.4390000000000001E-2</c:v>
                </c:pt>
                <c:pt idx="5959">
                  <c:v>5.4390000000000001E-2</c:v>
                </c:pt>
                <c:pt idx="5960">
                  <c:v>5.4390000000000001E-2</c:v>
                </c:pt>
                <c:pt idx="5961">
                  <c:v>5.4390000000000001E-2</c:v>
                </c:pt>
                <c:pt idx="5962">
                  <c:v>5.4390000000000001E-2</c:v>
                </c:pt>
                <c:pt idx="5963">
                  <c:v>5.4390000000000001E-2</c:v>
                </c:pt>
                <c:pt idx="5964">
                  <c:v>5.4390000000000001E-2</c:v>
                </c:pt>
                <c:pt idx="5965">
                  <c:v>5.4390000000000001E-2</c:v>
                </c:pt>
                <c:pt idx="5966">
                  <c:v>5.4390000000000001E-2</c:v>
                </c:pt>
                <c:pt idx="5967">
                  <c:v>5.4390000000000001E-2</c:v>
                </c:pt>
                <c:pt idx="5968">
                  <c:v>5.4390000000000001E-2</c:v>
                </c:pt>
                <c:pt idx="5969">
                  <c:v>5.4390000000000001E-2</c:v>
                </c:pt>
                <c:pt idx="5970">
                  <c:v>5.4390000000000001E-2</c:v>
                </c:pt>
                <c:pt idx="5971">
                  <c:v>5.4390000000000001E-2</c:v>
                </c:pt>
                <c:pt idx="5972">
                  <c:v>5.4390000000000001E-2</c:v>
                </c:pt>
                <c:pt idx="5973">
                  <c:v>5.4390000000000001E-2</c:v>
                </c:pt>
                <c:pt idx="5974">
                  <c:v>5.4390000000000001E-2</c:v>
                </c:pt>
                <c:pt idx="5975">
                  <c:v>5.4390000000000001E-2</c:v>
                </c:pt>
                <c:pt idx="5976">
                  <c:v>5.4390000000000001E-2</c:v>
                </c:pt>
                <c:pt idx="5977">
                  <c:v>5.4390000000000001E-2</c:v>
                </c:pt>
                <c:pt idx="5978">
                  <c:v>5.4390000000000001E-2</c:v>
                </c:pt>
                <c:pt idx="5979">
                  <c:v>5.4390000000000001E-2</c:v>
                </c:pt>
                <c:pt idx="5980">
                  <c:v>5.4390000000000001E-2</c:v>
                </c:pt>
                <c:pt idx="5981">
                  <c:v>5.4390000000000001E-2</c:v>
                </c:pt>
                <c:pt idx="5982">
                  <c:v>5.4390000000000001E-2</c:v>
                </c:pt>
                <c:pt idx="5983">
                  <c:v>5.4390000000000001E-2</c:v>
                </c:pt>
                <c:pt idx="5984">
                  <c:v>5.4390000000000001E-2</c:v>
                </c:pt>
                <c:pt idx="5985">
                  <c:v>5.4390000000000001E-2</c:v>
                </c:pt>
                <c:pt idx="5986">
                  <c:v>5.4390000000000001E-2</c:v>
                </c:pt>
                <c:pt idx="5987">
                  <c:v>5.4390000000000001E-2</c:v>
                </c:pt>
                <c:pt idx="5988">
                  <c:v>5.4390000000000001E-2</c:v>
                </c:pt>
                <c:pt idx="5989">
                  <c:v>5.4390000000000001E-2</c:v>
                </c:pt>
                <c:pt idx="5990">
                  <c:v>5.4390000000000001E-2</c:v>
                </c:pt>
                <c:pt idx="5991">
                  <c:v>5.4390000000000001E-2</c:v>
                </c:pt>
                <c:pt idx="5992">
                  <c:v>5.4390000000000001E-2</c:v>
                </c:pt>
                <c:pt idx="5993">
                  <c:v>5.4390000000000001E-2</c:v>
                </c:pt>
                <c:pt idx="5994">
                  <c:v>5.4390000000000001E-2</c:v>
                </c:pt>
                <c:pt idx="5995">
                  <c:v>5.4390000000000001E-2</c:v>
                </c:pt>
                <c:pt idx="5996">
                  <c:v>5.4390000000000001E-2</c:v>
                </c:pt>
                <c:pt idx="5997">
                  <c:v>5.4390000000000001E-2</c:v>
                </c:pt>
                <c:pt idx="5998">
                  <c:v>5.4390000000000001E-2</c:v>
                </c:pt>
                <c:pt idx="5999">
                  <c:v>5.4390000000000001E-2</c:v>
                </c:pt>
                <c:pt idx="6000">
                  <c:v>5.4390000000000001E-2</c:v>
                </c:pt>
                <c:pt idx="6001">
                  <c:v>5.4390000000000001E-2</c:v>
                </c:pt>
                <c:pt idx="6002">
                  <c:v>5.4388831999999998E-2</c:v>
                </c:pt>
                <c:pt idx="6003">
                  <c:v>5.4387664000000002E-2</c:v>
                </c:pt>
                <c:pt idx="6004">
                  <c:v>5.4386495999999999E-2</c:v>
                </c:pt>
                <c:pt idx="6005">
                  <c:v>5.4385328000000004E-2</c:v>
                </c:pt>
                <c:pt idx="6006">
                  <c:v>5.4384160000000001E-2</c:v>
                </c:pt>
                <c:pt idx="6007">
                  <c:v>5.4382991999999998E-2</c:v>
                </c:pt>
                <c:pt idx="6008">
                  <c:v>5.4381824000000002E-2</c:v>
                </c:pt>
                <c:pt idx="6009">
                  <c:v>5.4380655999999999E-2</c:v>
                </c:pt>
                <c:pt idx="6010">
                  <c:v>5.4379488000000004E-2</c:v>
                </c:pt>
                <c:pt idx="6011">
                  <c:v>5.4378320000000001E-2</c:v>
                </c:pt>
                <c:pt idx="6012">
                  <c:v>5.4377151999999998E-2</c:v>
                </c:pt>
                <c:pt idx="6013">
                  <c:v>5.4375984000000002E-2</c:v>
                </c:pt>
                <c:pt idx="6014">
                  <c:v>5.4374815999999999E-2</c:v>
                </c:pt>
                <c:pt idx="6015">
                  <c:v>5.4373648000000004E-2</c:v>
                </c:pt>
                <c:pt idx="6016">
                  <c:v>5.4372480000000001E-2</c:v>
                </c:pt>
                <c:pt idx="6017">
                  <c:v>5.4371311999999998E-2</c:v>
                </c:pt>
                <c:pt idx="6018">
                  <c:v>5.4370144000000002E-2</c:v>
                </c:pt>
                <c:pt idx="6019">
                  <c:v>5.4368975999999999E-2</c:v>
                </c:pt>
                <c:pt idx="6020">
                  <c:v>5.4367808000000004E-2</c:v>
                </c:pt>
                <c:pt idx="6021">
                  <c:v>5.4366640000000001E-2</c:v>
                </c:pt>
                <c:pt idx="6022">
                  <c:v>5.4365471999999998E-2</c:v>
                </c:pt>
                <c:pt idx="6023">
                  <c:v>5.4364304000000002E-2</c:v>
                </c:pt>
                <c:pt idx="6024">
                  <c:v>5.4363135999999999E-2</c:v>
                </c:pt>
                <c:pt idx="6025">
                  <c:v>5.4361968000000004E-2</c:v>
                </c:pt>
                <c:pt idx="6026">
                  <c:v>5.4360800000000001E-2</c:v>
                </c:pt>
                <c:pt idx="6027">
                  <c:v>5.4359631999999998E-2</c:v>
                </c:pt>
                <c:pt idx="6028">
                  <c:v>5.4358464000000002E-2</c:v>
                </c:pt>
                <c:pt idx="6029">
                  <c:v>5.4357295999999999E-2</c:v>
                </c:pt>
                <c:pt idx="6030">
                  <c:v>5.4356128000000004E-2</c:v>
                </c:pt>
                <c:pt idx="6031">
                  <c:v>5.4354960000000001E-2</c:v>
                </c:pt>
                <c:pt idx="6032">
                  <c:v>5.4353791999999998E-2</c:v>
                </c:pt>
                <c:pt idx="6033">
                  <c:v>5.4352624000000002E-2</c:v>
                </c:pt>
                <c:pt idx="6034">
                  <c:v>5.4351455999999999E-2</c:v>
                </c:pt>
                <c:pt idx="6035">
                  <c:v>5.4350288000000004E-2</c:v>
                </c:pt>
                <c:pt idx="6036">
                  <c:v>5.4349120000000001E-2</c:v>
                </c:pt>
                <c:pt idx="6037">
                  <c:v>5.4347951999999998E-2</c:v>
                </c:pt>
                <c:pt idx="6038">
                  <c:v>5.4346784000000002E-2</c:v>
                </c:pt>
                <c:pt idx="6039">
                  <c:v>5.4345615999999999E-2</c:v>
                </c:pt>
                <c:pt idx="6040">
                  <c:v>5.4344448000000004E-2</c:v>
                </c:pt>
                <c:pt idx="6041">
                  <c:v>5.4343280000000001E-2</c:v>
                </c:pt>
                <c:pt idx="6042">
                  <c:v>5.4342111999999998E-2</c:v>
                </c:pt>
                <c:pt idx="6043">
                  <c:v>5.4340944000000002E-2</c:v>
                </c:pt>
                <c:pt idx="6044">
                  <c:v>5.4339775999999999E-2</c:v>
                </c:pt>
                <c:pt idx="6045">
                  <c:v>5.4338608000000004E-2</c:v>
                </c:pt>
                <c:pt idx="6046">
                  <c:v>5.4337440000000001E-2</c:v>
                </c:pt>
                <c:pt idx="6047">
                  <c:v>5.4336271999999998E-2</c:v>
                </c:pt>
                <c:pt idx="6048">
                  <c:v>5.4335104000000002E-2</c:v>
                </c:pt>
                <c:pt idx="6049">
                  <c:v>5.4333935999999999E-2</c:v>
                </c:pt>
                <c:pt idx="6050">
                  <c:v>5.4332768000000004E-2</c:v>
                </c:pt>
                <c:pt idx="6051">
                  <c:v>5.4331600000000001E-2</c:v>
                </c:pt>
                <c:pt idx="6052">
                  <c:v>5.4330431999999998E-2</c:v>
                </c:pt>
                <c:pt idx="6053">
                  <c:v>5.4329264000000002E-2</c:v>
                </c:pt>
                <c:pt idx="6054">
                  <c:v>5.4328095999999999E-2</c:v>
                </c:pt>
                <c:pt idx="6055">
                  <c:v>5.4326928000000003E-2</c:v>
                </c:pt>
                <c:pt idx="6056">
                  <c:v>5.4325760000000001E-2</c:v>
                </c:pt>
                <c:pt idx="6057">
                  <c:v>5.4324591999999998E-2</c:v>
                </c:pt>
                <c:pt idx="6058">
                  <c:v>5.4323424000000002E-2</c:v>
                </c:pt>
                <c:pt idx="6059">
                  <c:v>5.4322255999999999E-2</c:v>
                </c:pt>
                <c:pt idx="6060">
                  <c:v>5.4321088000000003E-2</c:v>
                </c:pt>
                <c:pt idx="6061">
                  <c:v>5.4319920000000001E-2</c:v>
                </c:pt>
                <c:pt idx="6062">
                  <c:v>5.4318751999999998E-2</c:v>
                </c:pt>
                <c:pt idx="6063">
                  <c:v>5.4317584000000002E-2</c:v>
                </c:pt>
                <c:pt idx="6064">
                  <c:v>5.4316415999999999E-2</c:v>
                </c:pt>
                <c:pt idx="6065">
                  <c:v>5.4315248000000003E-2</c:v>
                </c:pt>
                <c:pt idx="6066">
                  <c:v>5.4314080000000001E-2</c:v>
                </c:pt>
                <c:pt idx="6067">
                  <c:v>5.4312911999999998E-2</c:v>
                </c:pt>
                <c:pt idx="6068">
                  <c:v>5.4311744000000002E-2</c:v>
                </c:pt>
                <c:pt idx="6069">
                  <c:v>5.4310575999999999E-2</c:v>
                </c:pt>
                <c:pt idx="6070">
                  <c:v>5.4309408000000003E-2</c:v>
                </c:pt>
                <c:pt idx="6071">
                  <c:v>5.4308240000000001E-2</c:v>
                </c:pt>
                <c:pt idx="6072">
                  <c:v>5.4307071999999998E-2</c:v>
                </c:pt>
                <c:pt idx="6073">
                  <c:v>5.4305904000000002E-2</c:v>
                </c:pt>
                <c:pt idx="6074">
                  <c:v>5.4304735999999999E-2</c:v>
                </c:pt>
                <c:pt idx="6075">
                  <c:v>5.4303568000000003E-2</c:v>
                </c:pt>
                <c:pt idx="6076">
                  <c:v>5.4302400000000001E-2</c:v>
                </c:pt>
                <c:pt idx="6077">
                  <c:v>5.4301231999999998E-2</c:v>
                </c:pt>
                <c:pt idx="6078">
                  <c:v>5.4300064000000002E-2</c:v>
                </c:pt>
                <c:pt idx="6079">
                  <c:v>5.4298895999999999E-2</c:v>
                </c:pt>
                <c:pt idx="6080">
                  <c:v>5.4297728000000003E-2</c:v>
                </c:pt>
                <c:pt idx="6081">
                  <c:v>5.4296560000000001E-2</c:v>
                </c:pt>
                <c:pt idx="6082">
                  <c:v>5.4295391999999998E-2</c:v>
                </c:pt>
                <c:pt idx="6083">
                  <c:v>5.4294224000000002E-2</c:v>
                </c:pt>
                <c:pt idx="6084">
                  <c:v>5.4293055999999999E-2</c:v>
                </c:pt>
                <c:pt idx="6085">
                  <c:v>5.4291888000000003E-2</c:v>
                </c:pt>
                <c:pt idx="6086">
                  <c:v>5.4290720000000001E-2</c:v>
                </c:pt>
                <c:pt idx="6087">
                  <c:v>5.4289551999999998E-2</c:v>
                </c:pt>
                <c:pt idx="6088">
                  <c:v>5.4288384000000002E-2</c:v>
                </c:pt>
                <c:pt idx="6089">
                  <c:v>5.4287215999999999E-2</c:v>
                </c:pt>
                <c:pt idx="6090">
                  <c:v>5.4286048000000003E-2</c:v>
                </c:pt>
                <c:pt idx="6091">
                  <c:v>5.4284880000000001E-2</c:v>
                </c:pt>
                <c:pt idx="6092">
                  <c:v>5.4283711999999998E-2</c:v>
                </c:pt>
                <c:pt idx="6093">
                  <c:v>5.4282544000000002E-2</c:v>
                </c:pt>
                <c:pt idx="6094">
                  <c:v>5.4281375999999999E-2</c:v>
                </c:pt>
                <c:pt idx="6095">
                  <c:v>5.4280208000000003E-2</c:v>
                </c:pt>
                <c:pt idx="6096">
                  <c:v>5.4279040000000001E-2</c:v>
                </c:pt>
                <c:pt idx="6097">
                  <c:v>5.4277871999999998E-2</c:v>
                </c:pt>
                <c:pt idx="6098">
                  <c:v>5.4276704000000002E-2</c:v>
                </c:pt>
                <c:pt idx="6099">
                  <c:v>5.4275535999999999E-2</c:v>
                </c:pt>
                <c:pt idx="6100">
                  <c:v>5.4274368000000003E-2</c:v>
                </c:pt>
                <c:pt idx="6101">
                  <c:v>5.4273200000000001E-2</c:v>
                </c:pt>
                <c:pt idx="6102">
                  <c:v>5.4272031999999998E-2</c:v>
                </c:pt>
                <c:pt idx="6103">
                  <c:v>5.4270864000000002E-2</c:v>
                </c:pt>
                <c:pt idx="6104">
                  <c:v>5.4269695999999999E-2</c:v>
                </c:pt>
                <c:pt idx="6105">
                  <c:v>5.4268528000000003E-2</c:v>
                </c:pt>
                <c:pt idx="6106">
                  <c:v>5.4267360000000001E-2</c:v>
                </c:pt>
                <c:pt idx="6107">
                  <c:v>5.4266191999999998E-2</c:v>
                </c:pt>
                <c:pt idx="6108">
                  <c:v>5.4265024000000002E-2</c:v>
                </c:pt>
                <c:pt idx="6109">
                  <c:v>5.4263855999999999E-2</c:v>
                </c:pt>
                <c:pt idx="6110">
                  <c:v>5.4262688000000003E-2</c:v>
                </c:pt>
                <c:pt idx="6111">
                  <c:v>5.4261520000000001E-2</c:v>
                </c:pt>
                <c:pt idx="6112">
                  <c:v>5.4260351999999998E-2</c:v>
                </c:pt>
                <c:pt idx="6113">
                  <c:v>5.4259184000000002E-2</c:v>
                </c:pt>
                <c:pt idx="6114">
                  <c:v>5.4258015999999999E-2</c:v>
                </c:pt>
                <c:pt idx="6115">
                  <c:v>5.4256848000000003E-2</c:v>
                </c:pt>
                <c:pt idx="6116">
                  <c:v>5.4255680000000001E-2</c:v>
                </c:pt>
                <c:pt idx="6117">
                  <c:v>5.4254511999999998E-2</c:v>
                </c:pt>
                <c:pt idx="6118">
                  <c:v>5.4253344000000002E-2</c:v>
                </c:pt>
                <c:pt idx="6119">
                  <c:v>5.4252175999999999E-2</c:v>
                </c:pt>
                <c:pt idx="6120">
                  <c:v>5.4251008000000003E-2</c:v>
                </c:pt>
                <c:pt idx="6121">
                  <c:v>5.4249840000000001E-2</c:v>
                </c:pt>
                <c:pt idx="6122">
                  <c:v>5.4248671999999998E-2</c:v>
                </c:pt>
                <c:pt idx="6123">
                  <c:v>5.4247504000000002E-2</c:v>
                </c:pt>
                <c:pt idx="6124">
                  <c:v>5.4246335999999999E-2</c:v>
                </c:pt>
                <c:pt idx="6125">
                  <c:v>5.4245168000000003E-2</c:v>
                </c:pt>
                <c:pt idx="6126">
                  <c:v>5.4244000000000001E-2</c:v>
                </c:pt>
                <c:pt idx="6127">
                  <c:v>5.4242831999999998E-2</c:v>
                </c:pt>
                <c:pt idx="6128">
                  <c:v>5.4241664000000002E-2</c:v>
                </c:pt>
                <c:pt idx="6129">
                  <c:v>5.4240495999999999E-2</c:v>
                </c:pt>
                <c:pt idx="6130">
                  <c:v>5.4239328000000003E-2</c:v>
                </c:pt>
                <c:pt idx="6131">
                  <c:v>5.4238160000000001E-2</c:v>
                </c:pt>
                <c:pt idx="6132">
                  <c:v>5.4236991999999998E-2</c:v>
                </c:pt>
                <c:pt idx="6133">
                  <c:v>5.4235824000000002E-2</c:v>
                </c:pt>
                <c:pt idx="6134">
                  <c:v>5.4234655999999999E-2</c:v>
                </c:pt>
                <c:pt idx="6135">
                  <c:v>5.4233488000000003E-2</c:v>
                </c:pt>
                <c:pt idx="6136">
                  <c:v>5.4232320000000001E-2</c:v>
                </c:pt>
                <c:pt idx="6137">
                  <c:v>5.4231151999999998E-2</c:v>
                </c:pt>
                <c:pt idx="6138">
                  <c:v>5.4229984000000002E-2</c:v>
                </c:pt>
                <c:pt idx="6139">
                  <c:v>5.4228815999999999E-2</c:v>
                </c:pt>
                <c:pt idx="6140">
                  <c:v>5.4227648000000003E-2</c:v>
                </c:pt>
                <c:pt idx="6141">
                  <c:v>5.4226480000000001E-2</c:v>
                </c:pt>
                <c:pt idx="6142">
                  <c:v>5.4225311999999998E-2</c:v>
                </c:pt>
                <c:pt idx="6143">
                  <c:v>5.4224144000000002E-2</c:v>
                </c:pt>
                <c:pt idx="6144">
                  <c:v>5.4222975999999999E-2</c:v>
                </c:pt>
                <c:pt idx="6145">
                  <c:v>5.4221808000000003E-2</c:v>
                </c:pt>
                <c:pt idx="6146">
                  <c:v>5.4220640000000001E-2</c:v>
                </c:pt>
                <c:pt idx="6147">
                  <c:v>5.4219471999999998E-2</c:v>
                </c:pt>
                <c:pt idx="6148">
                  <c:v>5.4218304000000002E-2</c:v>
                </c:pt>
                <c:pt idx="6149">
                  <c:v>5.4217135999999999E-2</c:v>
                </c:pt>
                <c:pt idx="6150">
                  <c:v>5.4215968000000003E-2</c:v>
                </c:pt>
                <c:pt idx="6151">
                  <c:v>5.42148E-2</c:v>
                </c:pt>
                <c:pt idx="6152">
                  <c:v>5.4213631999999998E-2</c:v>
                </c:pt>
                <c:pt idx="6153">
                  <c:v>5.4212464000000002E-2</c:v>
                </c:pt>
                <c:pt idx="6154">
                  <c:v>5.4211295999999999E-2</c:v>
                </c:pt>
                <c:pt idx="6155">
                  <c:v>5.4210128000000003E-2</c:v>
                </c:pt>
                <c:pt idx="6156">
                  <c:v>5.420896E-2</c:v>
                </c:pt>
                <c:pt idx="6157">
                  <c:v>5.4207791999999998E-2</c:v>
                </c:pt>
                <c:pt idx="6158">
                  <c:v>5.4206624000000002E-2</c:v>
                </c:pt>
                <c:pt idx="6159">
                  <c:v>5.4205455999999999E-2</c:v>
                </c:pt>
                <c:pt idx="6160">
                  <c:v>5.4204288000000003E-2</c:v>
                </c:pt>
                <c:pt idx="6161">
                  <c:v>5.420312E-2</c:v>
                </c:pt>
                <c:pt idx="6162">
                  <c:v>5.4201951999999998E-2</c:v>
                </c:pt>
                <c:pt idx="6163">
                  <c:v>5.4200784000000002E-2</c:v>
                </c:pt>
                <c:pt idx="6164">
                  <c:v>5.4199615999999999E-2</c:v>
                </c:pt>
                <c:pt idx="6165">
                  <c:v>5.4198448000000003E-2</c:v>
                </c:pt>
                <c:pt idx="6166">
                  <c:v>5.419728E-2</c:v>
                </c:pt>
                <c:pt idx="6167">
                  <c:v>5.4196111999999998E-2</c:v>
                </c:pt>
                <c:pt idx="6168">
                  <c:v>5.4194944000000002E-2</c:v>
                </c:pt>
                <c:pt idx="6169">
                  <c:v>5.4193775999999999E-2</c:v>
                </c:pt>
                <c:pt idx="6170">
                  <c:v>5.4192608000000003E-2</c:v>
                </c:pt>
                <c:pt idx="6171">
                  <c:v>5.419144E-2</c:v>
                </c:pt>
                <c:pt idx="6172">
                  <c:v>5.4190271999999998E-2</c:v>
                </c:pt>
                <c:pt idx="6173">
                  <c:v>5.4189104000000002E-2</c:v>
                </c:pt>
                <c:pt idx="6174">
                  <c:v>5.4187935999999999E-2</c:v>
                </c:pt>
                <c:pt idx="6175">
                  <c:v>5.4186768000000003E-2</c:v>
                </c:pt>
                <c:pt idx="6176">
                  <c:v>5.41856E-2</c:v>
                </c:pt>
                <c:pt idx="6177">
                  <c:v>5.4184431999999998E-2</c:v>
                </c:pt>
                <c:pt idx="6178">
                  <c:v>5.4183264000000002E-2</c:v>
                </c:pt>
                <c:pt idx="6179">
                  <c:v>5.4182095999999999E-2</c:v>
                </c:pt>
                <c:pt idx="6180">
                  <c:v>5.4180928000000003E-2</c:v>
                </c:pt>
                <c:pt idx="6181">
                  <c:v>5.417976E-2</c:v>
                </c:pt>
                <c:pt idx="6182">
                  <c:v>5.4178591999999998E-2</c:v>
                </c:pt>
                <c:pt idx="6183">
                  <c:v>5.4177424000000002E-2</c:v>
                </c:pt>
                <c:pt idx="6184">
                  <c:v>5.4176255999999999E-2</c:v>
                </c:pt>
                <c:pt idx="6185">
                  <c:v>5.4175088000000003E-2</c:v>
                </c:pt>
                <c:pt idx="6186">
                  <c:v>5.417392E-2</c:v>
                </c:pt>
                <c:pt idx="6187">
                  <c:v>5.4172751999999998E-2</c:v>
                </c:pt>
                <c:pt idx="6188">
                  <c:v>5.4171584000000002E-2</c:v>
                </c:pt>
                <c:pt idx="6189">
                  <c:v>5.4170415999999999E-2</c:v>
                </c:pt>
                <c:pt idx="6190">
                  <c:v>5.4169248000000003E-2</c:v>
                </c:pt>
                <c:pt idx="6191">
                  <c:v>5.416808E-2</c:v>
                </c:pt>
                <c:pt idx="6192">
                  <c:v>5.4166911999999998E-2</c:v>
                </c:pt>
                <c:pt idx="6193">
                  <c:v>5.4165744000000002E-2</c:v>
                </c:pt>
                <c:pt idx="6194">
                  <c:v>5.4164575999999999E-2</c:v>
                </c:pt>
                <c:pt idx="6195">
                  <c:v>5.4163408000000003E-2</c:v>
                </c:pt>
                <c:pt idx="6196">
                  <c:v>5.416224E-2</c:v>
                </c:pt>
                <c:pt idx="6197">
                  <c:v>5.4161071999999998E-2</c:v>
                </c:pt>
                <c:pt idx="6198">
                  <c:v>5.4159904000000002E-2</c:v>
                </c:pt>
                <c:pt idx="6199">
                  <c:v>5.4158735999999999E-2</c:v>
                </c:pt>
                <c:pt idx="6200">
                  <c:v>5.4157568000000003E-2</c:v>
                </c:pt>
                <c:pt idx="6201">
                  <c:v>5.41564E-2</c:v>
                </c:pt>
                <c:pt idx="6202">
                  <c:v>5.4155231999999998E-2</c:v>
                </c:pt>
                <c:pt idx="6203">
                  <c:v>5.4154064000000002E-2</c:v>
                </c:pt>
                <c:pt idx="6204">
                  <c:v>5.4152895999999999E-2</c:v>
                </c:pt>
                <c:pt idx="6205">
                  <c:v>5.4151728000000003E-2</c:v>
                </c:pt>
                <c:pt idx="6206">
                  <c:v>5.415056E-2</c:v>
                </c:pt>
                <c:pt idx="6207">
                  <c:v>5.4149391999999998E-2</c:v>
                </c:pt>
                <c:pt idx="6208">
                  <c:v>5.4148224000000002E-2</c:v>
                </c:pt>
                <c:pt idx="6209">
                  <c:v>5.4147055999999999E-2</c:v>
                </c:pt>
                <c:pt idx="6210">
                  <c:v>5.4145888000000003E-2</c:v>
                </c:pt>
                <c:pt idx="6211">
                  <c:v>5.414472E-2</c:v>
                </c:pt>
                <c:pt idx="6212">
                  <c:v>5.4143551999999998E-2</c:v>
                </c:pt>
                <c:pt idx="6213">
                  <c:v>5.4142384000000002E-2</c:v>
                </c:pt>
                <c:pt idx="6214">
                  <c:v>5.4141215999999999E-2</c:v>
                </c:pt>
                <c:pt idx="6215">
                  <c:v>5.4140048000000003E-2</c:v>
                </c:pt>
                <c:pt idx="6216">
                  <c:v>5.413888E-2</c:v>
                </c:pt>
                <c:pt idx="6217">
                  <c:v>5.4137711999999998E-2</c:v>
                </c:pt>
                <c:pt idx="6218">
                  <c:v>5.4136544000000002E-2</c:v>
                </c:pt>
                <c:pt idx="6219">
                  <c:v>5.4135375999999999E-2</c:v>
                </c:pt>
                <c:pt idx="6220">
                  <c:v>5.4134208000000003E-2</c:v>
                </c:pt>
                <c:pt idx="6221">
                  <c:v>5.413304E-2</c:v>
                </c:pt>
                <c:pt idx="6222">
                  <c:v>5.4131871999999998E-2</c:v>
                </c:pt>
                <c:pt idx="6223">
                  <c:v>5.4130704000000002E-2</c:v>
                </c:pt>
                <c:pt idx="6224">
                  <c:v>5.4129535999999999E-2</c:v>
                </c:pt>
                <c:pt idx="6225">
                  <c:v>5.4128368000000003E-2</c:v>
                </c:pt>
                <c:pt idx="6226">
                  <c:v>5.41272E-2</c:v>
                </c:pt>
                <c:pt idx="6227">
                  <c:v>5.4126031999999998E-2</c:v>
                </c:pt>
                <c:pt idx="6228">
                  <c:v>5.4124864000000002E-2</c:v>
                </c:pt>
                <c:pt idx="6229">
                  <c:v>5.4123695999999999E-2</c:v>
                </c:pt>
                <c:pt idx="6230">
                  <c:v>5.4122528000000003E-2</c:v>
                </c:pt>
                <c:pt idx="6231">
                  <c:v>5.412136E-2</c:v>
                </c:pt>
                <c:pt idx="6232">
                  <c:v>5.4120191999999998E-2</c:v>
                </c:pt>
                <c:pt idx="6233">
                  <c:v>5.4119024000000002E-2</c:v>
                </c:pt>
                <c:pt idx="6234">
                  <c:v>5.4117855999999999E-2</c:v>
                </c:pt>
                <c:pt idx="6235">
                  <c:v>5.4116688000000003E-2</c:v>
                </c:pt>
                <c:pt idx="6236">
                  <c:v>5.411552E-2</c:v>
                </c:pt>
                <c:pt idx="6237">
                  <c:v>5.4114351999999998E-2</c:v>
                </c:pt>
                <c:pt idx="6238">
                  <c:v>5.4113184000000002E-2</c:v>
                </c:pt>
                <c:pt idx="6239">
                  <c:v>5.4112015999999999E-2</c:v>
                </c:pt>
                <c:pt idx="6240">
                  <c:v>5.4110848000000003E-2</c:v>
                </c:pt>
                <c:pt idx="6241">
                  <c:v>5.410968E-2</c:v>
                </c:pt>
                <c:pt idx="6242">
                  <c:v>5.4108511999999997E-2</c:v>
                </c:pt>
                <c:pt idx="6243">
                  <c:v>5.4107344000000002E-2</c:v>
                </c:pt>
                <c:pt idx="6244">
                  <c:v>5.4106175999999999E-2</c:v>
                </c:pt>
                <c:pt idx="6245">
                  <c:v>5.4105008000000003E-2</c:v>
                </c:pt>
                <c:pt idx="6246">
                  <c:v>5.410384E-2</c:v>
                </c:pt>
                <c:pt idx="6247">
                  <c:v>5.4102671999999997E-2</c:v>
                </c:pt>
                <c:pt idx="6248">
                  <c:v>5.4101504000000002E-2</c:v>
                </c:pt>
                <c:pt idx="6249">
                  <c:v>5.4100335999999999E-2</c:v>
                </c:pt>
                <c:pt idx="6250">
                  <c:v>5.4099168000000003E-2</c:v>
                </c:pt>
                <c:pt idx="6251">
                  <c:v>5.4098E-2</c:v>
                </c:pt>
                <c:pt idx="6252">
                  <c:v>5.4096831999999997E-2</c:v>
                </c:pt>
                <c:pt idx="6253">
                  <c:v>5.4095664000000002E-2</c:v>
                </c:pt>
                <c:pt idx="6254">
                  <c:v>5.4094495999999999E-2</c:v>
                </c:pt>
                <c:pt idx="6255">
                  <c:v>5.4093328000000003E-2</c:v>
                </c:pt>
                <c:pt idx="6256">
                  <c:v>5.409216E-2</c:v>
                </c:pt>
                <c:pt idx="6257">
                  <c:v>5.4090991999999997E-2</c:v>
                </c:pt>
                <c:pt idx="6258">
                  <c:v>5.4089824000000002E-2</c:v>
                </c:pt>
                <c:pt idx="6259">
                  <c:v>5.4088655999999999E-2</c:v>
                </c:pt>
                <c:pt idx="6260">
                  <c:v>5.4087488000000003E-2</c:v>
                </c:pt>
                <c:pt idx="6261">
                  <c:v>5.408632E-2</c:v>
                </c:pt>
                <c:pt idx="6262">
                  <c:v>5.4085151999999997E-2</c:v>
                </c:pt>
                <c:pt idx="6263">
                  <c:v>5.4083984000000002E-2</c:v>
                </c:pt>
                <c:pt idx="6264">
                  <c:v>5.4082815999999999E-2</c:v>
                </c:pt>
                <c:pt idx="6265">
                  <c:v>5.4081648000000003E-2</c:v>
                </c:pt>
                <c:pt idx="6266">
                  <c:v>5.408048E-2</c:v>
                </c:pt>
                <c:pt idx="6267">
                  <c:v>5.4079311999999997E-2</c:v>
                </c:pt>
                <c:pt idx="6268">
                  <c:v>5.4078144000000002E-2</c:v>
                </c:pt>
                <c:pt idx="6269">
                  <c:v>5.4076975999999999E-2</c:v>
                </c:pt>
                <c:pt idx="6270">
                  <c:v>5.4075808000000003E-2</c:v>
                </c:pt>
                <c:pt idx="6271">
                  <c:v>5.407464E-2</c:v>
                </c:pt>
                <c:pt idx="6272">
                  <c:v>5.4073471999999997E-2</c:v>
                </c:pt>
                <c:pt idx="6273">
                  <c:v>5.4072304000000002E-2</c:v>
                </c:pt>
                <c:pt idx="6274">
                  <c:v>5.4071135999999999E-2</c:v>
                </c:pt>
                <c:pt idx="6275">
                  <c:v>5.4069968000000003E-2</c:v>
                </c:pt>
                <c:pt idx="6276">
                  <c:v>5.40688E-2</c:v>
                </c:pt>
                <c:pt idx="6277">
                  <c:v>5.4067631999999997E-2</c:v>
                </c:pt>
                <c:pt idx="6278">
                  <c:v>5.4066464000000002E-2</c:v>
                </c:pt>
                <c:pt idx="6279">
                  <c:v>5.4065295999999999E-2</c:v>
                </c:pt>
                <c:pt idx="6280">
                  <c:v>5.4064128000000003E-2</c:v>
                </c:pt>
                <c:pt idx="6281">
                  <c:v>5.406296E-2</c:v>
                </c:pt>
                <c:pt idx="6282">
                  <c:v>5.4061791999999997E-2</c:v>
                </c:pt>
                <c:pt idx="6283">
                  <c:v>5.4060624000000002E-2</c:v>
                </c:pt>
                <c:pt idx="6284">
                  <c:v>5.4059455999999999E-2</c:v>
                </c:pt>
                <c:pt idx="6285">
                  <c:v>5.4058288000000003E-2</c:v>
                </c:pt>
                <c:pt idx="6286">
                  <c:v>5.405712E-2</c:v>
                </c:pt>
                <c:pt idx="6287">
                  <c:v>5.4055951999999997E-2</c:v>
                </c:pt>
                <c:pt idx="6288">
                  <c:v>5.4054784000000002E-2</c:v>
                </c:pt>
                <c:pt idx="6289">
                  <c:v>5.4053615999999999E-2</c:v>
                </c:pt>
                <c:pt idx="6290">
                  <c:v>5.4052448000000003E-2</c:v>
                </c:pt>
                <c:pt idx="6291">
                  <c:v>5.405128E-2</c:v>
                </c:pt>
                <c:pt idx="6292">
                  <c:v>5.4050111999999997E-2</c:v>
                </c:pt>
                <c:pt idx="6293">
                  <c:v>5.4048944000000002E-2</c:v>
                </c:pt>
                <c:pt idx="6294">
                  <c:v>5.4047775999999999E-2</c:v>
                </c:pt>
                <c:pt idx="6295">
                  <c:v>5.4046608000000003E-2</c:v>
                </c:pt>
                <c:pt idx="6296">
                  <c:v>5.404544E-2</c:v>
                </c:pt>
                <c:pt idx="6297">
                  <c:v>5.4044271999999997E-2</c:v>
                </c:pt>
                <c:pt idx="6298">
                  <c:v>5.4043104000000002E-2</c:v>
                </c:pt>
                <c:pt idx="6299">
                  <c:v>5.4041935999999999E-2</c:v>
                </c:pt>
                <c:pt idx="6300">
                  <c:v>5.4040768000000003E-2</c:v>
                </c:pt>
                <c:pt idx="6301">
                  <c:v>5.40396E-2</c:v>
                </c:pt>
                <c:pt idx="6302">
                  <c:v>5.4038431999999997E-2</c:v>
                </c:pt>
                <c:pt idx="6303">
                  <c:v>5.4037264000000002E-2</c:v>
                </c:pt>
                <c:pt idx="6304">
                  <c:v>5.4036095999999999E-2</c:v>
                </c:pt>
                <c:pt idx="6305">
                  <c:v>5.4034928000000003E-2</c:v>
                </c:pt>
                <c:pt idx="6306">
                  <c:v>5.403376E-2</c:v>
                </c:pt>
                <c:pt idx="6307">
                  <c:v>5.4032591999999997E-2</c:v>
                </c:pt>
                <c:pt idx="6308">
                  <c:v>5.4031424000000002E-2</c:v>
                </c:pt>
                <c:pt idx="6309">
                  <c:v>5.4030255999999999E-2</c:v>
                </c:pt>
                <c:pt idx="6310">
                  <c:v>5.4029088000000003E-2</c:v>
                </c:pt>
                <c:pt idx="6311">
                  <c:v>5.402792E-2</c:v>
                </c:pt>
                <c:pt idx="6312">
                  <c:v>5.4026751999999997E-2</c:v>
                </c:pt>
                <c:pt idx="6313">
                  <c:v>5.4025584000000001E-2</c:v>
                </c:pt>
                <c:pt idx="6314">
                  <c:v>5.4024415999999999E-2</c:v>
                </c:pt>
                <c:pt idx="6315">
                  <c:v>5.4023248000000003E-2</c:v>
                </c:pt>
                <c:pt idx="6316">
                  <c:v>5.402208E-2</c:v>
                </c:pt>
                <c:pt idx="6317">
                  <c:v>5.4020911999999997E-2</c:v>
                </c:pt>
                <c:pt idx="6318">
                  <c:v>5.4019744000000001E-2</c:v>
                </c:pt>
                <c:pt idx="6319">
                  <c:v>5.4018575999999999E-2</c:v>
                </c:pt>
                <c:pt idx="6320">
                  <c:v>5.4017408000000003E-2</c:v>
                </c:pt>
                <c:pt idx="6321">
                  <c:v>5.401624E-2</c:v>
                </c:pt>
                <c:pt idx="6322">
                  <c:v>5.4015071999999997E-2</c:v>
                </c:pt>
                <c:pt idx="6323">
                  <c:v>5.4013904000000001E-2</c:v>
                </c:pt>
                <c:pt idx="6324">
                  <c:v>5.4012735999999999E-2</c:v>
                </c:pt>
                <c:pt idx="6325">
                  <c:v>5.4011568000000003E-2</c:v>
                </c:pt>
                <c:pt idx="6326">
                  <c:v>5.40104E-2</c:v>
                </c:pt>
                <c:pt idx="6327">
                  <c:v>5.4009231999999997E-2</c:v>
                </c:pt>
                <c:pt idx="6328">
                  <c:v>5.4008064000000001E-2</c:v>
                </c:pt>
                <c:pt idx="6329">
                  <c:v>5.4006895999999999E-2</c:v>
                </c:pt>
                <c:pt idx="6330">
                  <c:v>5.4005728000000003E-2</c:v>
                </c:pt>
                <c:pt idx="6331">
                  <c:v>5.400456E-2</c:v>
                </c:pt>
                <c:pt idx="6332">
                  <c:v>5.4003391999999997E-2</c:v>
                </c:pt>
                <c:pt idx="6333">
                  <c:v>5.4002224000000001E-2</c:v>
                </c:pt>
                <c:pt idx="6334">
                  <c:v>5.4001055999999999E-2</c:v>
                </c:pt>
                <c:pt idx="6335">
                  <c:v>5.3999888000000003E-2</c:v>
                </c:pt>
                <c:pt idx="6336">
                  <c:v>5.399872E-2</c:v>
                </c:pt>
                <c:pt idx="6337">
                  <c:v>5.3997551999999997E-2</c:v>
                </c:pt>
                <c:pt idx="6338">
                  <c:v>5.3996384000000001E-2</c:v>
                </c:pt>
                <c:pt idx="6339">
                  <c:v>5.3995215999999999E-2</c:v>
                </c:pt>
                <c:pt idx="6340">
                  <c:v>5.3994048000000003E-2</c:v>
                </c:pt>
                <c:pt idx="6341">
                  <c:v>5.399288E-2</c:v>
                </c:pt>
                <c:pt idx="6342">
                  <c:v>5.3991711999999997E-2</c:v>
                </c:pt>
                <c:pt idx="6343">
                  <c:v>5.3990544000000001E-2</c:v>
                </c:pt>
                <c:pt idx="6344">
                  <c:v>5.3989375999999999E-2</c:v>
                </c:pt>
                <c:pt idx="6345">
                  <c:v>5.3988208000000003E-2</c:v>
                </c:pt>
                <c:pt idx="6346">
                  <c:v>5.398704E-2</c:v>
                </c:pt>
                <c:pt idx="6347">
                  <c:v>5.3985871999999997E-2</c:v>
                </c:pt>
                <c:pt idx="6348">
                  <c:v>5.3984704000000001E-2</c:v>
                </c:pt>
                <c:pt idx="6349">
                  <c:v>5.3983535999999999E-2</c:v>
                </c:pt>
                <c:pt idx="6350">
                  <c:v>5.3982368000000003E-2</c:v>
                </c:pt>
                <c:pt idx="6351">
                  <c:v>5.39812E-2</c:v>
                </c:pt>
                <c:pt idx="6352">
                  <c:v>5.3980031999999997E-2</c:v>
                </c:pt>
                <c:pt idx="6353">
                  <c:v>5.3978864000000001E-2</c:v>
                </c:pt>
                <c:pt idx="6354">
                  <c:v>5.3977695999999999E-2</c:v>
                </c:pt>
                <c:pt idx="6355">
                  <c:v>5.3976528000000003E-2</c:v>
                </c:pt>
                <c:pt idx="6356">
                  <c:v>5.397536E-2</c:v>
                </c:pt>
                <c:pt idx="6357">
                  <c:v>5.3974191999999997E-2</c:v>
                </c:pt>
                <c:pt idx="6358">
                  <c:v>5.3973024000000001E-2</c:v>
                </c:pt>
                <c:pt idx="6359">
                  <c:v>5.3971855999999999E-2</c:v>
                </c:pt>
                <c:pt idx="6360">
                  <c:v>5.3970688000000003E-2</c:v>
                </c:pt>
                <c:pt idx="6361">
                  <c:v>5.396952E-2</c:v>
                </c:pt>
                <c:pt idx="6362">
                  <c:v>5.3968351999999997E-2</c:v>
                </c:pt>
                <c:pt idx="6363">
                  <c:v>5.3967184000000001E-2</c:v>
                </c:pt>
                <c:pt idx="6364">
                  <c:v>5.3966015999999999E-2</c:v>
                </c:pt>
                <c:pt idx="6365">
                  <c:v>5.3964848000000003E-2</c:v>
                </c:pt>
                <c:pt idx="6366">
                  <c:v>5.396368E-2</c:v>
                </c:pt>
                <c:pt idx="6367">
                  <c:v>5.3962511999999997E-2</c:v>
                </c:pt>
                <c:pt idx="6368">
                  <c:v>5.3961344000000001E-2</c:v>
                </c:pt>
                <c:pt idx="6369">
                  <c:v>5.3960175999999999E-2</c:v>
                </c:pt>
                <c:pt idx="6370">
                  <c:v>5.3959008000000003E-2</c:v>
                </c:pt>
                <c:pt idx="6371">
                  <c:v>5.395784E-2</c:v>
                </c:pt>
                <c:pt idx="6372">
                  <c:v>5.3956671999999997E-2</c:v>
                </c:pt>
                <c:pt idx="6373">
                  <c:v>5.3955504000000001E-2</c:v>
                </c:pt>
                <c:pt idx="6374">
                  <c:v>5.3954335999999999E-2</c:v>
                </c:pt>
                <c:pt idx="6375">
                  <c:v>5.3953168000000003E-2</c:v>
                </c:pt>
                <c:pt idx="6376">
                  <c:v>5.3952E-2</c:v>
                </c:pt>
                <c:pt idx="6377">
                  <c:v>5.3950831999999997E-2</c:v>
                </c:pt>
                <c:pt idx="6378">
                  <c:v>5.3949664000000001E-2</c:v>
                </c:pt>
                <c:pt idx="6379">
                  <c:v>5.3948495999999999E-2</c:v>
                </c:pt>
                <c:pt idx="6380">
                  <c:v>5.3947328000000003E-2</c:v>
                </c:pt>
                <c:pt idx="6381">
                  <c:v>5.394616E-2</c:v>
                </c:pt>
                <c:pt idx="6382">
                  <c:v>5.3944991999999997E-2</c:v>
                </c:pt>
                <c:pt idx="6383">
                  <c:v>5.3943824000000001E-2</c:v>
                </c:pt>
                <c:pt idx="6384">
                  <c:v>5.3942655999999999E-2</c:v>
                </c:pt>
                <c:pt idx="6385">
                  <c:v>5.3941488000000003E-2</c:v>
                </c:pt>
                <c:pt idx="6386">
                  <c:v>5.394032E-2</c:v>
                </c:pt>
                <c:pt idx="6387">
                  <c:v>5.3939151999999997E-2</c:v>
                </c:pt>
                <c:pt idx="6388">
                  <c:v>5.3937984000000001E-2</c:v>
                </c:pt>
                <c:pt idx="6389">
                  <c:v>5.3936815999999999E-2</c:v>
                </c:pt>
                <c:pt idx="6390">
                  <c:v>5.3935648000000003E-2</c:v>
                </c:pt>
                <c:pt idx="6391">
                  <c:v>5.393448E-2</c:v>
                </c:pt>
                <c:pt idx="6392">
                  <c:v>5.3933311999999997E-2</c:v>
                </c:pt>
                <c:pt idx="6393">
                  <c:v>5.3932144000000001E-2</c:v>
                </c:pt>
                <c:pt idx="6394">
                  <c:v>5.3930975999999999E-2</c:v>
                </c:pt>
                <c:pt idx="6395">
                  <c:v>5.3929808000000003E-2</c:v>
                </c:pt>
                <c:pt idx="6396">
                  <c:v>5.392864E-2</c:v>
                </c:pt>
                <c:pt idx="6397">
                  <c:v>5.3927471999999997E-2</c:v>
                </c:pt>
                <c:pt idx="6398">
                  <c:v>5.3926304000000001E-2</c:v>
                </c:pt>
                <c:pt idx="6399">
                  <c:v>5.3925135999999999E-2</c:v>
                </c:pt>
                <c:pt idx="6400">
                  <c:v>5.3923968000000003E-2</c:v>
                </c:pt>
                <c:pt idx="6401">
                  <c:v>5.39228E-2</c:v>
                </c:pt>
                <c:pt idx="6402">
                  <c:v>5.3921631999999997E-2</c:v>
                </c:pt>
                <c:pt idx="6403">
                  <c:v>5.3920464000000001E-2</c:v>
                </c:pt>
                <c:pt idx="6404">
                  <c:v>5.3919295999999999E-2</c:v>
                </c:pt>
                <c:pt idx="6405">
                  <c:v>5.3918128000000003E-2</c:v>
                </c:pt>
                <c:pt idx="6406">
                  <c:v>5.391696E-2</c:v>
                </c:pt>
                <c:pt idx="6407">
                  <c:v>5.3915791999999997E-2</c:v>
                </c:pt>
                <c:pt idx="6408">
                  <c:v>5.3914624000000001E-2</c:v>
                </c:pt>
                <c:pt idx="6409">
                  <c:v>5.3913455999999998E-2</c:v>
                </c:pt>
                <c:pt idx="6410">
                  <c:v>5.3912288000000003E-2</c:v>
                </c:pt>
                <c:pt idx="6411">
                  <c:v>5.391112E-2</c:v>
                </c:pt>
                <c:pt idx="6412">
                  <c:v>5.3909951999999997E-2</c:v>
                </c:pt>
                <c:pt idx="6413">
                  <c:v>5.3908784000000001E-2</c:v>
                </c:pt>
                <c:pt idx="6414">
                  <c:v>5.3907615999999998E-2</c:v>
                </c:pt>
                <c:pt idx="6415">
                  <c:v>5.3906448000000003E-2</c:v>
                </c:pt>
                <c:pt idx="6416">
                  <c:v>5.390528E-2</c:v>
                </c:pt>
                <c:pt idx="6417">
                  <c:v>5.3904111999999997E-2</c:v>
                </c:pt>
                <c:pt idx="6418">
                  <c:v>5.3902944000000001E-2</c:v>
                </c:pt>
                <c:pt idx="6419">
                  <c:v>5.3901775999999998E-2</c:v>
                </c:pt>
                <c:pt idx="6420">
                  <c:v>5.3900608000000003E-2</c:v>
                </c:pt>
                <c:pt idx="6421">
                  <c:v>5.389944E-2</c:v>
                </c:pt>
                <c:pt idx="6422">
                  <c:v>5.3898271999999997E-2</c:v>
                </c:pt>
                <c:pt idx="6423">
                  <c:v>5.3897104000000001E-2</c:v>
                </c:pt>
                <c:pt idx="6424">
                  <c:v>5.3895935999999998E-2</c:v>
                </c:pt>
                <c:pt idx="6425">
                  <c:v>5.3894768000000003E-2</c:v>
                </c:pt>
                <c:pt idx="6426">
                  <c:v>5.38936E-2</c:v>
                </c:pt>
                <c:pt idx="6427">
                  <c:v>5.3892431999999997E-2</c:v>
                </c:pt>
                <c:pt idx="6428">
                  <c:v>5.3891264000000001E-2</c:v>
                </c:pt>
                <c:pt idx="6429">
                  <c:v>5.3890095999999998E-2</c:v>
                </c:pt>
                <c:pt idx="6430">
                  <c:v>5.3888928000000003E-2</c:v>
                </c:pt>
                <c:pt idx="6431">
                  <c:v>5.388776E-2</c:v>
                </c:pt>
                <c:pt idx="6432">
                  <c:v>5.3886591999999997E-2</c:v>
                </c:pt>
                <c:pt idx="6433">
                  <c:v>5.3885424000000001E-2</c:v>
                </c:pt>
                <c:pt idx="6434">
                  <c:v>5.3884255999999998E-2</c:v>
                </c:pt>
                <c:pt idx="6435">
                  <c:v>5.3883088000000003E-2</c:v>
                </c:pt>
                <c:pt idx="6436">
                  <c:v>5.388192E-2</c:v>
                </c:pt>
                <c:pt idx="6437">
                  <c:v>5.3880751999999997E-2</c:v>
                </c:pt>
                <c:pt idx="6438">
                  <c:v>5.3879584000000001E-2</c:v>
                </c:pt>
                <c:pt idx="6439">
                  <c:v>5.3878415999999998E-2</c:v>
                </c:pt>
                <c:pt idx="6440">
                  <c:v>5.3877248000000003E-2</c:v>
                </c:pt>
                <c:pt idx="6441">
                  <c:v>5.387608E-2</c:v>
                </c:pt>
                <c:pt idx="6442">
                  <c:v>5.3874911999999997E-2</c:v>
                </c:pt>
                <c:pt idx="6443">
                  <c:v>5.3873744000000001E-2</c:v>
                </c:pt>
                <c:pt idx="6444">
                  <c:v>5.3872575999999998E-2</c:v>
                </c:pt>
                <c:pt idx="6445">
                  <c:v>5.3871408000000003E-2</c:v>
                </c:pt>
                <c:pt idx="6446">
                  <c:v>5.387024E-2</c:v>
                </c:pt>
                <c:pt idx="6447">
                  <c:v>5.3869071999999997E-2</c:v>
                </c:pt>
                <c:pt idx="6448">
                  <c:v>5.3867904000000001E-2</c:v>
                </c:pt>
                <c:pt idx="6449">
                  <c:v>5.3866735999999998E-2</c:v>
                </c:pt>
                <c:pt idx="6450">
                  <c:v>5.3865568000000003E-2</c:v>
                </c:pt>
                <c:pt idx="6451">
                  <c:v>5.38644E-2</c:v>
                </c:pt>
                <c:pt idx="6452">
                  <c:v>5.3863231999999997E-2</c:v>
                </c:pt>
                <c:pt idx="6453">
                  <c:v>5.3862064000000001E-2</c:v>
                </c:pt>
                <c:pt idx="6454">
                  <c:v>5.3860895999999998E-2</c:v>
                </c:pt>
                <c:pt idx="6455">
                  <c:v>5.3859728000000003E-2</c:v>
                </c:pt>
                <c:pt idx="6456">
                  <c:v>5.385856E-2</c:v>
                </c:pt>
                <c:pt idx="6457">
                  <c:v>5.3857391999999997E-2</c:v>
                </c:pt>
                <c:pt idx="6458">
                  <c:v>5.3856224000000001E-2</c:v>
                </c:pt>
                <c:pt idx="6459">
                  <c:v>5.3855055999999998E-2</c:v>
                </c:pt>
                <c:pt idx="6460">
                  <c:v>5.3853888000000003E-2</c:v>
                </c:pt>
                <c:pt idx="6461">
                  <c:v>5.385272E-2</c:v>
                </c:pt>
                <c:pt idx="6462">
                  <c:v>5.3851551999999997E-2</c:v>
                </c:pt>
                <c:pt idx="6463">
                  <c:v>5.3850384000000001E-2</c:v>
                </c:pt>
                <c:pt idx="6464">
                  <c:v>5.3849215999999998E-2</c:v>
                </c:pt>
                <c:pt idx="6465">
                  <c:v>5.3848048000000003E-2</c:v>
                </c:pt>
                <c:pt idx="6466">
                  <c:v>5.384688E-2</c:v>
                </c:pt>
                <c:pt idx="6467">
                  <c:v>5.3845711999999997E-2</c:v>
                </c:pt>
                <c:pt idx="6468">
                  <c:v>5.3844544000000001E-2</c:v>
                </c:pt>
                <c:pt idx="6469">
                  <c:v>5.3843375999999998E-2</c:v>
                </c:pt>
                <c:pt idx="6470">
                  <c:v>5.3842208000000003E-2</c:v>
                </c:pt>
                <c:pt idx="6471">
                  <c:v>5.384104E-2</c:v>
                </c:pt>
                <c:pt idx="6472">
                  <c:v>5.3839871999999997E-2</c:v>
                </c:pt>
                <c:pt idx="6473">
                  <c:v>5.3838704000000001E-2</c:v>
                </c:pt>
                <c:pt idx="6474">
                  <c:v>5.3837535999999998E-2</c:v>
                </c:pt>
                <c:pt idx="6475">
                  <c:v>5.3836368000000002E-2</c:v>
                </c:pt>
                <c:pt idx="6476">
                  <c:v>5.38352E-2</c:v>
                </c:pt>
                <c:pt idx="6477">
                  <c:v>5.3834031999999997E-2</c:v>
                </c:pt>
                <c:pt idx="6478">
                  <c:v>5.3832864000000001E-2</c:v>
                </c:pt>
                <c:pt idx="6479">
                  <c:v>5.3831695999999998E-2</c:v>
                </c:pt>
                <c:pt idx="6480">
                  <c:v>5.3830528000000002E-2</c:v>
                </c:pt>
                <c:pt idx="6481">
                  <c:v>5.382936E-2</c:v>
                </c:pt>
                <c:pt idx="6482">
                  <c:v>5.3828191999999997E-2</c:v>
                </c:pt>
                <c:pt idx="6483">
                  <c:v>5.3827024000000001E-2</c:v>
                </c:pt>
                <c:pt idx="6484">
                  <c:v>5.3825855999999998E-2</c:v>
                </c:pt>
                <c:pt idx="6485">
                  <c:v>5.3824688000000002E-2</c:v>
                </c:pt>
                <c:pt idx="6486">
                  <c:v>5.382352E-2</c:v>
                </c:pt>
                <c:pt idx="6487">
                  <c:v>5.3822351999999997E-2</c:v>
                </c:pt>
                <c:pt idx="6488">
                  <c:v>5.3821184000000001E-2</c:v>
                </c:pt>
                <c:pt idx="6489">
                  <c:v>5.3820015999999998E-2</c:v>
                </c:pt>
                <c:pt idx="6490">
                  <c:v>5.3818848000000002E-2</c:v>
                </c:pt>
                <c:pt idx="6491">
                  <c:v>5.381768E-2</c:v>
                </c:pt>
                <c:pt idx="6492">
                  <c:v>5.3816511999999997E-2</c:v>
                </c:pt>
                <c:pt idx="6493">
                  <c:v>5.3815344000000001E-2</c:v>
                </c:pt>
                <c:pt idx="6494">
                  <c:v>5.3814175999999998E-2</c:v>
                </c:pt>
                <c:pt idx="6495">
                  <c:v>5.3813008000000002E-2</c:v>
                </c:pt>
                <c:pt idx="6496">
                  <c:v>5.381184E-2</c:v>
                </c:pt>
                <c:pt idx="6497">
                  <c:v>5.3810671999999997E-2</c:v>
                </c:pt>
                <c:pt idx="6498">
                  <c:v>5.3809504000000001E-2</c:v>
                </c:pt>
                <c:pt idx="6499">
                  <c:v>5.3808335999999998E-2</c:v>
                </c:pt>
                <c:pt idx="6500">
                  <c:v>5.3807168000000002E-2</c:v>
                </c:pt>
                <c:pt idx="6501">
                  <c:v>5.3806E-2</c:v>
                </c:pt>
                <c:pt idx="6502">
                  <c:v>5.3797244000000001E-2</c:v>
                </c:pt>
                <c:pt idx="6503">
                  <c:v>5.3788488000000002E-2</c:v>
                </c:pt>
                <c:pt idx="6504">
                  <c:v>5.3779731999999997E-2</c:v>
                </c:pt>
                <c:pt idx="6505">
                  <c:v>5.3770975999999998E-2</c:v>
                </c:pt>
                <c:pt idx="6506">
                  <c:v>5.3762219999999999E-2</c:v>
                </c:pt>
                <c:pt idx="6507">
                  <c:v>5.3753464000000001E-2</c:v>
                </c:pt>
                <c:pt idx="6508">
                  <c:v>5.3744708000000002E-2</c:v>
                </c:pt>
                <c:pt idx="6509">
                  <c:v>5.3735951999999997E-2</c:v>
                </c:pt>
                <c:pt idx="6510">
                  <c:v>5.3727195999999998E-2</c:v>
                </c:pt>
                <c:pt idx="6511">
                  <c:v>5.3718439999999999E-2</c:v>
                </c:pt>
                <c:pt idx="6512">
                  <c:v>5.3709684000000001E-2</c:v>
                </c:pt>
                <c:pt idx="6513">
                  <c:v>5.3700928000000002E-2</c:v>
                </c:pt>
                <c:pt idx="6514">
                  <c:v>5.3692171999999996E-2</c:v>
                </c:pt>
                <c:pt idx="6515">
                  <c:v>5.3683415999999998E-2</c:v>
                </c:pt>
                <c:pt idx="6516">
                  <c:v>5.3674659999999999E-2</c:v>
                </c:pt>
                <c:pt idx="6517">
                  <c:v>5.3665904E-2</c:v>
                </c:pt>
                <c:pt idx="6518">
                  <c:v>5.3657148000000002E-2</c:v>
                </c:pt>
                <c:pt idx="6519">
                  <c:v>5.3648392000000003E-2</c:v>
                </c:pt>
                <c:pt idx="6520">
                  <c:v>5.3639635999999997E-2</c:v>
                </c:pt>
                <c:pt idx="6521">
                  <c:v>5.3630879999999999E-2</c:v>
                </c:pt>
                <c:pt idx="6522">
                  <c:v>5.3622124E-2</c:v>
                </c:pt>
                <c:pt idx="6523">
                  <c:v>5.3613368000000002E-2</c:v>
                </c:pt>
                <c:pt idx="6524">
                  <c:v>5.3604612000000003E-2</c:v>
                </c:pt>
                <c:pt idx="6525">
                  <c:v>5.3595855999999997E-2</c:v>
                </c:pt>
                <c:pt idx="6526">
                  <c:v>5.3587099999999999E-2</c:v>
                </c:pt>
                <c:pt idx="6527">
                  <c:v>5.3578344E-2</c:v>
                </c:pt>
                <c:pt idx="6528">
                  <c:v>5.3569588000000001E-2</c:v>
                </c:pt>
                <c:pt idx="6529">
                  <c:v>5.3560832000000003E-2</c:v>
                </c:pt>
                <c:pt idx="6530">
                  <c:v>5.3552075999999997E-2</c:v>
                </c:pt>
                <c:pt idx="6531">
                  <c:v>5.3543319999999998E-2</c:v>
                </c:pt>
                <c:pt idx="6532">
                  <c:v>5.3534564E-2</c:v>
                </c:pt>
                <c:pt idx="6533">
                  <c:v>5.3525808000000001E-2</c:v>
                </c:pt>
                <c:pt idx="6534">
                  <c:v>5.3517052000000002E-2</c:v>
                </c:pt>
                <c:pt idx="6535">
                  <c:v>5.3508295999999997E-2</c:v>
                </c:pt>
                <c:pt idx="6536">
                  <c:v>5.3499539999999998E-2</c:v>
                </c:pt>
                <c:pt idx="6537">
                  <c:v>5.3490784E-2</c:v>
                </c:pt>
                <c:pt idx="6538">
                  <c:v>5.3482028000000001E-2</c:v>
                </c:pt>
                <c:pt idx="6539">
                  <c:v>5.3473272000000002E-2</c:v>
                </c:pt>
                <c:pt idx="6540">
                  <c:v>5.3464515999999997E-2</c:v>
                </c:pt>
                <c:pt idx="6541">
                  <c:v>5.3455759999999998E-2</c:v>
                </c:pt>
                <c:pt idx="6542">
                  <c:v>5.3447003999999999E-2</c:v>
                </c:pt>
                <c:pt idx="6543">
                  <c:v>5.3438248000000001E-2</c:v>
                </c:pt>
                <c:pt idx="6544">
                  <c:v>5.3429492000000002E-2</c:v>
                </c:pt>
                <c:pt idx="6545">
                  <c:v>5.3420735999999996E-2</c:v>
                </c:pt>
                <c:pt idx="6546">
                  <c:v>5.3411979999999998E-2</c:v>
                </c:pt>
                <c:pt idx="6547">
                  <c:v>5.3403223999999999E-2</c:v>
                </c:pt>
                <c:pt idx="6548">
                  <c:v>5.3394468E-2</c:v>
                </c:pt>
                <c:pt idx="6549">
                  <c:v>5.3385712000000002E-2</c:v>
                </c:pt>
                <c:pt idx="6550">
                  <c:v>5.3376955999999996E-2</c:v>
                </c:pt>
                <c:pt idx="6551">
                  <c:v>5.3368199999999998E-2</c:v>
                </c:pt>
                <c:pt idx="6552">
                  <c:v>5.3359443999999999E-2</c:v>
                </c:pt>
                <c:pt idx="6553">
                  <c:v>5.3350688E-2</c:v>
                </c:pt>
                <c:pt idx="6554">
                  <c:v>5.3341932000000002E-2</c:v>
                </c:pt>
                <c:pt idx="6555">
                  <c:v>5.3333176000000003E-2</c:v>
                </c:pt>
                <c:pt idx="6556">
                  <c:v>5.3324419999999997E-2</c:v>
                </c:pt>
                <c:pt idx="6557">
                  <c:v>5.3315663999999999E-2</c:v>
                </c:pt>
                <c:pt idx="6558">
                  <c:v>5.3306908E-2</c:v>
                </c:pt>
                <c:pt idx="6559">
                  <c:v>5.3298152000000001E-2</c:v>
                </c:pt>
                <c:pt idx="6560">
                  <c:v>5.3289396000000003E-2</c:v>
                </c:pt>
                <c:pt idx="6561">
                  <c:v>5.3280639999999997E-2</c:v>
                </c:pt>
                <c:pt idx="6562">
                  <c:v>5.3271883999999999E-2</c:v>
                </c:pt>
                <c:pt idx="6563">
                  <c:v>5.3263128E-2</c:v>
                </c:pt>
                <c:pt idx="6564">
                  <c:v>5.3254372000000001E-2</c:v>
                </c:pt>
                <c:pt idx="6565">
                  <c:v>5.3245616000000003E-2</c:v>
                </c:pt>
                <c:pt idx="6566">
                  <c:v>5.3236859999999997E-2</c:v>
                </c:pt>
                <c:pt idx="6567">
                  <c:v>5.3228103999999998E-2</c:v>
                </c:pt>
                <c:pt idx="6568">
                  <c:v>5.3219348E-2</c:v>
                </c:pt>
                <c:pt idx="6569">
                  <c:v>5.3210592000000001E-2</c:v>
                </c:pt>
                <c:pt idx="6570">
                  <c:v>5.3201836000000002E-2</c:v>
                </c:pt>
                <c:pt idx="6571">
                  <c:v>5.3193079999999997E-2</c:v>
                </c:pt>
                <c:pt idx="6572">
                  <c:v>5.3184323999999998E-2</c:v>
                </c:pt>
                <c:pt idx="6573">
                  <c:v>5.3175567999999999E-2</c:v>
                </c:pt>
                <c:pt idx="6574">
                  <c:v>5.3166812000000001E-2</c:v>
                </c:pt>
                <c:pt idx="6575">
                  <c:v>5.3158056000000002E-2</c:v>
                </c:pt>
                <c:pt idx="6576">
                  <c:v>5.3149299999999997E-2</c:v>
                </c:pt>
                <c:pt idx="6577">
                  <c:v>5.3140543999999998E-2</c:v>
                </c:pt>
                <c:pt idx="6578">
                  <c:v>5.3131787999999999E-2</c:v>
                </c:pt>
                <c:pt idx="6579">
                  <c:v>5.3123032000000001E-2</c:v>
                </c:pt>
                <c:pt idx="6580">
                  <c:v>5.3114276000000002E-2</c:v>
                </c:pt>
                <c:pt idx="6581">
                  <c:v>5.3105519999999996E-2</c:v>
                </c:pt>
                <c:pt idx="6582">
                  <c:v>5.3096763999999998E-2</c:v>
                </c:pt>
                <c:pt idx="6583">
                  <c:v>5.3088007999999999E-2</c:v>
                </c:pt>
                <c:pt idx="6584">
                  <c:v>5.3079252E-2</c:v>
                </c:pt>
                <c:pt idx="6585">
                  <c:v>5.3070496000000002E-2</c:v>
                </c:pt>
                <c:pt idx="6586">
                  <c:v>5.3061739999999996E-2</c:v>
                </c:pt>
                <c:pt idx="6587">
                  <c:v>5.3052983999999997E-2</c:v>
                </c:pt>
                <c:pt idx="6588">
                  <c:v>5.3044227999999999E-2</c:v>
                </c:pt>
                <c:pt idx="6589">
                  <c:v>5.3035472E-2</c:v>
                </c:pt>
                <c:pt idx="6590">
                  <c:v>5.3026716000000002E-2</c:v>
                </c:pt>
                <c:pt idx="6591">
                  <c:v>5.3017960000000003E-2</c:v>
                </c:pt>
                <c:pt idx="6592">
                  <c:v>5.3009203999999997E-2</c:v>
                </c:pt>
                <c:pt idx="6593">
                  <c:v>5.3000447999999999E-2</c:v>
                </c:pt>
                <c:pt idx="6594">
                  <c:v>5.2991692E-2</c:v>
                </c:pt>
                <c:pt idx="6595">
                  <c:v>5.2982936000000001E-2</c:v>
                </c:pt>
                <c:pt idx="6596">
                  <c:v>5.2974180000000003E-2</c:v>
                </c:pt>
                <c:pt idx="6597">
                  <c:v>5.2965423999999997E-2</c:v>
                </c:pt>
                <c:pt idx="6598">
                  <c:v>5.2956667999999998E-2</c:v>
                </c:pt>
                <c:pt idx="6599">
                  <c:v>5.2947912E-2</c:v>
                </c:pt>
                <c:pt idx="6600">
                  <c:v>5.2939156000000001E-2</c:v>
                </c:pt>
                <c:pt idx="6601">
                  <c:v>5.2930400000000002E-2</c:v>
                </c:pt>
                <c:pt idx="6602">
                  <c:v>5.2921643999999997E-2</c:v>
                </c:pt>
                <c:pt idx="6603">
                  <c:v>5.2912887999999998E-2</c:v>
                </c:pt>
                <c:pt idx="6604">
                  <c:v>5.2904132E-2</c:v>
                </c:pt>
                <c:pt idx="6605">
                  <c:v>5.2895376000000001E-2</c:v>
                </c:pt>
                <c:pt idx="6606">
                  <c:v>5.2886620000000002E-2</c:v>
                </c:pt>
                <c:pt idx="6607">
                  <c:v>5.2877863999999997E-2</c:v>
                </c:pt>
                <c:pt idx="6608">
                  <c:v>5.2869107999999998E-2</c:v>
                </c:pt>
                <c:pt idx="6609">
                  <c:v>5.2860351999999999E-2</c:v>
                </c:pt>
                <c:pt idx="6610">
                  <c:v>5.2851596000000001E-2</c:v>
                </c:pt>
                <c:pt idx="6611">
                  <c:v>5.2842840000000002E-2</c:v>
                </c:pt>
                <c:pt idx="6612">
                  <c:v>5.2834083999999996E-2</c:v>
                </c:pt>
                <c:pt idx="6613">
                  <c:v>5.2825327999999998E-2</c:v>
                </c:pt>
                <c:pt idx="6614">
                  <c:v>5.2816571999999999E-2</c:v>
                </c:pt>
                <c:pt idx="6615">
                  <c:v>5.2807816E-2</c:v>
                </c:pt>
                <c:pt idx="6616">
                  <c:v>5.2799060000000002E-2</c:v>
                </c:pt>
                <c:pt idx="6617">
                  <c:v>5.2790303999999996E-2</c:v>
                </c:pt>
                <c:pt idx="6618">
                  <c:v>5.2781547999999998E-2</c:v>
                </c:pt>
                <c:pt idx="6619">
                  <c:v>5.2772791999999999E-2</c:v>
                </c:pt>
                <c:pt idx="6620">
                  <c:v>5.2764036E-2</c:v>
                </c:pt>
                <c:pt idx="6621">
                  <c:v>5.2755280000000002E-2</c:v>
                </c:pt>
                <c:pt idx="6622">
                  <c:v>5.2746524000000003E-2</c:v>
                </c:pt>
                <c:pt idx="6623">
                  <c:v>5.2737767999999997E-2</c:v>
                </c:pt>
                <c:pt idx="6624">
                  <c:v>5.2729011999999999E-2</c:v>
                </c:pt>
                <c:pt idx="6625">
                  <c:v>5.2720256E-2</c:v>
                </c:pt>
                <c:pt idx="6626">
                  <c:v>5.2711500000000001E-2</c:v>
                </c:pt>
                <c:pt idx="6627">
                  <c:v>5.2702744000000003E-2</c:v>
                </c:pt>
                <c:pt idx="6628">
                  <c:v>5.2693987999999997E-2</c:v>
                </c:pt>
                <c:pt idx="6629">
                  <c:v>5.2685231999999999E-2</c:v>
                </c:pt>
                <c:pt idx="6630">
                  <c:v>5.2676476E-2</c:v>
                </c:pt>
                <c:pt idx="6631">
                  <c:v>5.2667720000000001E-2</c:v>
                </c:pt>
                <c:pt idx="6632">
                  <c:v>5.2658964000000003E-2</c:v>
                </c:pt>
                <c:pt idx="6633">
                  <c:v>5.2650207999999997E-2</c:v>
                </c:pt>
                <c:pt idx="6634">
                  <c:v>5.2641451999999998E-2</c:v>
                </c:pt>
                <c:pt idx="6635">
                  <c:v>5.2632696E-2</c:v>
                </c:pt>
                <c:pt idx="6636">
                  <c:v>5.2623940000000001E-2</c:v>
                </c:pt>
                <c:pt idx="6637">
                  <c:v>5.2615184000000002E-2</c:v>
                </c:pt>
                <c:pt idx="6638">
                  <c:v>5.2606427999999997E-2</c:v>
                </c:pt>
                <c:pt idx="6639">
                  <c:v>5.2597671999999998E-2</c:v>
                </c:pt>
                <c:pt idx="6640">
                  <c:v>5.2588915999999999E-2</c:v>
                </c:pt>
                <c:pt idx="6641">
                  <c:v>5.2580160000000001E-2</c:v>
                </c:pt>
                <c:pt idx="6642">
                  <c:v>5.2571404000000002E-2</c:v>
                </c:pt>
                <c:pt idx="6643">
                  <c:v>5.2562647999999997E-2</c:v>
                </c:pt>
                <c:pt idx="6644">
                  <c:v>5.2553891999999998E-2</c:v>
                </c:pt>
                <c:pt idx="6645">
                  <c:v>5.2545135999999999E-2</c:v>
                </c:pt>
                <c:pt idx="6646">
                  <c:v>5.2536380000000001E-2</c:v>
                </c:pt>
                <c:pt idx="6647">
                  <c:v>5.2527624000000002E-2</c:v>
                </c:pt>
                <c:pt idx="6648">
                  <c:v>5.2518867999999996E-2</c:v>
                </c:pt>
                <c:pt idx="6649">
                  <c:v>5.2510111999999998E-2</c:v>
                </c:pt>
                <c:pt idx="6650">
                  <c:v>5.2501355999999999E-2</c:v>
                </c:pt>
                <c:pt idx="6651">
                  <c:v>5.24926E-2</c:v>
                </c:pt>
                <c:pt idx="6652">
                  <c:v>5.2483844000000002E-2</c:v>
                </c:pt>
                <c:pt idx="6653">
                  <c:v>5.2475088000000003E-2</c:v>
                </c:pt>
                <c:pt idx="6654">
                  <c:v>5.2466331999999997E-2</c:v>
                </c:pt>
                <c:pt idx="6655">
                  <c:v>5.2457575999999999E-2</c:v>
                </c:pt>
                <c:pt idx="6656">
                  <c:v>5.244882E-2</c:v>
                </c:pt>
                <c:pt idx="6657">
                  <c:v>5.2440064000000002E-2</c:v>
                </c:pt>
                <c:pt idx="6658">
                  <c:v>5.2431308000000003E-2</c:v>
                </c:pt>
                <c:pt idx="6659">
                  <c:v>5.2422551999999997E-2</c:v>
                </c:pt>
                <c:pt idx="6660">
                  <c:v>5.2413795999999999E-2</c:v>
                </c:pt>
                <c:pt idx="6661">
                  <c:v>5.240504E-2</c:v>
                </c:pt>
                <c:pt idx="6662">
                  <c:v>5.2396284000000001E-2</c:v>
                </c:pt>
                <c:pt idx="6663">
                  <c:v>5.2387528000000003E-2</c:v>
                </c:pt>
                <c:pt idx="6664">
                  <c:v>5.2378771999999997E-2</c:v>
                </c:pt>
                <c:pt idx="6665">
                  <c:v>5.2370015999999998E-2</c:v>
                </c:pt>
                <c:pt idx="6666">
                  <c:v>5.236126E-2</c:v>
                </c:pt>
                <c:pt idx="6667">
                  <c:v>5.2352504000000001E-2</c:v>
                </c:pt>
                <c:pt idx="6668">
                  <c:v>5.2343748000000002E-2</c:v>
                </c:pt>
                <c:pt idx="6669">
                  <c:v>5.2334991999999997E-2</c:v>
                </c:pt>
                <c:pt idx="6670">
                  <c:v>5.2326235999999998E-2</c:v>
                </c:pt>
                <c:pt idx="6671">
                  <c:v>5.231748E-2</c:v>
                </c:pt>
                <c:pt idx="6672">
                  <c:v>5.2308724000000001E-2</c:v>
                </c:pt>
                <c:pt idx="6673">
                  <c:v>5.2299968000000002E-2</c:v>
                </c:pt>
                <c:pt idx="6674">
                  <c:v>5.2291211999999997E-2</c:v>
                </c:pt>
                <c:pt idx="6675">
                  <c:v>5.2282455999999998E-2</c:v>
                </c:pt>
                <c:pt idx="6676">
                  <c:v>5.2273699999999999E-2</c:v>
                </c:pt>
                <c:pt idx="6677">
                  <c:v>5.2264944000000001E-2</c:v>
                </c:pt>
                <c:pt idx="6678">
                  <c:v>5.2256188000000002E-2</c:v>
                </c:pt>
                <c:pt idx="6679">
                  <c:v>5.2247431999999996E-2</c:v>
                </c:pt>
                <c:pt idx="6680">
                  <c:v>5.2238675999999998E-2</c:v>
                </c:pt>
                <c:pt idx="6681">
                  <c:v>5.2229919999999999E-2</c:v>
                </c:pt>
                <c:pt idx="6682">
                  <c:v>5.2221164E-2</c:v>
                </c:pt>
                <c:pt idx="6683">
                  <c:v>5.2212408000000002E-2</c:v>
                </c:pt>
                <c:pt idx="6684">
                  <c:v>5.2203651999999996E-2</c:v>
                </c:pt>
                <c:pt idx="6685">
                  <c:v>5.2194895999999998E-2</c:v>
                </c:pt>
                <c:pt idx="6686">
                  <c:v>5.2186139999999999E-2</c:v>
                </c:pt>
                <c:pt idx="6687">
                  <c:v>5.2177384E-2</c:v>
                </c:pt>
                <c:pt idx="6688">
                  <c:v>5.2168628000000002E-2</c:v>
                </c:pt>
                <c:pt idx="6689">
                  <c:v>5.2159871999999996E-2</c:v>
                </c:pt>
                <c:pt idx="6690">
                  <c:v>5.2151115999999997E-2</c:v>
                </c:pt>
                <c:pt idx="6691">
                  <c:v>5.2142359999999999E-2</c:v>
                </c:pt>
                <c:pt idx="6692">
                  <c:v>5.2133604E-2</c:v>
                </c:pt>
                <c:pt idx="6693">
                  <c:v>5.2124848000000001E-2</c:v>
                </c:pt>
                <c:pt idx="6694">
                  <c:v>5.2116092000000003E-2</c:v>
                </c:pt>
                <c:pt idx="6695">
                  <c:v>5.2107335999999997E-2</c:v>
                </c:pt>
                <c:pt idx="6696">
                  <c:v>5.2098579999999999E-2</c:v>
                </c:pt>
                <c:pt idx="6697">
                  <c:v>5.2089824E-2</c:v>
                </c:pt>
                <c:pt idx="6698">
                  <c:v>5.2081068000000001E-2</c:v>
                </c:pt>
                <c:pt idx="6699">
                  <c:v>5.2072312000000003E-2</c:v>
                </c:pt>
                <c:pt idx="6700">
                  <c:v>5.2063555999999997E-2</c:v>
                </c:pt>
                <c:pt idx="6701">
                  <c:v>5.2054799999999998E-2</c:v>
                </c:pt>
                <c:pt idx="6702">
                  <c:v>5.2046044E-2</c:v>
                </c:pt>
                <c:pt idx="6703">
                  <c:v>5.2037288000000001E-2</c:v>
                </c:pt>
                <c:pt idx="6704">
                  <c:v>5.2028532000000002E-2</c:v>
                </c:pt>
                <c:pt idx="6705">
                  <c:v>5.2019775999999997E-2</c:v>
                </c:pt>
                <c:pt idx="6706">
                  <c:v>5.2011019999999998E-2</c:v>
                </c:pt>
                <c:pt idx="6707">
                  <c:v>5.2002263999999999E-2</c:v>
                </c:pt>
                <c:pt idx="6708">
                  <c:v>5.1993508000000001E-2</c:v>
                </c:pt>
                <c:pt idx="6709">
                  <c:v>5.1984752000000002E-2</c:v>
                </c:pt>
                <c:pt idx="6710">
                  <c:v>5.1975995999999997E-2</c:v>
                </c:pt>
                <c:pt idx="6711">
                  <c:v>5.1967239999999998E-2</c:v>
                </c:pt>
                <c:pt idx="6712">
                  <c:v>5.1958483999999999E-2</c:v>
                </c:pt>
                <c:pt idx="6713">
                  <c:v>5.1949728000000001E-2</c:v>
                </c:pt>
                <c:pt idx="6714">
                  <c:v>5.1940972000000002E-2</c:v>
                </c:pt>
                <c:pt idx="6715">
                  <c:v>5.1932215999999996E-2</c:v>
                </c:pt>
                <c:pt idx="6716">
                  <c:v>5.1923459999999998E-2</c:v>
                </c:pt>
                <c:pt idx="6717">
                  <c:v>5.1914703999999999E-2</c:v>
                </c:pt>
                <c:pt idx="6718">
                  <c:v>5.1905948E-2</c:v>
                </c:pt>
                <c:pt idx="6719">
                  <c:v>5.1897192000000002E-2</c:v>
                </c:pt>
                <c:pt idx="6720">
                  <c:v>5.1888435999999996E-2</c:v>
                </c:pt>
                <c:pt idx="6721">
                  <c:v>5.1879679999999997E-2</c:v>
                </c:pt>
                <c:pt idx="6722">
                  <c:v>5.1870923999999999E-2</c:v>
                </c:pt>
                <c:pt idx="6723">
                  <c:v>5.1862168E-2</c:v>
                </c:pt>
                <c:pt idx="6724">
                  <c:v>5.1853412000000002E-2</c:v>
                </c:pt>
                <c:pt idx="6725">
                  <c:v>5.1844656000000003E-2</c:v>
                </c:pt>
                <c:pt idx="6726">
                  <c:v>5.1835899999999997E-2</c:v>
                </c:pt>
                <c:pt idx="6727">
                  <c:v>5.1827143999999999E-2</c:v>
                </c:pt>
                <c:pt idx="6728">
                  <c:v>5.1818388E-2</c:v>
                </c:pt>
                <c:pt idx="6729">
                  <c:v>5.1809632000000001E-2</c:v>
                </c:pt>
                <c:pt idx="6730">
                  <c:v>5.1800876000000003E-2</c:v>
                </c:pt>
                <c:pt idx="6731">
                  <c:v>5.1792119999999997E-2</c:v>
                </c:pt>
                <c:pt idx="6732">
                  <c:v>5.1783363999999998E-2</c:v>
                </c:pt>
                <c:pt idx="6733">
                  <c:v>5.1774608E-2</c:v>
                </c:pt>
                <c:pt idx="6734">
                  <c:v>5.1765852000000001E-2</c:v>
                </c:pt>
                <c:pt idx="6735">
                  <c:v>5.1757096000000002E-2</c:v>
                </c:pt>
                <c:pt idx="6736">
                  <c:v>5.1748339999999997E-2</c:v>
                </c:pt>
                <c:pt idx="6737">
                  <c:v>5.1739583999999998E-2</c:v>
                </c:pt>
                <c:pt idx="6738">
                  <c:v>5.1730828E-2</c:v>
                </c:pt>
                <c:pt idx="6739">
                  <c:v>5.1722072000000001E-2</c:v>
                </c:pt>
                <c:pt idx="6740">
                  <c:v>5.1713316000000002E-2</c:v>
                </c:pt>
                <c:pt idx="6741">
                  <c:v>5.1704559999999997E-2</c:v>
                </c:pt>
                <c:pt idx="6742">
                  <c:v>5.1695803999999998E-2</c:v>
                </c:pt>
                <c:pt idx="6743">
                  <c:v>5.1687047999999999E-2</c:v>
                </c:pt>
                <c:pt idx="6744">
                  <c:v>5.1678292000000001E-2</c:v>
                </c:pt>
                <c:pt idx="6745">
                  <c:v>5.1669536000000002E-2</c:v>
                </c:pt>
                <c:pt idx="6746">
                  <c:v>5.1660779999999996E-2</c:v>
                </c:pt>
                <c:pt idx="6747">
                  <c:v>5.1652023999999998E-2</c:v>
                </c:pt>
                <c:pt idx="6748">
                  <c:v>5.1643267999999999E-2</c:v>
                </c:pt>
                <c:pt idx="6749">
                  <c:v>5.1634512E-2</c:v>
                </c:pt>
                <c:pt idx="6750">
                  <c:v>5.1625756000000002E-2</c:v>
                </c:pt>
                <c:pt idx="6751">
                  <c:v>5.1616999999999996E-2</c:v>
                </c:pt>
                <c:pt idx="6752">
                  <c:v>5.1608243999999998E-2</c:v>
                </c:pt>
                <c:pt idx="6753">
                  <c:v>5.1599487999999999E-2</c:v>
                </c:pt>
                <c:pt idx="6754">
                  <c:v>5.1590732E-2</c:v>
                </c:pt>
                <c:pt idx="6755">
                  <c:v>5.1581976000000002E-2</c:v>
                </c:pt>
                <c:pt idx="6756">
                  <c:v>5.1573220000000003E-2</c:v>
                </c:pt>
                <c:pt idx="6757">
                  <c:v>5.1564463999999997E-2</c:v>
                </c:pt>
                <c:pt idx="6758">
                  <c:v>5.1555707999999999E-2</c:v>
                </c:pt>
                <c:pt idx="6759">
                  <c:v>5.1546952E-2</c:v>
                </c:pt>
                <c:pt idx="6760">
                  <c:v>5.1538196000000001E-2</c:v>
                </c:pt>
                <c:pt idx="6761">
                  <c:v>5.1529440000000003E-2</c:v>
                </c:pt>
                <c:pt idx="6762">
                  <c:v>5.1520683999999997E-2</c:v>
                </c:pt>
                <c:pt idx="6763">
                  <c:v>5.1511927999999998E-2</c:v>
                </c:pt>
                <c:pt idx="6764">
                  <c:v>5.1503172E-2</c:v>
                </c:pt>
                <c:pt idx="6765">
                  <c:v>5.1494416000000001E-2</c:v>
                </c:pt>
                <c:pt idx="6766">
                  <c:v>5.1485660000000003E-2</c:v>
                </c:pt>
                <c:pt idx="6767">
                  <c:v>5.1476903999999997E-2</c:v>
                </c:pt>
                <c:pt idx="6768">
                  <c:v>5.1468147999999998E-2</c:v>
                </c:pt>
                <c:pt idx="6769">
                  <c:v>5.1459392E-2</c:v>
                </c:pt>
                <c:pt idx="6770">
                  <c:v>5.1450636000000001E-2</c:v>
                </c:pt>
                <c:pt idx="6771">
                  <c:v>5.1441880000000002E-2</c:v>
                </c:pt>
                <c:pt idx="6772">
                  <c:v>5.1433123999999997E-2</c:v>
                </c:pt>
                <c:pt idx="6773">
                  <c:v>5.1424367999999998E-2</c:v>
                </c:pt>
                <c:pt idx="6774">
                  <c:v>5.1415611999999999E-2</c:v>
                </c:pt>
                <c:pt idx="6775">
                  <c:v>5.1406856000000001E-2</c:v>
                </c:pt>
                <c:pt idx="6776">
                  <c:v>5.1398100000000002E-2</c:v>
                </c:pt>
                <c:pt idx="6777">
                  <c:v>5.1389343999999997E-2</c:v>
                </c:pt>
                <c:pt idx="6778">
                  <c:v>5.1380587999999998E-2</c:v>
                </c:pt>
                <c:pt idx="6779">
                  <c:v>5.1371831999999999E-2</c:v>
                </c:pt>
                <c:pt idx="6780">
                  <c:v>5.1363076000000001E-2</c:v>
                </c:pt>
                <c:pt idx="6781">
                  <c:v>5.1354320000000002E-2</c:v>
                </c:pt>
                <c:pt idx="6782">
                  <c:v>5.1345563999999996E-2</c:v>
                </c:pt>
                <c:pt idx="6783">
                  <c:v>5.1336807999999998E-2</c:v>
                </c:pt>
                <c:pt idx="6784">
                  <c:v>5.1328051999999999E-2</c:v>
                </c:pt>
                <c:pt idx="6785">
                  <c:v>5.1319296E-2</c:v>
                </c:pt>
                <c:pt idx="6786">
                  <c:v>5.1310540000000002E-2</c:v>
                </c:pt>
                <c:pt idx="6787">
                  <c:v>5.1301784000000003E-2</c:v>
                </c:pt>
                <c:pt idx="6788">
                  <c:v>5.1293027999999997E-2</c:v>
                </c:pt>
                <c:pt idx="6789">
                  <c:v>5.1284271999999999E-2</c:v>
                </c:pt>
                <c:pt idx="6790">
                  <c:v>5.1275516E-2</c:v>
                </c:pt>
                <c:pt idx="6791">
                  <c:v>5.1266760000000001E-2</c:v>
                </c:pt>
                <c:pt idx="6792">
                  <c:v>5.1258003999999996E-2</c:v>
                </c:pt>
                <c:pt idx="6793">
                  <c:v>5.1249247999999997E-2</c:v>
                </c:pt>
                <c:pt idx="6794">
                  <c:v>5.1240491999999999E-2</c:v>
                </c:pt>
                <c:pt idx="6795">
                  <c:v>5.1231736E-2</c:v>
                </c:pt>
                <c:pt idx="6796">
                  <c:v>5.1222980000000001E-2</c:v>
                </c:pt>
                <c:pt idx="6797">
                  <c:v>5.1214224000000003E-2</c:v>
                </c:pt>
                <c:pt idx="6798">
                  <c:v>5.1205467999999997E-2</c:v>
                </c:pt>
                <c:pt idx="6799">
                  <c:v>5.1196711999999998E-2</c:v>
                </c:pt>
                <c:pt idx="6800">
                  <c:v>5.1187956E-2</c:v>
                </c:pt>
                <c:pt idx="6801">
                  <c:v>5.1179200000000001E-2</c:v>
                </c:pt>
                <c:pt idx="6802">
                  <c:v>5.1170444000000002E-2</c:v>
                </c:pt>
                <c:pt idx="6803">
                  <c:v>5.1161687999999997E-2</c:v>
                </c:pt>
                <c:pt idx="6804">
                  <c:v>5.1152931999999998E-2</c:v>
                </c:pt>
                <c:pt idx="6805">
                  <c:v>5.1144176E-2</c:v>
                </c:pt>
                <c:pt idx="6806">
                  <c:v>5.1135420000000001E-2</c:v>
                </c:pt>
                <c:pt idx="6807">
                  <c:v>5.1126664000000002E-2</c:v>
                </c:pt>
                <c:pt idx="6808">
                  <c:v>5.1117907999999997E-2</c:v>
                </c:pt>
                <c:pt idx="6809">
                  <c:v>5.1109151999999998E-2</c:v>
                </c:pt>
                <c:pt idx="6810">
                  <c:v>5.1100395999999999E-2</c:v>
                </c:pt>
                <c:pt idx="6811">
                  <c:v>5.1091640000000001E-2</c:v>
                </c:pt>
                <c:pt idx="6812">
                  <c:v>5.1082884000000002E-2</c:v>
                </c:pt>
                <c:pt idx="6813">
                  <c:v>5.1074127999999996E-2</c:v>
                </c:pt>
                <c:pt idx="6814">
                  <c:v>5.1065371999999998E-2</c:v>
                </c:pt>
                <c:pt idx="6815">
                  <c:v>5.1056615999999999E-2</c:v>
                </c:pt>
                <c:pt idx="6816">
                  <c:v>5.104786E-2</c:v>
                </c:pt>
                <c:pt idx="6817">
                  <c:v>5.1039104000000002E-2</c:v>
                </c:pt>
                <c:pt idx="6818">
                  <c:v>5.1030348000000003E-2</c:v>
                </c:pt>
                <c:pt idx="6819">
                  <c:v>5.1021591999999998E-2</c:v>
                </c:pt>
                <c:pt idx="6820">
                  <c:v>5.1012835999999999E-2</c:v>
                </c:pt>
                <c:pt idx="6821">
                  <c:v>5.100408E-2</c:v>
                </c:pt>
                <c:pt idx="6822">
                  <c:v>5.0995324000000002E-2</c:v>
                </c:pt>
                <c:pt idx="6823">
                  <c:v>5.0986567999999996E-2</c:v>
                </c:pt>
                <c:pt idx="6824">
                  <c:v>5.0977811999999997E-2</c:v>
                </c:pt>
                <c:pt idx="6825">
                  <c:v>5.0969055999999999E-2</c:v>
                </c:pt>
                <c:pt idx="6826">
                  <c:v>5.09603E-2</c:v>
                </c:pt>
                <c:pt idx="6827">
                  <c:v>5.0951544000000001E-2</c:v>
                </c:pt>
                <c:pt idx="6828">
                  <c:v>5.0942788000000003E-2</c:v>
                </c:pt>
                <c:pt idx="6829">
                  <c:v>5.0934031999999997E-2</c:v>
                </c:pt>
                <c:pt idx="6830">
                  <c:v>5.0925275999999998E-2</c:v>
                </c:pt>
                <c:pt idx="6831">
                  <c:v>5.091652E-2</c:v>
                </c:pt>
                <c:pt idx="6832">
                  <c:v>5.0907764000000001E-2</c:v>
                </c:pt>
                <c:pt idx="6833">
                  <c:v>5.0899008000000003E-2</c:v>
                </c:pt>
                <c:pt idx="6834">
                  <c:v>5.0890251999999997E-2</c:v>
                </c:pt>
                <c:pt idx="6835">
                  <c:v>5.0881495999999998E-2</c:v>
                </c:pt>
                <c:pt idx="6836">
                  <c:v>5.087274E-2</c:v>
                </c:pt>
                <c:pt idx="6837">
                  <c:v>5.0863984000000001E-2</c:v>
                </c:pt>
                <c:pt idx="6838">
                  <c:v>5.0855228000000002E-2</c:v>
                </c:pt>
                <c:pt idx="6839">
                  <c:v>5.0846471999999997E-2</c:v>
                </c:pt>
                <c:pt idx="6840">
                  <c:v>5.0837715999999998E-2</c:v>
                </c:pt>
                <c:pt idx="6841">
                  <c:v>5.0828959999999999E-2</c:v>
                </c:pt>
                <c:pt idx="6842">
                  <c:v>5.0820204000000001E-2</c:v>
                </c:pt>
                <c:pt idx="6843">
                  <c:v>5.0811448000000002E-2</c:v>
                </c:pt>
                <c:pt idx="6844">
                  <c:v>5.0802691999999997E-2</c:v>
                </c:pt>
                <c:pt idx="6845">
                  <c:v>5.0793935999999998E-2</c:v>
                </c:pt>
                <c:pt idx="6846">
                  <c:v>5.0785179999999999E-2</c:v>
                </c:pt>
                <c:pt idx="6847">
                  <c:v>5.0776424000000001E-2</c:v>
                </c:pt>
                <c:pt idx="6848">
                  <c:v>5.0767668000000002E-2</c:v>
                </c:pt>
                <c:pt idx="6849">
                  <c:v>5.0758911999999996E-2</c:v>
                </c:pt>
                <c:pt idx="6850">
                  <c:v>5.0750155999999998E-2</c:v>
                </c:pt>
                <c:pt idx="6851">
                  <c:v>5.0741399999999999E-2</c:v>
                </c:pt>
                <c:pt idx="6852">
                  <c:v>5.0732644E-2</c:v>
                </c:pt>
                <c:pt idx="6853">
                  <c:v>5.0723888000000002E-2</c:v>
                </c:pt>
                <c:pt idx="6854">
                  <c:v>5.0715131999999996E-2</c:v>
                </c:pt>
                <c:pt idx="6855">
                  <c:v>5.0706375999999997E-2</c:v>
                </c:pt>
                <c:pt idx="6856">
                  <c:v>5.0697619999999999E-2</c:v>
                </c:pt>
                <c:pt idx="6857">
                  <c:v>5.0688864E-2</c:v>
                </c:pt>
                <c:pt idx="6858">
                  <c:v>5.0680108000000001E-2</c:v>
                </c:pt>
                <c:pt idx="6859">
                  <c:v>5.0671352000000003E-2</c:v>
                </c:pt>
                <c:pt idx="6860">
                  <c:v>5.0662595999999997E-2</c:v>
                </c:pt>
                <c:pt idx="6861">
                  <c:v>5.0653839999999999E-2</c:v>
                </c:pt>
                <c:pt idx="6862">
                  <c:v>5.0645084E-2</c:v>
                </c:pt>
                <c:pt idx="6863">
                  <c:v>5.0636328000000001E-2</c:v>
                </c:pt>
                <c:pt idx="6864">
                  <c:v>5.0627572000000003E-2</c:v>
                </c:pt>
                <c:pt idx="6865">
                  <c:v>5.0618815999999997E-2</c:v>
                </c:pt>
                <c:pt idx="6866">
                  <c:v>5.0610059999999998E-2</c:v>
                </c:pt>
                <c:pt idx="6867">
                  <c:v>5.0601304E-2</c:v>
                </c:pt>
                <c:pt idx="6868">
                  <c:v>5.0592548000000001E-2</c:v>
                </c:pt>
                <c:pt idx="6869">
                  <c:v>5.0583792000000002E-2</c:v>
                </c:pt>
                <c:pt idx="6870">
                  <c:v>5.0575035999999997E-2</c:v>
                </c:pt>
                <c:pt idx="6871">
                  <c:v>5.0566279999999998E-2</c:v>
                </c:pt>
                <c:pt idx="6872">
                  <c:v>5.0557524E-2</c:v>
                </c:pt>
                <c:pt idx="6873">
                  <c:v>5.0548768000000001E-2</c:v>
                </c:pt>
                <c:pt idx="6874">
                  <c:v>5.0540012000000002E-2</c:v>
                </c:pt>
                <c:pt idx="6875">
                  <c:v>5.0531255999999997E-2</c:v>
                </c:pt>
                <c:pt idx="6876">
                  <c:v>5.0522499999999998E-2</c:v>
                </c:pt>
                <c:pt idx="6877">
                  <c:v>5.0513743999999999E-2</c:v>
                </c:pt>
                <c:pt idx="6878">
                  <c:v>5.0504988000000001E-2</c:v>
                </c:pt>
                <c:pt idx="6879">
                  <c:v>5.0496232000000002E-2</c:v>
                </c:pt>
                <c:pt idx="6880">
                  <c:v>5.0487475999999996E-2</c:v>
                </c:pt>
                <c:pt idx="6881">
                  <c:v>5.0478719999999998E-2</c:v>
                </c:pt>
                <c:pt idx="6882">
                  <c:v>5.0469963999999999E-2</c:v>
                </c:pt>
                <c:pt idx="6883">
                  <c:v>5.0461208E-2</c:v>
                </c:pt>
                <c:pt idx="6884">
                  <c:v>5.0452452000000002E-2</c:v>
                </c:pt>
                <c:pt idx="6885">
                  <c:v>5.0443695999999996E-2</c:v>
                </c:pt>
                <c:pt idx="6886">
                  <c:v>5.0434939999999998E-2</c:v>
                </c:pt>
                <c:pt idx="6887">
                  <c:v>5.0426183999999999E-2</c:v>
                </c:pt>
                <c:pt idx="6888">
                  <c:v>5.0417428E-2</c:v>
                </c:pt>
                <c:pt idx="6889">
                  <c:v>5.0408672000000002E-2</c:v>
                </c:pt>
                <c:pt idx="6890">
                  <c:v>5.0399916000000003E-2</c:v>
                </c:pt>
                <c:pt idx="6891">
                  <c:v>5.0391159999999997E-2</c:v>
                </c:pt>
                <c:pt idx="6892">
                  <c:v>5.0382403999999999E-2</c:v>
                </c:pt>
                <c:pt idx="6893">
                  <c:v>5.0373648E-2</c:v>
                </c:pt>
                <c:pt idx="6894">
                  <c:v>5.0364892000000001E-2</c:v>
                </c:pt>
                <c:pt idx="6895">
                  <c:v>5.0356135999999996E-2</c:v>
                </c:pt>
                <c:pt idx="6896">
                  <c:v>5.0347379999999997E-2</c:v>
                </c:pt>
                <c:pt idx="6897">
                  <c:v>5.0338623999999998E-2</c:v>
                </c:pt>
                <c:pt idx="6898">
                  <c:v>5.0329868E-2</c:v>
                </c:pt>
                <c:pt idx="6899">
                  <c:v>5.0321112000000001E-2</c:v>
                </c:pt>
                <c:pt idx="6900">
                  <c:v>5.0312356000000003E-2</c:v>
                </c:pt>
                <c:pt idx="6901">
                  <c:v>5.0303599999999997E-2</c:v>
                </c:pt>
                <c:pt idx="6902">
                  <c:v>5.0294843999999998E-2</c:v>
                </c:pt>
                <c:pt idx="6903">
                  <c:v>5.0286088E-2</c:v>
                </c:pt>
                <c:pt idx="6904">
                  <c:v>5.0277332000000001E-2</c:v>
                </c:pt>
                <c:pt idx="6905">
                  <c:v>5.0268576000000002E-2</c:v>
                </c:pt>
                <c:pt idx="6906">
                  <c:v>5.0259819999999997E-2</c:v>
                </c:pt>
                <c:pt idx="6907">
                  <c:v>5.0251063999999998E-2</c:v>
                </c:pt>
                <c:pt idx="6908">
                  <c:v>5.0242307999999999E-2</c:v>
                </c:pt>
                <c:pt idx="6909">
                  <c:v>5.0233552000000001E-2</c:v>
                </c:pt>
                <c:pt idx="6910">
                  <c:v>5.0224796000000002E-2</c:v>
                </c:pt>
                <c:pt idx="6911">
                  <c:v>5.0216039999999997E-2</c:v>
                </c:pt>
                <c:pt idx="6912">
                  <c:v>5.0207283999999998E-2</c:v>
                </c:pt>
                <c:pt idx="6913">
                  <c:v>5.0198527999999999E-2</c:v>
                </c:pt>
                <c:pt idx="6914">
                  <c:v>5.0189772000000001E-2</c:v>
                </c:pt>
                <c:pt idx="6915">
                  <c:v>5.0181016000000002E-2</c:v>
                </c:pt>
                <c:pt idx="6916">
                  <c:v>5.0172259999999996E-2</c:v>
                </c:pt>
                <c:pt idx="6917">
                  <c:v>5.0163503999999998E-2</c:v>
                </c:pt>
                <c:pt idx="6918">
                  <c:v>5.0154747999999999E-2</c:v>
                </c:pt>
                <c:pt idx="6919">
                  <c:v>5.0145992E-2</c:v>
                </c:pt>
                <c:pt idx="6920">
                  <c:v>5.0137236000000002E-2</c:v>
                </c:pt>
                <c:pt idx="6921">
                  <c:v>5.0128480000000003E-2</c:v>
                </c:pt>
                <c:pt idx="6922">
                  <c:v>5.0119723999999997E-2</c:v>
                </c:pt>
                <c:pt idx="6923">
                  <c:v>5.0110967999999999E-2</c:v>
                </c:pt>
                <c:pt idx="6924">
                  <c:v>5.0102212E-2</c:v>
                </c:pt>
                <c:pt idx="6925">
                  <c:v>5.0093456000000001E-2</c:v>
                </c:pt>
                <c:pt idx="6926">
                  <c:v>5.0084699999999996E-2</c:v>
                </c:pt>
                <c:pt idx="6927">
                  <c:v>5.0075943999999997E-2</c:v>
                </c:pt>
                <c:pt idx="6928">
                  <c:v>5.0067187999999999E-2</c:v>
                </c:pt>
                <c:pt idx="6929">
                  <c:v>5.0058432E-2</c:v>
                </c:pt>
                <c:pt idx="6930">
                  <c:v>5.0049676000000001E-2</c:v>
                </c:pt>
                <c:pt idx="6931">
                  <c:v>5.0040920000000003E-2</c:v>
                </c:pt>
                <c:pt idx="6932">
                  <c:v>5.0032163999999997E-2</c:v>
                </c:pt>
                <c:pt idx="6933">
                  <c:v>5.0023407999999998E-2</c:v>
                </c:pt>
                <c:pt idx="6934">
                  <c:v>5.0014652E-2</c:v>
                </c:pt>
                <c:pt idx="6935">
                  <c:v>5.0005896000000001E-2</c:v>
                </c:pt>
                <c:pt idx="6936">
                  <c:v>4.9997140000000002E-2</c:v>
                </c:pt>
                <c:pt idx="6937">
                  <c:v>4.9988383999999997E-2</c:v>
                </c:pt>
                <c:pt idx="6938">
                  <c:v>4.9979627999999998E-2</c:v>
                </c:pt>
                <c:pt idx="6939">
                  <c:v>4.9970872E-2</c:v>
                </c:pt>
                <c:pt idx="6940">
                  <c:v>4.9962116000000001E-2</c:v>
                </c:pt>
                <c:pt idx="6941">
                  <c:v>4.9953360000000002E-2</c:v>
                </c:pt>
                <c:pt idx="6942">
                  <c:v>4.9944603999999997E-2</c:v>
                </c:pt>
                <c:pt idx="6943">
                  <c:v>4.9935847999999998E-2</c:v>
                </c:pt>
                <c:pt idx="6944">
                  <c:v>4.9927091999999999E-2</c:v>
                </c:pt>
                <c:pt idx="6945">
                  <c:v>4.9918336000000001E-2</c:v>
                </c:pt>
                <c:pt idx="6946">
                  <c:v>4.9909580000000002E-2</c:v>
                </c:pt>
                <c:pt idx="6947">
                  <c:v>4.9900823999999996E-2</c:v>
                </c:pt>
                <c:pt idx="6948">
                  <c:v>4.9892067999999998E-2</c:v>
                </c:pt>
                <c:pt idx="6949">
                  <c:v>4.9883311999999999E-2</c:v>
                </c:pt>
                <c:pt idx="6950">
                  <c:v>4.9874556E-2</c:v>
                </c:pt>
                <c:pt idx="6951">
                  <c:v>4.9865800000000002E-2</c:v>
                </c:pt>
                <c:pt idx="6952">
                  <c:v>4.9857044000000003E-2</c:v>
                </c:pt>
                <c:pt idx="6953">
                  <c:v>4.9848287999999998E-2</c:v>
                </c:pt>
                <c:pt idx="6954">
                  <c:v>4.9839531999999999E-2</c:v>
                </c:pt>
                <c:pt idx="6955">
                  <c:v>4.9830776E-2</c:v>
                </c:pt>
                <c:pt idx="6956">
                  <c:v>4.9822020000000002E-2</c:v>
                </c:pt>
                <c:pt idx="6957">
                  <c:v>4.9813263999999996E-2</c:v>
                </c:pt>
                <c:pt idx="6958">
                  <c:v>4.9804507999999997E-2</c:v>
                </c:pt>
                <c:pt idx="6959">
                  <c:v>4.9795751999999999E-2</c:v>
                </c:pt>
                <c:pt idx="6960">
                  <c:v>4.9786996E-2</c:v>
                </c:pt>
                <c:pt idx="6961">
                  <c:v>4.9778240000000001E-2</c:v>
                </c:pt>
                <c:pt idx="6962">
                  <c:v>4.9769484000000003E-2</c:v>
                </c:pt>
                <c:pt idx="6963">
                  <c:v>4.9760727999999997E-2</c:v>
                </c:pt>
                <c:pt idx="6964">
                  <c:v>4.9751971999999998E-2</c:v>
                </c:pt>
                <c:pt idx="6965">
                  <c:v>4.9743216E-2</c:v>
                </c:pt>
                <c:pt idx="6966">
                  <c:v>4.9734460000000001E-2</c:v>
                </c:pt>
                <c:pt idx="6967">
                  <c:v>4.9725703999999996E-2</c:v>
                </c:pt>
                <c:pt idx="6968">
                  <c:v>4.9716947999999997E-2</c:v>
                </c:pt>
                <c:pt idx="6969">
                  <c:v>4.9708191999999998E-2</c:v>
                </c:pt>
                <c:pt idx="6970">
                  <c:v>4.9699436E-2</c:v>
                </c:pt>
                <c:pt idx="6971">
                  <c:v>4.9690680000000001E-2</c:v>
                </c:pt>
                <c:pt idx="6972">
                  <c:v>4.9681924000000002E-2</c:v>
                </c:pt>
                <c:pt idx="6973">
                  <c:v>4.9673167999999997E-2</c:v>
                </c:pt>
                <c:pt idx="6974">
                  <c:v>4.9664411999999998E-2</c:v>
                </c:pt>
                <c:pt idx="6975">
                  <c:v>4.9655655999999999E-2</c:v>
                </c:pt>
                <c:pt idx="6976">
                  <c:v>4.9646900000000001E-2</c:v>
                </c:pt>
                <c:pt idx="6977">
                  <c:v>4.9638144000000002E-2</c:v>
                </c:pt>
                <c:pt idx="6978">
                  <c:v>4.9629387999999997E-2</c:v>
                </c:pt>
                <c:pt idx="6979">
                  <c:v>4.9620631999999998E-2</c:v>
                </c:pt>
                <c:pt idx="6980">
                  <c:v>4.9611875999999999E-2</c:v>
                </c:pt>
                <c:pt idx="6981">
                  <c:v>4.9603120000000001E-2</c:v>
                </c:pt>
                <c:pt idx="6982">
                  <c:v>4.9594364000000002E-2</c:v>
                </c:pt>
                <c:pt idx="6983">
                  <c:v>4.9585608000000003E-2</c:v>
                </c:pt>
                <c:pt idx="6984">
                  <c:v>4.9576851999999998E-2</c:v>
                </c:pt>
                <c:pt idx="6985">
                  <c:v>4.9568095999999999E-2</c:v>
                </c:pt>
                <c:pt idx="6986">
                  <c:v>4.955934E-2</c:v>
                </c:pt>
                <c:pt idx="6987">
                  <c:v>4.9550584000000002E-2</c:v>
                </c:pt>
                <c:pt idx="6988">
                  <c:v>4.9541827999999996E-2</c:v>
                </c:pt>
                <c:pt idx="6989">
                  <c:v>4.9533071999999997E-2</c:v>
                </c:pt>
                <c:pt idx="6990">
                  <c:v>4.9524315999999999E-2</c:v>
                </c:pt>
                <c:pt idx="6991">
                  <c:v>4.951556E-2</c:v>
                </c:pt>
                <c:pt idx="6992">
                  <c:v>4.9506804000000001E-2</c:v>
                </c:pt>
                <c:pt idx="6993">
                  <c:v>4.9498048000000003E-2</c:v>
                </c:pt>
                <c:pt idx="6994">
                  <c:v>4.9489291999999997E-2</c:v>
                </c:pt>
                <c:pt idx="6995">
                  <c:v>4.9480535999999999E-2</c:v>
                </c:pt>
                <c:pt idx="6996">
                  <c:v>4.947178E-2</c:v>
                </c:pt>
                <c:pt idx="6997">
                  <c:v>4.9463024000000001E-2</c:v>
                </c:pt>
                <c:pt idx="6998">
                  <c:v>4.9454267999999996E-2</c:v>
                </c:pt>
                <c:pt idx="6999">
                  <c:v>4.9445511999999997E-2</c:v>
                </c:pt>
                <c:pt idx="7000">
                  <c:v>4.9436755999999998E-2</c:v>
                </c:pt>
                <c:pt idx="7001">
                  <c:v>4.9428E-2</c:v>
                </c:pt>
                <c:pt idx="7002">
                  <c:v>4.9426914000000002E-2</c:v>
                </c:pt>
                <c:pt idx="7003">
                  <c:v>4.9425827999999998E-2</c:v>
                </c:pt>
                <c:pt idx="7004">
                  <c:v>4.9424742000000001E-2</c:v>
                </c:pt>
                <c:pt idx="7005">
                  <c:v>4.9423655999999996E-2</c:v>
                </c:pt>
                <c:pt idx="7006">
                  <c:v>4.9422569999999999E-2</c:v>
                </c:pt>
                <c:pt idx="7007">
                  <c:v>4.9421484000000002E-2</c:v>
                </c:pt>
                <c:pt idx="7008">
                  <c:v>4.9420397999999997E-2</c:v>
                </c:pt>
                <c:pt idx="7009">
                  <c:v>4.9419312E-2</c:v>
                </c:pt>
                <c:pt idx="7010">
                  <c:v>4.9418226000000003E-2</c:v>
                </c:pt>
                <c:pt idx="7011">
                  <c:v>4.9417139999999998E-2</c:v>
                </c:pt>
                <c:pt idx="7012">
                  <c:v>4.9416054000000001E-2</c:v>
                </c:pt>
                <c:pt idx="7013">
                  <c:v>4.9414967999999997E-2</c:v>
                </c:pt>
                <c:pt idx="7014">
                  <c:v>4.9413881999999999E-2</c:v>
                </c:pt>
                <c:pt idx="7015">
                  <c:v>4.9412796000000002E-2</c:v>
                </c:pt>
                <c:pt idx="7016">
                  <c:v>4.9411709999999998E-2</c:v>
                </c:pt>
                <c:pt idx="7017">
                  <c:v>4.9410624E-2</c:v>
                </c:pt>
                <c:pt idx="7018">
                  <c:v>4.9409538000000003E-2</c:v>
                </c:pt>
                <c:pt idx="7019">
                  <c:v>4.9408451999999999E-2</c:v>
                </c:pt>
                <c:pt idx="7020">
                  <c:v>4.9407366000000001E-2</c:v>
                </c:pt>
                <c:pt idx="7021">
                  <c:v>4.9406279999999997E-2</c:v>
                </c:pt>
                <c:pt idx="7022">
                  <c:v>4.9405193999999999E-2</c:v>
                </c:pt>
                <c:pt idx="7023">
                  <c:v>4.9404108000000002E-2</c:v>
                </c:pt>
                <c:pt idx="7024">
                  <c:v>4.9403021999999998E-2</c:v>
                </c:pt>
                <c:pt idx="7025">
                  <c:v>4.9401936E-2</c:v>
                </c:pt>
                <c:pt idx="7026">
                  <c:v>4.9400849999999996E-2</c:v>
                </c:pt>
                <c:pt idx="7027">
                  <c:v>4.9399763999999999E-2</c:v>
                </c:pt>
                <c:pt idx="7028">
                  <c:v>4.9398678000000001E-2</c:v>
                </c:pt>
                <c:pt idx="7029">
                  <c:v>4.9397591999999997E-2</c:v>
                </c:pt>
                <c:pt idx="7030">
                  <c:v>4.9396506E-2</c:v>
                </c:pt>
                <c:pt idx="7031">
                  <c:v>4.9395420000000002E-2</c:v>
                </c:pt>
                <c:pt idx="7032">
                  <c:v>4.9394333999999998E-2</c:v>
                </c:pt>
                <c:pt idx="7033">
                  <c:v>4.9393248000000001E-2</c:v>
                </c:pt>
                <c:pt idx="7034">
                  <c:v>4.9392161999999996E-2</c:v>
                </c:pt>
                <c:pt idx="7035">
                  <c:v>4.9391075999999999E-2</c:v>
                </c:pt>
                <c:pt idx="7036">
                  <c:v>4.9389990000000002E-2</c:v>
                </c:pt>
                <c:pt idx="7037">
                  <c:v>4.9388903999999997E-2</c:v>
                </c:pt>
                <c:pt idx="7038">
                  <c:v>4.9387818E-2</c:v>
                </c:pt>
                <c:pt idx="7039">
                  <c:v>4.9386732000000003E-2</c:v>
                </c:pt>
                <c:pt idx="7040">
                  <c:v>4.9385645999999998E-2</c:v>
                </c:pt>
                <c:pt idx="7041">
                  <c:v>4.9384560000000001E-2</c:v>
                </c:pt>
                <c:pt idx="7042">
                  <c:v>4.9383473999999997E-2</c:v>
                </c:pt>
                <c:pt idx="7043">
                  <c:v>4.9382387999999999E-2</c:v>
                </c:pt>
                <c:pt idx="7044">
                  <c:v>4.9381302000000002E-2</c:v>
                </c:pt>
                <c:pt idx="7045">
                  <c:v>4.9380215999999998E-2</c:v>
                </c:pt>
                <c:pt idx="7046">
                  <c:v>4.937913E-2</c:v>
                </c:pt>
                <c:pt idx="7047">
                  <c:v>4.9378044000000003E-2</c:v>
                </c:pt>
                <c:pt idx="7048">
                  <c:v>4.9376957999999999E-2</c:v>
                </c:pt>
                <c:pt idx="7049">
                  <c:v>4.9375872000000001E-2</c:v>
                </c:pt>
                <c:pt idx="7050">
                  <c:v>4.9374785999999997E-2</c:v>
                </c:pt>
                <c:pt idx="7051">
                  <c:v>4.93737E-2</c:v>
                </c:pt>
                <c:pt idx="7052">
                  <c:v>4.9372614000000002E-2</c:v>
                </c:pt>
                <c:pt idx="7053">
                  <c:v>4.9371527999999998E-2</c:v>
                </c:pt>
                <c:pt idx="7054">
                  <c:v>4.9370442E-2</c:v>
                </c:pt>
                <c:pt idx="7055">
                  <c:v>4.9369355999999996E-2</c:v>
                </c:pt>
                <c:pt idx="7056">
                  <c:v>4.9368269999999999E-2</c:v>
                </c:pt>
                <c:pt idx="7057">
                  <c:v>4.9367184000000001E-2</c:v>
                </c:pt>
                <c:pt idx="7058">
                  <c:v>4.9366097999999997E-2</c:v>
                </c:pt>
                <c:pt idx="7059">
                  <c:v>4.9365012E-2</c:v>
                </c:pt>
                <c:pt idx="7060">
                  <c:v>4.9363926000000002E-2</c:v>
                </c:pt>
                <c:pt idx="7061">
                  <c:v>4.9362839999999998E-2</c:v>
                </c:pt>
                <c:pt idx="7062">
                  <c:v>4.9361754000000001E-2</c:v>
                </c:pt>
                <c:pt idx="7063">
                  <c:v>4.9360667999999996E-2</c:v>
                </c:pt>
                <c:pt idx="7064">
                  <c:v>4.9359581999999999E-2</c:v>
                </c:pt>
                <c:pt idx="7065">
                  <c:v>4.9358496000000002E-2</c:v>
                </c:pt>
                <c:pt idx="7066">
                  <c:v>4.9357409999999997E-2</c:v>
                </c:pt>
                <c:pt idx="7067">
                  <c:v>4.9356324E-2</c:v>
                </c:pt>
                <c:pt idx="7068">
                  <c:v>4.9355238000000003E-2</c:v>
                </c:pt>
                <c:pt idx="7069">
                  <c:v>4.9354151999999998E-2</c:v>
                </c:pt>
                <c:pt idx="7070">
                  <c:v>4.9353066000000001E-2</c:v>
                </c:pt>
                <c:pt idx="7071">
                  <c:v>4.9351979999999997E-2</c:v>
                </c:pt>
                <c:pt idx="7072">
                  <c:v>4.9350893999999999E-2</c:v>
                </c:pt>
                <c:pt idx="7073">
                  <c:v>4.9349808000000002E-2</c:v>
                </c:pt>
                <c:pt idx="7074">
                  <c:v>4.9348721999999998E-2</c:v>
                </c:pt>
                <c:pt idx="7075">
                  <c:v>4.9347636E-2</c:v>
                </c:pt>
                <c:pt idx="7076">
                  <c:v>4.9346550000000003E-2</c:v>
                </c:pt>
                <c:pt idx="7077">
                  <c:v>4.9345463999999999E-2</c:v>
                </c:pt>
                <c:pt idx="7078">
                  <c:v>4.9344378000000001E-2</c:v>
                </c:pt>
                <c:pt idx="7079">
                  <c:v>4.9343291999999997E-2</c:v>
                </c:pt>
                <c:pt idx="7080">
                  <c:v>4.9342206E-2</c:v>
                </c:pt>
                <c:pt idx="7081">
                  <c:v>4.9341120000000002E-2</c:v>
                </c:pt>
                <c:pt idx="7082">
                  <c:v>4.9340033999999998E-2</c:v>
                </c:pt>
                <c:pt idx="7083">
                  <c:v>4.9338948000000001E-2</c:v>
                </c:pt>
                <c:pt idx="7084">
                  <c:v>4.9337861999999996E-2</c:v>
                </c:pt>
                <c:pt idx="7085">
                  <c:v>4.9336775999999999E-2</c:v>
                </c:pt>
                <c:pt idx="7086">
                  <c:v>4.9335690000000001E-2</c:v>
                </c:pt>
                <c:pt idx="7087">
                  <c:v>4.9334603999999997E-2</c:v>
                </c:pt>
                <c:pt idx="7088">
                  <c:v>4.9333518E-2</c:v>
                </c:pt>
                <c:pt idx="7089">
                  <c:v>4.9332432000000002E-2</c:v>
                </c:pt>
                <c:pt idx="7090">
                  <c:v>4.9331345999999998E-2</c:v>
                </c:pt>
                <c:pt idx="7091">
                  <c:v>4.9330260000000001E-2</c:v>
                </c:pt>
                <c:pt idx="7092">
                  <c:v>4.9329173999999996E-2</c:v>
                </c:pt>
                <c:pt idx="7093">
                  <c:v>4.9328087999999999E-2</c:v>
                </c:pt>
                <c:pt idx="7094">
                  <c:v>4.9327002000000002E-2</c:v>
                </c:pt>
                <c:pt idx="7095">
                  <c:v>4.9325915999999997E-2</c:v>
                </c:pt>
                <c:pt idx="7096">
                  <c:v>4.932483E-2</c:v>
                </c:pt>
                <c:pt idx="7097">
                  <c:v>4.9323744000000003E-2</c:v>
                </c:pt>
                <c:pt idx="7098">
                  <c:v>4.9322657999999998E-2</c:v>
                </c:pt>
                <c:pt idx="7099">
                  <c:v>4.9321572000000001E-2</c:v>
                </c:pt>
                <c:pt idx="7100">
                  <c:v>4.9320485999999997E-2</c:v>
                </c:pt>
                <c:pt idx="7101">
                  <c:v>4.9319399999999999E-2</c:v>
                </c:pt>
                <c:pt idx="7102">
                  <c:v>4.9318314000000002E-2</c:v>
                </c:pt>
                <c:pt idx="7103">
                  <c:v>4.9317227999999998E-2</c:v>
                </c:pt>
                <c:pt idx="7104">
                  <c:v>4.9316142E-2</c:v>
                </c:pt>
                <c:pt idx="7105">
                  <c:v>4.9315055999999996E-2</c:v>
                </c:pt>
                <c:pt idx="7106">
                  <c:v>4.9313969999999999E-2</c:v>
                </c:pt>
                <c:pt idx="7107">
                  <c:v>4.9312884000000001E-2</c:v>
                </c:pt>
                <c:pt idx="7108">
                  <c:v>4.9311797999999997E-2</c:v>
                </c:pt>
                <c:pt idx="7109">
                  <c:v>4.9310712E-2</c:v>
                </c:pt>
                <c:pt idx="7110">
                  <c:v>4.9309626000000002E-2</c:v>
                </c:pt>
                <c:pt idx="7111">
                  <c:v>4.9308539999999998E-2</c:v>
                </c:pt>
                <c:pt idx="7112">
                  <c:v>4.9307454000000001E-2</c:v>
                </c:pt>
                <c:pt idx="7113">
                  <c:v>4.9306367999999996E-2</c:v>
                </c:pt>
                <c:pt idx="7114">
                  <c:v>4.9305281999999999E-2</c:v>
                </c:pt>
                <c:pt idx="7115">
                  <c:v>4.9304196000000002E-2</c:v>
                </c:pt>
                <c:pt idx="7116">
                  <c:v>4.9303109999999997E-2</c:v>
                </c:pt>
                <c:pt idx="7117">
                  <c:v>4.9302024E-2</c:v>
                </c:pt>
                <c:pt idx="7118">
                  <c:v>4.9300938000000002E-2</c:v>
                </c:pt>
                <c:pt idx="7119">
                  <c:v>4.9299851999999998E-2</c:v>
                </c:pt>
                <c:pt idx="7120">
                  <c:v>4.9298766000000001E-2</c:v>
                </c:pt>
                <c:pt idx="7121">
                  <c:v>4.9297679999999997E-2</c:v>
                </c:pt>
                <c:pt idx="7122">
                  <c:v>4.9296593999999999E-2</c:v>
                </c:pt>
                <c:pt idx="7123">
                  <c:v>4.9295508000000002E-2</c:v>
                </c:pt>
                <c:pt idx="7124">
                  <c:v>4.9294421999999997E-2</c:v>
                </c:pt>
                <c:pt idx="7125">
                  <c:v>4.9293336E-2</c:v>
                </c:pt>
                <c:pt idx="7126">
                  <c:v>4.9292249999999996E-2</c:v>
                </c:pt>
                <c:pt idx="7127">
                  <c:v>4.9291163999999998E-2</c:v>
                </c:pt>
                <c:pt idx="7128">
                  <c:v>4.9290078000000001E-2</c:v>
                </c:pt>
                <c:pt idx="7129">
                  <c:v>4.9288991999999997E-2</c:v>
                </c:pt>
                <c:pt idx="7130">
                  <c:v>4.9287905999999999E-2</c:v>
                </c:pt>
                <c:pt idx="7131">
                  <c:v>4.9286820000000002E-2</c:v>
                </c:pt>
                <c:pt idx="7132">
                  <c:v>4.9285733999999998E-2</c:v>
                </c:pt>
                <c:pt idx="7133">
                  <c:v>4.9284648E-2</c:v>
                </c:pt>
                <c:pt idx="7134">
                  <c:v>4.9283561999999996E-2</c:v>
                </c:pt>
                <c:pt idx="7135">
                  <c:v>4.9282475999999999E-2</c:v>
                </c:pt>
                <c:pt idx="7136">
                  <c:v>4.9281390000000001E-2</c:v>
                </c:pt>
                <c:pt idx="7137">
                  <c:v>4.9280303999999997E-2</c:v>
                </c:pt>
                <c:pt idx="7138">
                  <c:v>4.9279218E-2</c:v>
                </c:pt>
                <c:pt idx="7139">
                  <c:v>4.9278132000000002E-2</c:v>
                </c:pt>
                <c:pt idx="7140">
                  <c:v>4.9277045999999998E-2</c:v>
                </c:pt>
                <c:pt idx="7141">
                  <c:v>4.9275960000000001E-2</c:v>
                </c:pt>
                <c:pt idx="7142">
                  <c:v>4.9274873999999996E-2</c:v>
                </c:pt>
                <c:pt idx="7143">
                  <c:v>4.9273787999999999E-2</c:v>
                </c:pt>
                <c:pt idx="7144">
                  <c:v>4.9272702000000002E-2</c:v>
                </c:pt>
                <c:pt idx="7145">
                  <c:v>4.9271615999999997E-2</c:v>
                </c:pt>
                <c:pt idx="7146">
                  <c:v>4.927053E-2</c:v>
                </c:pt>
                <c:pt idx="7147">
                  <c:v>4.9269444000000003E-2</c:v>
                </c:pt>
                <c:pt idx="7148">
                  <c:v>4.9268357999999998E-2</c:v>
                </c:pt>
                <c:pt idx="7149">
                  <c:v>4.9267272000000001E-2</c:v>
                </c:pt>
                <c:pt idx="7150">
                  <c:v>4.9266185999999997E-2</c:v>
                </c:pt>
                <c:pt idx="7151">
                  <c:v>4.9265099999999999E-2</c:v>
                </c:pt>
                <c:pt idx="7152">
                  <c:v>4.9264014000000002E-2</c:v>
                </c:pt>
                <c:pt idx="7153">
                  <c:v>4.9262927999999997E-2</c:v>
                </c:pt>
                <c:pt idx="7154">
                  <c:v>4.9261842E-2</c:v>
                </c:pt>
                <c:pt idx="7155">
                  <c:v>4.9260755999999996E-2</c:v>
                </c:pt>
                <c:pt idx="7156">
                  <c:v>4.9259669999999998E-2</c:v>
                </c:pt>
                <c:pt idx="7157">
                  <c:v>4.9258584000000001E-2</c:v>
                </c:pt>
                <c:pt idx="7158">
                  <c:v>4.9257497999999997E-2</c:v>
                </c:pt>
                <c:pt idx="7159">
                  <c:v>4.9256411999999999E-2</c:v>
                </c:pt>
                <c:pt idx="7160">
                  <c:v>4.9255326000000002E-2</c:v>
                </c:pt>
                <c:pt idx="7161">
                  <c:v>4.9254239999999998E-2</c:v>
                </c:pt>
                <c:pt idx="7162">
                  <c:v>4.9253154E-2</c:v>
                </c:pt>
                <c:pt idx="7163">
                  <c:v>4.9252067999999996E-2</c:v>
                </c:pt>
                <c:pt idx="7164">
                  <c:v>4.9250981999999999E-2</c:v>
                </c:pt>
                <c:pt idx="7165">
                  <c:v>4.9249896000000001E-2</c:v>
                </c:pt>
                <c:pt idx="7166">
                  <c:v>4.9248809999999997E-2</c:v>
                </c:pt>
                <c:pt idx="7167">
                  <c:v>4.9247724E-2</c:v>
                </c:pt>
                <c:pt idx="7168">
                  <c:v>4.9246638000000002E-2</c:v>
                </c:pt>
                <c:pt idx="7169">
                  <c:v>4.9245551999999998E-2</c:v>
                </c:pt>
                <c:pt idx="7170">
                  <c:v>4.9244466000000001E-2</c:v>
                </c:pt>
                <c:pt idx="7171">
                  <c:v>4.9243379999999996E-2</c:v>
                </c:pt>
                <c:pt idx="7172">
                  <c:v>4.9242293999999999E-2</c:v>
                </c:pt>
                <c:pt idx="7173">
                  <c:v>4.9241208000000002E-2</c:v>
                </c:pt>
                <c:pt idx="7174">
                  <c:v>4.9240121999999997E-2</c:v>
                </c:pt>
                <c:pt idx="7175">
                  <c:v>4.9239036E-2</c:v>
                </c:pt>
                <c:pt idx="7176">
                  <c:v>4.9237950000000003E-2</c:v>
                </c:pt>
                <c:pt idx="7177">
                  <c:v>4.9236863999999998E-2</c:v>
                </c:pt>
                <c:pt idx="7178">
                  <c:v>4.9235778000000001E-2</c:v>
                </c:pt>
                <c:pt idx="7179">
                  <c:v>4.9234691999999997E-2</c:v>
                </c:pt>
                <c:pt idx="7180">
                  <c:v>4.9233605999999999E-2</c:v>
                </c:pt>
                <c:pt idx="7181">
                  <c:v>4.9232520000000002E-2</c:v>
                </c:pt>
                <c:pt idx="7182">
                  <c:v>4.9231433999999998E-2</c:v>
                </c:pt>
                <c:pt idx="7183">
                  <c:v>4.9230348E-2</c:v>
                </c:pt>
                <c:pt idx="7184">
                  <c:v>4.9229261999999996E-2</c:v>
                </c:pt>
                <c:pt idx="7185">
                  <c:v>4.9228175999999998E-2</c:v>
                </c:pt>
                <c:pt idx="7186">
                  <c:v>4.9227090000000001E-2</c:v>
                </c:pt>
                <c:pt idx="7187">
                  <c:v>4.9226003999999997E-2</c:v>
                </c:pt>
                <c:pt idx="7188">
                  <c:v>4.9224917999999999E-2</c:v>
                </c:pt>
                <c:pt idx="7189">
                  <c:v>4.9223832000000002E-2</c:v>
                </c:pt>
                <c:pt idx="7190">
                  <c:v>4.9222745999999998E-2</c:v>
                </c:pt>
                <c:pt idx="7191">
                  <c:v>4.922166E-2</c:v>
                </c:pt>
                <c:pt idx="7192">
                  <c:v>4.9220573999999996E-2</c:v>
                </c:pt>
                <c:pt idx="7193">
                  <c:v>4.9219487999999999E-2</c:v>
                </c:pt>
                <c:pt idx="7194">
                  <c:v>4.9218402000000001E-2</c:v>
                </c:pt>
                <c:pt idx="7195">
                  <c:v>4.9217315999999997E-2</c:v>
                </c:pt>
                <c:pt idx="7196">
                  <c:v>4.921623E-2</c:v>
                </c:pt>
                <c:pt idx="7197">
                  <c:v>4.9215144000000002E-2</c:v>
                </c:pt>
                <c:pt idx="7198">
                  <c:v>4.9214057999999998E-2</c:v>
                </c:pt>
                <c:pt idx="7199">
                  <c:v>4.9212972000000001E-2</c:v>
                </c:pt>
                <c:pt idx="7200">
                  <c:v>4.9211885999999996E-2</c:v>
                </c:pt>
                <c:pt idx="7201">
                  <c:v>4.9210799999999999E-2</c:v>
                </c:pt>
                <c:pt idx="7202">
                  <c:v>4.9209714000000002E-2</c:v>
                </c:pt>
                <c:pt idx="7203">
                  <c:v>4.9208627999999997E-2</c:v>
                </c:pt>
                <c:pt idx="7204">
                  <c:v>4.9207542E-2</c:v>
                </c:pt>
                <c:pt idx="7205">
                  <c:v>4.9206455999999996E-2</c:v>
                </c:pt>
                <c:pt idx="7206">
                  <c:v>4.9205369999999998E-2</c:v>
                </c:pt>
                <c:pt idx="7207">
                  <c:v>4.9204284000000001E-2</c:v>
                </c:pt>
                <c:pt idx="7208">
                  <c:v>4.9203197999999997E-2</c:v>
                </c:pt>
                <c:pt idx="7209">
                  <c:v>4.9202111999999999E-2</c:v>
                </c:pt>
                <c:pt idx="7210">
                  <c:v>4.9201026000000002E-2</c:v>
                </c:pt>
                <c:pt idx="7211">
                  <c:v>4.9199939999999998E-2</c:v>
                </c:pt>
                <c:pt idx="7212">
                  <c:v>4.9198854E-2</c:v>
                </c:pt>
                <c:pt idx="7213">
                  <c:v>4.9197767999999996E-2</c:v>
                </c:pt>
                <c:pt idx="7214">
                  <c:v>4.9196681999999999E-2</c:v>
                </c:pt>
                <c:pt idx="7215">
                  <c:v>4.9195596000000001E-2</c:v>
                </c:pt>
                <c:pt idx="7216">
                  <c:v>4.9194509999999997E-2</c:v>
                </c:pt>
                <c:pt idx="7217">
                  <c:v>4.9193423999999999E-2</c:v>
                </c:pt>
                <c:pt idx="7218">
                  <c:v>4.9192338000000002E-2</c:v>
                </c:pt>
                <c:pt idx="7219">
                  <c:v>4.9191251999999998E-2</c:v>
                </c:pt>
                <c:pt idx="7220">
                  <c:v>4.9190166E-2</c:v>
                </c:pt>
                <c:pt idx="7221">
                  <c:v>4.9189079999999996E-2</c:v>
                </c:pt>
                <c:pt idx="7222">
                  <c:v>4.9187993999999999E-2</c:v>
                </c:pt>
                <c:pt idx="7223">
                  <c:v>4.9186908000000001E-2</c:v>
                </c:pt>
                <c:pt idx="7224">
                  <c:v>4.9185821999999997E-2</c:v>
                </c:pt>
                <c:pt idx="7225">
                  <c:v>4.9184736E-2</c:v>
                </c:pt>
                <c:pt idx="7226">
                  <c:v>4.9183649999999995E-2</c:v>
                </c:pt>
                <c:pt idx="7227">
                  <c:v>4.9182563999999998E-2</c:v>
                </c:pt>
                <c:pt idx="7228">
                  <c:v>4.9181478000000001E-2</c:v>
                </c:pt>
                <c:pt idx="7229">
                  <c:v>4.9180391999999996E-2</c:v>
                </c:pt>
                <c:pt idx="7230">
                  <c:v>4.9179305999999999E-2</c:v>
                </c:pt>
                <c:pt idx="7231">
                  <c:v>4.9178220000000002E-2</c:v>
                </c:pt>
                <c:pt idx="7232">
                  <c:v>4.9177133999999997E-2</c:v>
                </c:pt>
                <c:pt idx="7233">
                  <c:v>4.9176048E-2</c:v>
                </c:pt>
                <c:pt idx="7234">
                  <c:v>4.9174961999999996E-2</c:v>
                </c:pt>
                <c:pt idx="7235">
                  <c:v>4.9173875999999998E-2</c:v>
                </c:pt>
                <c:pt idx="7236">
                  <c:v>4.9172790000000001E-2</c:v>
                </c:pt>
                <c:pt idx="7237">
                  <c:v>4.9171703999999997E-2</c:v>
                </c:pt>
                <c:pt idx="7238">
                  <c:v>4.9170617999999999E-2</c:v>
                </c:pt>
                <c:pt idx="7239">
                  <c:v>4.9169532000000002E-2</c:v>
                </c:pt>
                <c:pt idx="7240">
                  <c:v>4.9168445999999998E-2</c:v>
                </c:pt>
                <c:pt idx="7241">
                  <c:v>4.916736E-2</c:v>
                </c:pt>
                <c:pt idx="7242">
                  <c:v>4.9166273999999996E-2</c:v>
                </c:pt>
                <c:pt idx="7243">
                  <c:v>4.9165187999999999E-2</c:v>
                </c:pt>
                <c:pt idx="7244">
                  <c:v>4.9164102000000001E-2</c:v>
                </c:pt>
                <c:pt idx="7245">
                  <c:v>4.9163015999999997E-2</c:v>
                </c:pt>
                <c:pt idx="7246">
                  <c:v>4.916193E-2</c:v>
                </c:pt>
                <c:pt idx="7247">
                  <c:v>4.9160844000000002E-2</c:v>
                </c:pt>
                <c:pt idx="7248">
                  <c:v>4.9159757999999998E-2</c:v>
                </c:pt>
                <c:pt idx="7249">
                  <c:v>4.9158672E-2</c:v>
                </c:pt>
                <c:pt idx="7250">
                  <c:v>4.9157585999999996E-2</c:v>
                </c:pt>
                <c:pt idx="7251">
                  <c:v>4.9156499999999999E-2</c:v>
                </c:pt>
                <c:pt idx="7252">
                  <c:v>4.9155414000000001E-2</c:v>
                </c:pt>
                <c:pt idx="7253">
                  <c:v>4.9154327999999997E-2</c:v>
                </c:pt>
                <c:pt idx="7254">
                  <c:v>4.9153242E-2</c:v>
                </c:pt>
                <c:pt idx="7255">
                  <c:v>4.9152155999999995E-2</c:v>
                </c:pt>
                <c:pt idx="7256">
                  <c:v>4.9151069999999998E-2</c:v>
                </c:pt>
                <c:pt idx="7257">
                  <c:v>4.9149984000000001E-2</c:v>
                </c:pt>
                <c:pt idx="7258">
                  <c:v>4.9148897999999996E-2</c:v>
                </c:pt>
                <c:pt idx="7259">
                  <c:v>4.9147811999999999E-2</c:v>
                </c:pt>
                <c:pt idx="7260">
                  <c:v>4.9146726000000002E-2</c:v>
                </c:pt>
                <c:pt idx="7261">
                  <c:v>4.9145639999999997E-2</c:v>
                </c:pt>
                <c:pt idx="7262">
                  <c:v>4.9144554E-2</c:v>
                </c:pt>
                <c:pt idx="7263">
                  <c:v>4.9143467999999996E-2</c:v>
                </c:pt>
                <c:pt idx="7264">
                  <c:v>4.9142381999999998E-2</c:v>
                </c:pt>
                <c:pt idx="7265">
                  <c:v>4.9141296000000001E-2</c:v>
                </c:pt>
                <c:pt idx="7266">
                  <c:v>4.9140209999999997E-2</c:v>
                </c:pt>
                <c:pt idx="7267">
                  <c:v>4.9139123999999999E-2</c:v>
                </c:pt>
                <c:pt idx="7268">
                  <c:v>4.9138038000000002E-2</c:v>
                </c:pt>
                <c:pt idx="7269">
                  <c:v>4.9136951999999998E-2</c:v>
                </c:pt>
                <c:pt idx="7270">
                  <c:v>4.9135866E-2</c:v>
                </c:pt>
                <c:pt idx="7271">
                  <c:v>4.9134779999999996E-2</c:v>
                </c:pt>
                <c:pt idx="7272">
                  <c:v>4.9133693999999999E-2</c:v>
                </c:pt>
                <c:pt idx="7273">
                  <c:v>4.9132608000000001E-2</c:v>
                </c:pt>
                <c:pt idx="7274">
                  <c:v>4.9131521999999997E-2</c:v>
                </c:pt>
                <c:pt idx="7275">
                  <c:v>4.9130436E-2</c:v>
                </c:pt>
                <c:pt idx="7276">
                  <c:v>4.9129350000000002E-2</c:v>
                </c:pt>
                <c:pt idx="7277">
                  <c:v>4.9128263999999998E-2</c:v>
                </c:pt>
                <c:pt idx="7278">
                  <c:v>4.9127178000000001E-2</c:v>
                </c:pt>
                <c:pt idx="7279">
                  <c:v>4.9126091999999996E-2</c:v>
                </c:pt>
                <c:pt idx="7280">
                  <c:v>4.9125005999999999E-2</c:v>
                </c:pt>
                <c:pt idx="7281">
                  <c:v>4.9123920000000001E-2</c:v>
                </c:pt>
                <c:pt idx="7282">
                  <c:v>4.9122833999999997E-2</c:v>
                </c:pt>
                <c:pt idx="7283">
                  <c:v>4.9121748E-2</c:v>
                </c:pt>
                <c:pt idx="7284">
                  <c:v>4.9120661999999995E-2</c:v>
                </c:pt>
                <c:pt idx="7285">
                  <c:v>4.9119575999999998E-2</c:v>
                </c:pt>
                <c:pt idx="7286">
                  <c:v>4.9118490000000001E-2</c:v>
                </c:pt>
                <c:pt idx="7287">
                  <c:v>4.9117403999999996E-2</c:v>
                </c:pt>
                <c:pt idx="7288">
                  <c:v>4.9116317999999999E-2</c:v>
                </c:pt>
                <c:pt idx="7289">
                  <c:v>4.9115232000000002E-2</c:v>
                </c:pt>
                <c:pt idx="7290">
                  <c:v>4.9114145999999997E-2</c:v>
                </c:pt>
                <c:pt idx="7291">
                  <c:v>4.911306E-2</c:v>
                </c:pt>
                <c:pt idx="7292">
                  <c:v>4.9111973999999996E-2</c:v>
                </c:pt>
                <c:pt idx="7293">
                  <c:v>4.9110887999999998E-2</c:v>
                </c:pt>
                <c:pt idx="7294">
                  <c:v>4.9109802000000001E-2</c:v>
                </c:pt>
                <c:pt idx="7295">
                  <c:v>4.9108715999999997E-2</c:v>
                </c:pt>
                <c:pt idx="7296">
                  <c:v>4.9107629999999999E-2</c:v>
                </c:pt>
                <c:pt idx="7297">
                  <c:v>4.9106544000000002E-2</c:v>
                </c:pt>
                <c:pt idx="7298">
                  <c:v>4.9105457999999998E-2</c:v>
                </c:pt>
                <c:pt idx="7299">
                  <c:v>4.9104372E-2</c:v>
                </c:pt>
                <c:pt idx="7300">
                  <c:v>4.9103285999999996E-2</c:v>
                </c:pt>
                <c:pt idx="7301">
                  <c:v>4.9102199999999999E-2</c:v>
                </c:pt>
                <c:pt idx="7302">
                  <c:v>4.9101114000000001E-2</c:v>
                </c:pt>
                <c:pt idx="7303">
                  <c:v>4.9100027999999997E-2</c:v>
                </c:pt>
                <c:pt idx="7304">
                  <c:v>4.9098942E-2</c:v>
                </c:pt>
                <c:pt idx="7305">
                  <c:v>4.9097855999999995E-2</c:v>
                </c:pt>
                <c:pt idx="7306">
                  <c:v>4.9096769999999998E-2</c:v>
                </c:pt>
                <c:pt idx="7307">
                  <c:v>4.9095684000000001E-2</c:v>
                </c:pt>
                <c:pt idx="7308">
                  <c:v>4.9094597999999996E-2</c:v>
                </c:pt>
                <c:pt idx="7309">
                  <c:v>4.9093511999999999E-2</c:v>
                </c:pt>
                <c:pt idx="7310">
                  <c:v>4.9092426000000002E-2</c:v>
                </c:pt>
                <c:pt idx="7311">
                  <c:v>4.9091339999999997E-2</c:v>
                </c:pt>
                <c:pt idx="7312">
                  <c:v>4.9090254E-2</c:v>
                </c:pt>
                <c:pt idx="7313">
                  <c:v>4.9089167999999996E-2</c:v>
                </c:pt>
                <c:pt idx="7314">
                  <c:v>4.9088081999999998E-2</c:v>
                </c:pt>
                <c:pt idx="7315">
                  <c:v>4.9086996000000001E-2</c:v>
                </c:pt>
                <c:pt idx="7316">
                  <c:v>4.9085909999999996E-2</c:v>
                </c:pt>
                <c:pt idx="7317">
                  <c:v>4.9084823999999999E-2</c:v>
                </c:pt>
                <c:pt idx="7318">
                  <c:v>4.9083738000000002E-2</c:v>
                </c:pt>
                <c:pt idx="7319">
                  <c:v>4.9082651999999997E-2</c:v>
                </c:pt>
                <c:pt idx="7320">
                  <c:v>4.9081566E-2</c:v>
                </c:pt>
                <c:pt idx="7321">
                  <c:v>4.9080479999999996E-2</c:v>
                </c:pt>
                <c:pt idx="7322">
                  <c:v>4.9079393999999998E-2</c:v>
                </c:pt>
                <c:pt idx="7323">
                  <c:v>4.9078308000000001E-2</c:v>
                </c:pt>
                <c:pt idx="7324">
                  <c:v>4.9077221999999997E-2</c:v>
                </c:pt>
                <c:pt idx="7325">
                  <c:v>4.9076135999999999E-2</c:v>
                </c:pt>
                <c:pt idx="7326">
                  <c:v>4.9075049999999995E-2</c:v>
                </c:pt>
                <c:pt idx="7327">
                  <c:v>4.9073963999999998E-2</c:v>
                </c:pt>
                <c:pt idx="7328">
                  <c:v>4.9072878E-2</c:v>
                </c:pt>
                <c:pt idx="7329">
                  <c:v>4.9071791999999996E-2</c:v>
                </c:pt>
                <c:pt idx="7330">
                  <c:v>4.9070705999999999E-2</c:v>
                </c:pt>
                <c:pt idx="7331">
                  <c:v>4.9069620000000001E-2</c:v>
                </c:pt>
                <c:pt idx="7332">
                  <c:v>4.9068533999999997E-2</c:v>
                </c:pt>
                <c:pt idx="7333">
                  <c:v>4.9067448E-2</c:v>
                </c:pt>
                <c:pt idx="7334">
                  <c:v>4.9066361999999995E-2</c:v>
                </c:pt>
                <c:pt idx="7335">
                  <c:v>4.9065275999999998E-2</c:v>
                </c:pt>
                <c:pt idx="7336">
                  <c:v>4.9064190000000001E-2</c:v>
                </c:pt>
                <c:pt idx="7337">
                  <c:v>4.9063103999999996E-2</c:v>
                </c:pt>
                <c:pt idx="7338">
                  <c:v>4.9062017999999999E-2</c:v>
                </c:pt>
                <c:pt idx="7339">
                  <c:v>4.9060932000000002E-2</c:v>
                </c:pt>
                <c:pt idx="7340">
                  <c:v>4.9059845999999997E-2</c:v>
                </c:pt>
                <c:pt idx="7341">
                  <c:v>4.905876E-2</c:v>
                </c:pt>
                <c:pt idx="7342">
                  <c:v>4.9057673999999996E-2</c:v>
                </c:pt>
                <c:pt idx="7343">
                  <c:v>4.9056587999999998E-2</c:v>
                </c:pt>
                <c:pt idx="7344">
                  <c:v>4.9055502000000001E-2</c:v>
                </c:pt>
                <c:pt idx="7345">
                  <c:v>4.9054415999999997E-2</c:v>
                </c:pt>
                <c:pt idx="7346">
                  <c:v>4.9053329999999999E-2</c:v>
                </c:pt>
                <c:pt idx="7347">
                  <c:v>4.9052244000000002E-2</c:v>
                </c:pt>
                <c:pt idx="7348">
                  <c:v>4.9051157999999997E-2</c:v>
                </c:pt>
                <c:pt idx="7349">
                  <c:v>4.9050072E-2</c:v>
                </c:pt>
                <c:pt idx="7350">
                  <c:v>4.9048985999999996E-2</c:v>
                </c:pt>
                <c:pt idx="7351">
                  <c:v>4.9047899999999998E-2</c:v>
                </c:pt>
                <c:pt idx="7352">
                  <c:v>4.9046814000000001E-2</c:v>
                </c:pt>
                <c:pt idx="7353">
                  <c:v>4.9045727999999997E-2</c:v>
                </c:pt>
                <c:pt idx="7354">
                  <c:v>4.9044641999999999E-2</c:v>
                </c:pt>
                <c:pt idx="7355">
                  <c:v>4.9043555999999995E-2</c:v>
                </c:pt>
                <c:pt idx="7356">
                  <c:v>4.9042469999999998E-2</c:v>
                </c:pt>
                <c:pt idx="7357">
                  <c:v>4.9041384E-2</c:v>
                </c:pt>
                <c:pt idx="7358">
                  <c:v>4.9040297999999996E-2</c:v>
                </c:pt>
                <c:pt idx="7359">
                  <c:v>4.9039211999999999E-2</c:v>
                </c:pt>
                <c:pt idx="7360">
                  <c:v>4.9038126000000001E-2</c:v>
                </c:pt>
                <c:pt idx="7361">
                  <c:v>4.9037039999999997E-2</c:v>
                </c:pt>
                <c:pt idx="7362">
                  <c:v>4.9035954E-2</c:v>
                </c:pt>
                <c:pt idx="7363">
                  <c:v>4.9034867999999995E-2</c:v>
                </c:pt>
                <c:pt idx="7364">
                  <c:v>4.9033781999999998E-2</c:v>
                </c:pt>
                <c:pt idx="7365">
                  <c:v>4.9032696000000001E-2</c:v>
                </c:pt>
                <c:pt idx="7366">
                  <c:v>4.9031609999999996E-2</c:v>
                </c:pt>
                <c:pt idx="7367">
                  <c:v>4.9030523999999999E-2</c:v>
                </c:pt>
                <c:pt idx="7368">
                  <c:v>4.9029438000000002E-2</c:v>
                </c:pt>
                <c:pt idx="7369">
                  <c:v>4.9028351999999997E-2</c:v>
                </c:pt>
                <c:pt idx="7370">
                  <c:v>4.9027266E-2</c:v>
                </c:pt>
                <c:pt idx="7371">
                  <c:v>4.9026179999999996E-2</c:v>
                </c:pt>
                <c:pt idx="7372">
                  <c:v>4.9025093999999998E-2</c:v>
                </c:pt>
                <c:pt idx="7373">
                  <c:v>4.9024008000000001E-2</c:v>
                </c:pt>
                <c:pt idx="7374">
                  <c:v>4.9022921999999997E-2</c:v>
                </c:pt>
                <c:pt idx="7375">
                  <c:v>4.9021835999999999E-2</c:v>
                </c:pt>
                <c:pt idx="7376">
                  <c:v>4.9020750000000002E-2</c:v>
                </c:pt>
                <c:pt idx="7377">
                  <c:v>4.9019663999999998E-2</c:v>
                </c:pt>
                <c:pt idx="7378">
                  <c:v>4.9018578E-2</c:v>
                </c:pt>
                <c:pt idx="7379">
                  <c:v>4.9017491999999996E-2</c:v>
                </c:pt>
                <c:pt idx="7380">
                  <c:v>4.9016405999999998E-2</c:v>
                </c:pt>
                <c:pt idx="7381">
                  <c:v>4.9015320000000001E-2</c:v>
                </c:pt>
                <c:pt idx="7382">
                  <c:v>4.9014233999999997E-2</c:v>
                </c:pt>
                <c:pt idx="7383">
                  <c:v>4.9013147999999999E-2</c:v>
                </c:pt>
                <c:pt idx="7384">
                  <c:v>4.9012061999999995E-2</c:v>
                </c:pt>
                <c:pt idx="7385">
                  <c:v>4.9010975999999998E-2</c:v>
                </c:pt>
                <c:pt idx="7386">
                  <c:v>4.900989E-2</c:v>
                </c:pt>
                <c:pt idx="7387">
                  <c:v>4.9008803999999996E-2</c:v>
                </c:pt>
                <c:pt idx="7388">
                  <c:v>4.9007717999999999E-2</c:v>
                </c:pt>
                <c:pt idx="7389">
                  <c:v>4.9006632000000001E-2</c:v>
                </c:pt>
                <c:pt idx="7390">
                  <c:v>4.9005545999999997E-2</c:v>
                </c:pt>
                <c:pt idx="7391">
                  <c:v>4.900446E-2</c:v>
                </c:pt>
                <c:pt idx="7392">
                  <c:v>4.9003373999999995E-2</c:v>
                </c:pt>
                <c:pt idx="7393">
                  <c:v>4.9002287999999998E-2</c:v>
                </c:pt>
                <c:pt idx="7394">
                  <c:v>4.9001202000000001E-2</c:v>
                </c:pt>
                <c:pt idx="7395">
                  <c:v>4.9000115999999996E-2</c:v>
                </c:pt>
                <c:pt idx="7396">
                  <c:v>4.8999029999999999E-2</c:v>
                </c:pt>
                <c:pt idx="7397">
                  <c:v>4.8997944000000002E-2</c:v>
                </c:pt>
                <c:pt idx="7398">
                  <c:v>4.8996857999999997E-2</c:v>
                </c:pt>
                <c:pt idx="7399">
                  <c:v>4.8995772E-2</c:v>
                </c:pt>
                <c:pt idx="7400">
                  <c:v>4.8994685999999996E-2</c:v>
                </c:pt>
                <c:pt idx="7401">
                  <c:v>4.8993599999999998E-2</c:v>
                </c:pt>
                <c:pt idx="7402">
                  <c:v>4.8992514000000001E-2</c:v>
                </c:pt>
                <c:pt idx="7403">
                  <c:v>4.8991427999999997E-2</c:v>
                </c:pt>
                <c:pt idx="7404">
                  <c:v>4.8990341999999999E-2</c:v>
                </c:pt>
                <c:pt idx="7405">
                  <c:v>4.8989255999999995E-2</c:v>
                </c:pt>
                <c:pt idx="7406">
                  <c:v>4.8988169999999998E-2</c:v>
                </c:pt>
                <c:pt idx="7407">
                  <c:v>4.8987084E-2</c:v>
                </c:pt>
                <c:pt idx="7408">
                  <c:v>4.8985997999999996E-2</c:v>
                </c:pt>
                <c:pt idx="7409">
                  <c:v>4.8984911999999999E-2</c:v>
                </c:pt>
                <c:pt idx="7410">
                  <c:v>4.8983826000000001E-2</c:v>
                </c:pt>
                <c:pt idx="7411">
                  <c:v>4.8982739999999997E-2</c:v>
                </c:pt>
                <c:pt idx="7412">
                  <c:v>4.8981653999999999E-2</c:v>
                </c:pt>
                <c:pt idx="7413">
                  <c:v>4.8980567999999995E-2</c:v>
                </c:pt>
                <c:pt idx="7414">
                  <c:v>4.8979481999999998E-2</c:v>
                </c:pt>
                <c:pt idx="7415">
                  <c:v>4.8978396E-2</c:v>
                </c:pt>
                <c:pt idx="7416">
                  <c:v>4.8977309999999996E-2</c:v>
                </c:pt>
                <c:pt idx="7417">
                  <c:v>4.8976223999999999E-2</c:v>
                </c:pt>
                <c:pt idx="7418">
                  <c:v>4.8975138000000001E-2</c:v>
                </c:pt>
                <c:pt idx="7419">
                  <c:v>4.8974051999999997E-2</c:v>
                </c:pt>
                <c:pt idx="7420">
                  <c:v>4.8972966E-2</c:v>
                </c:pt>
                <c:pt idx="7421">
                  <c:v>4.8971879999999995E-2</c:v>
                </c:pt>
                <c:pt idx="7422">
                  <c:v>4.8970793999999998E-2</c:v>
                </c:pt>
                <c:pt idx="7423">
                  <c:v>4.8969708000000001E-2</c:v>
                </c:pt>
                <c:pt idx="7424">
                  <c:v>4.8968621999999996E-2</c:v>
                </c:pt>
                <c:pt idx="7425">
                  <c:v>4.8967535999999999E-2</c:v>
                </c:pt>
                <c:pt idx="7426">
                  <c:v>4.8966449999999995E-2</c:v>
                </c:pt>
                <c:pt idx="7427">
                  <c:v>4.8965363999999997E-2</c:v>
                </c:pt>
                <c:pt idx="7428">
                  <c:v>4.8964278E-2</c:v>
                </c:pt>
                <c:pt idx="7429">
                  <c:v>4.8963191999999996E-2</c:v>
                </c:pt>
                <c:pt idx="7430">
                  <c:v>4.8962105999999998E-2</c:v>
                </c:pt>
                <c:pt idx="7431">
                  <c:v>4.8961020000000001E-2</c:v>
                </c:pt>
                <c:pt idx="7432">
                  <c:v>4.8959933999999997E-2</c:v>
                </c:pt>
                <c:pt idx="7433">
                  <c:v>4.8958847999999999E-2</c:v>
                </c:pt>
                <c:pt idx="7434">
                  <c:v>4.8957761999999995E-2</c:v>
                </c:pt>
                <c:pt idx="7435">
                  <c:v>4.8956675999999998E-2</c:v>
                </c:pt>
                <c:pt idx="7436">
                  <c:v>4.895559E-2</c:v>
                </c:pt>
                <c:pt idx="7437">
                  <c:v>4.8954503999999996E-2</c:v>
                </c:pt>
                <c:pt idx="7438">
                  <c:v>4.8953417999999999E-2</c:v>
                </c:pt>
                <c:pt idx="7439">
                  <c:v>4.8952332000000001E-2</c:v>
                </c:pt>
                <c:pt idx="7440">
                  <c:v>4.8951245999999997E-2</c:v>
                </c:pt>
                <c:pt idx="7441">
                  <c:v>4.895016E-2</c:v>
                </c:pt>
                <c:pt idx="7442">
                  <c:v>4.8949073999999995E-2</c:v>
                </c:pt>
                <c:pt idx="7443">
                  <c:v>4.8947987999999998E-2</c:v>
                </c:pt>
                <c:pt idx="7444">
                  <c:v>4.8946902E-2</c:v>
                </c:pt>
                <c:pt idx="7445">
                  <c:v>4.8945815999999996E-2</c:v>
                </c:pt>
                <c:pt idx="7446">
                  <c:v>4.8944729999999999E-2</c:v>
                </c:pt>
                <c:pt idx="7447">
                  <c:v>4.8943644000000001E-2</c:v>
                </c:pt>
                <c:pt idx="7448">
                  <c:v>4.8942557999999997E-2</c:v>
                </c:pt>
                <c:pt idx="7449">
                  <c:v>4.8941472E-2</c:v>
                </c:pt>
                <c:pt idx="7450">
                  <c:v>4.8940385999999995E-2</c:v>
                </c:pt>
                <c:pt idx="7451">
                  <c:v>4.8939299999999998E-2</c:v>
                </c:pt>
                <c:pt idx="7452">
                  <c:v>4.8938214000000001E-2</c:v>
                </c:pt>
                <c:pt idx="7453">
                  <c:v>4.8937127999999996E-2</c:v>
                </c:pt>
                <c:pt idx="7454">
                  <c:v>4.8936041999999999E-2</c:v>
                </c:pt>
                <c:pt idx="7455">
                  <c:v>4.8934955999999995E-2</c:v>
                </c:pt>
                <c:pt idx="7456">
                  <c:v>4.8933869999999997E-2</c:v>
                </c:pt>
                <c:pt idx="7457">
                  <c:v>4.8932784E-2</c:v>
                </c:pt>
                <c:pt idx="7458">
                  <c:v>4.8931697999999996E-2</c:v>
                </c:pt>
                <c:pt idx="7459">
                  <c:v>4.8930611999999998E-2</c:v>
                </c:pt>
                <c:pt idx="7460">
                  <c:v>4.8929526000000001E-2</c:v>
                </c:pt>
                <c:pt idx="7461">
                  <c:v>4.8928439999999997E-2</c:v>
                </c:pt>
                <c:pt idx="7462">
                  <c:v>4.8927353999999999E-2</c:v>
                </c:pt>
                <c:pt idx="7463">
                  <c:v>4.8926267999999995E-2</c:v>
                </c:pt>
                <c:pt idx="7464">
                  <c:v>4.8925181999999998E-2</c:v>
                </c:pt>
                <c:pt idx="7465">
                  <c:v>4.8924096E-2</c:v>
                </c:pt>
                <c:pt idx="7466">
                  <c:v>4.8923009999999996E-2</c:v>
                </c:pt>
                <c:pt idx="7467">
                  <c:v>4.8921923999999999E-2</c:v>
                </c:pt>
                <c:pt idx="7468">
                  <c:v>4.8920838000000001E-2</c:v>
                </c:pt>
                <c:pt idx="7469">
                  <c:v>4.8919751999999997E-2</c:v>
                </c:pt>
                <c:pt idx="7470">
                  <c:v>4.8918666E-2</c:v>
                </c:pt>
                <c:pt idx="7471">
                  <c:v>4.8917579999999995E-2</c:v>
                </c:pt>
                <c:pt idx="7472">
                  <c:v>4.8916493999999998E-2</c:v>
                </c:pt>
                <c:pt idx="7473">
                  <c:v>4.8915408E-2</c:v>
                </c:pt>
                <c:pt idx="7474">
                  <c:v>4.8914321999999996E-2</c:v>
                </c:pt>
                <c:pt idx="7475">
                  <c:v>4.8913235999999999E-2</c:v>
                </c:pt>
                <c:pt idx="7476">
                  <c:v>4.8912150000000001E-2</c:v>
                </c:pt>
                <c:pt idx="7477">
                  <c:v>4.8911063999999997E-2</c:v>
                </c:pt>
                <c:pt idx="7478">
                  <c:v>4.8909978E-2</c:v>
                </c:pt>
                <c:pt idx="7479">
                  <c:v>4.8908891999999995E-2</c:v>
                </c:pt>
                <c:pt idx="7480">
                  <c:v>4.8907805999999998E-2</c:v>
                </c:pt>
                <c:pt idx="7481">
                  <c:v>4.8906720000000001E-2</c:v>
                </c:pt>
                <c:pt idx="7482">
                  <c:v>4.8905633999999996E-2</c:v>
                </c:pt>
                <c:pt idx="7483">
                  <c:v>4.8904547999999999E-2</c:v>
                </c:pt>
                <c:pt idx="7484">
                  <c:v>4.8903461999999995E-2</c:v>
                </c:pt>
                <c:pt idx="7485">
                  <c:v>4.8902375999999997E-2</c:v>
                </c:pt>
                <c:pt idx="7486">
                  <c:v>4.890129E-2</c:v>
                </c:pt>
                <c:pt idx="7487">
                  <c:v>4.8900203999999996E-2</c:v>
                </c:pt>
                <c:pt idx="7488">
                  <c:v>4.8899117999999998E-2</c:v>
                </c:pt>
                <c:pt idx="7489">
                  <c:v>4.8898032000000001E-2</c:v>
                </c:pt>
                <c:pt idx="7490">
                  <c:v>4.8896945999999997E-2</c:v>
                </c:pt>
                <c:pt idx="7491">
                  <c:v>4.8895859999999999E-2</c:v>
                </c:pt>
                <c:pt idx="7492">
                  <c:v>4.8894773999999995E-2</c:v>
                </c:pt>
                <c:pt idx="7493">
                  <c:v>4.8893687999999998E-2</c:v>
                </c:pt>
                <c:pt idx="7494">
                  <c:v>4.8892602E-2</c:v>
                </c:pt>
                <c:pt idx="7495">
                  <c:v>4.8891515999999996E-2</c:v>
                </c:pt>
                <c:pt idx="7496">
                  <c:v>4.8890429999999999E-2</c:v>
                </c:pt>
                <c:pt idx="7497">
                  <c:v>4.8889344000000001E-2</c:v>
                </c:pt>
                <c:pt idx="7498">
                  <c:v>4.8888257999999997E-2</c:v>
                </c:pt>
                <c:pt idx="7499">
                  <c:v>4.8887172E-2</c:v>
                </c:pt>
                <c:pt idx="7500">
                  <c:v>4.8886085999999995E-2</c:v>
                </c:pt>
                <c:pt idx="7501">
                  <c:v>4.8884999999999998E-2</c:v>
                </c:pt>
                <c:pt idx="7502">
                  <c:v>4.8872033999999995E-2</c:v>
                </c:pt>
                <c:pt idx="7503">
                  <c:v>4.8859067999999999E-2</c:v>
                </c:pt>
                <c:pt idx="7504">
                  <c:v>4.8846101999999995E-2</c:v>
                </c:pt>
                <c:pt idx="7505">
                  <c:v>4.8833135999999999E-2</c:v>
                </c:pt>
                <c:pt idx="7506">
                  <c:v>4.8820169999999996E-2</c:v>
                </c:pt>
                <c:pt idx="7507">
                  <c:v>4.8807204E-2</c:v>
                </c:pt>
                <c:pt idx="7508">
                  <c:v>4.8794237999999997E-2</c:v>
                </c:pt>
                <c:pt idx="7509">
                  <c:v>4.8781272000000001E-2</c:v>
                </c:pt>
                <c:pt idx="7510">
                  <c:v>4.8768305999999997E-2</c:v>
                </c:pt>
                <c:pt idx="7511">
                  <c:v>4.8755340000000001E-2</c:v>
                </c:pt>
                <c:pt idx="7512">
                  <c:v>4.8742373999999998E-2</c:v>
                </c:pt>
                <c:pt idx="7513">
                  <c:v>4.8729407999999995E-2</c:v>
                </c:pt>
                <c:pt idx="7514">
                  <c:v>4.8716441999999999E-2</c:v>
                </c:pt>
                <c:pt idx="7515">
                  <c:v>4.8703475999999996E-2</c:v>
                </c:pt>
                <c:pt idx="7516">
                  <c:v>4.8690509999999999E-2</c:v>
                </c:pt>
                <c:pt idx="7517">
                  <c:v>4.8677543999999996E-2</c:v>
                </c:pt>
                <c:pt idx="7518">
                  <c:v>4.8664578E-2</c:v>
                </c:pt>
                <c:pt idx="7519">
                  <c:v>4.8651611999999997E-2</c:v>
                </c:pt>
                <c:pt idx="7520">
                  <c:v>4.8638646000000001E-2</c:v>
                </c:pt>
                <c:pt idx="7521">
                  <c:v>4.8625679999999998E-2</c:v>
                </c:pt>
                <c:pt idx="7522">
                  <c:v>4.8612714000000001E-2</c:v>
                </c:pt>
                <c:pt idx="7523">
                  <c:v>4.8599747999999998E-2</c:v>
                </c:pt>
                <c:pt idx="7524">
                  <c:v>4.8586781999999995E-2</c:v>
                </c:pt>
                <c:pt idx="7525">
                  <c:v>4.8573815999999999E-2</c:v>
                </c:pt>
                <c:pt idx="7526">
                  <c:v>4.8560849999999996E-2</c:v>
                </c:pt>
                <c:pt idx="7527">
                  <c:v>4.8547883999999999E-2</c:v>
                </c:pt>
                <c:pt idx="7528">
                  <c:v>4.8534917999999996E-2</c:v>
                </c:pt>
                <c:pt idx="7529">
                  <c:v>4.8521952E-2</c:v>
                </c:pt>
                <c:pt idx="7530">
                  <c:v>4.8508985999999997E-2</c:v>
                </c:pt>
                <c:pt idx="7531">
                  <c:v>4.8496020000000001E-2</c:v>
                </c:pt>
                <c:pt idx="7532">
                  <c:v>4.8483053999999998E-2</c:v>
                </c:pt>
                <c:pt idx="7533">
                  <c:v>4.8470088000000001E-2</c:v>
                </c:pt>
                <c:pt idx="7534">
                  <c:v>4.8457121999999998E-2</c:v>
                </c:pt>
                <c:pt idx="7535">
                  <c:v>4.8444155999999995E-2</c:v>
                </c:pt>
                <c:pt idx="7536">
                  <c:v>4.8431189999999999E-2</c:v>
                </c:pt>
                <c:pt idx="7537">
                  <c:v>4.8418223999999996E-2</c:v>
                </c:pt>
                <c:pt idx="7538">
                  <c:v>4.8405258E-2</c:v>
                </c:pt>
                <c:pt idx="7539">
                  <c:v>4.8392291999999996E-2</c:v>
                </c:pt>
                <c:pt idx="7540">
                  <c:v>4.8379326E-2</c:v>
                </c:pt>
                <c:pt idx="7541">
                  <c:v>4.8366359999999997E-2</c:v>
                </c:pt>
                <c:pt idx="7542">
                  <c:v>4.8353394000000001E-2</c:v>
                </c:pt>
                <c:pt idx="7543">
                  <c:v>4.8340427999999998E-2</c:v>
                </c:pt>
                <c:pt idx="7544">
                  <c:v>4.8327462000000002E-2</c:v>
                </c:pt>
                <c:pt idx="7545">
                  <c:v>4.8314495999999998E-2</c:v>
                </c:pt>
                <c:pt idx="7546">
                  <c:v>4.8301529999999995E-2</c:v>
                </c:pt>
                <c:pt idx="7547">
                  <c:v>4.8288563999999999E-2</c:v>
                </c:pt>
                <c:pt idx="7548">
                  <c:v>4.8275597999999996E-2</c:v>
                </c:pt>
                <c:pt idx="7549">
                  <c:v>4.8262632E-2</c:v>
                </c:pt>
                <c:pt idx="7550">
                  <c:v>4.8249665999999997E-2</c:v>
                </c:pt>
                <c:pt idx="7551">
                  <c:v>4.82367E-2</c:v>
                </c:pt>
                <c:pt idx="7552">
                  <c:v>4.8223733999999997E-2</c:v>
                </c:pt>
                <c:pt idx="7553">
                  <c:v>4.8210768000000001E-2</c:v>
                </c:pt>
                <c:pt idx="7554">
                  <c:v>4.8197801999999998E-2</c:v>
                </c:pt>
                <c:pt idx="7555">
                  <c:v>4.8184836000000002E-2</c:v>
                </c:pt>
                <c:pt idx="7556">
                  <c:v>4.8171869999999999E-2</c:v>
                </c:pt>
                <c:pt idx="7557">
                  <c:v>4.8158903999999995E-2</c:v>
                </c:pt>
                <c:pt idx="7558">
                  <c:v>4.8145937999999999E-2</c:v>
                </c:pt>
                <c:pt idx="7559">
                  <c:v>4.8132971999999996E-2</c:v>
                </c:pt>
                <c:pt idx="7560">
                  <c:v>4.8120006E-2</c:v>
                </c:pt>
                <c:pt idx="7561">
                  <c:v>4.8107039999999997E-2</c:v>
                </c:pt>
                <c:pt idx="7562">
                  <c:v>4.8094074000000001E-2</c:v>
                </c:pt>
                <c:pt idx="7563">
                  <c:v>4.8081107999999997E-2</c:v>
                </c:pt>
                <c:pt idx="7564">
                  <c:v>4.8068142000000001E-2</c:v>
                </c:pt>
                <c:pt idx="7565">
                  <c:v>4.8055175999999998E-2</c:v>
                </c:pt>
                <c:pt idx="7566">
                  <c:v>4.8042210000000002E-2</c:v>
                </c:pt>
                <c:pt idx="7567">
                  <c:v>4.8029243999999999E-2</c:v>
                </c:pt>
                <c:pt idx="7568">
                  <c:v>4.8016277999999996E-2</c:v>
                </c:pt>
                <c:pt idx="7569">
                  <c:v>4.8003311999999999E-2</c:v>
                </c:pt>
                <c:pt idx="7570">
                  <c:v>4.7990345999999996E-2</c:v>
                </c:pt>
                <c:pt idx="7571">
                  <c:v>4.797738E-2</c:v>
                </c:pt>
                <c:pt idx="7572">
                  <c:v>4.7964413999999997E-2</c:v>
                </c:pt>
                <c:pt idx="7573">
                  <c:v>4.7951448000000001E-2</c:v>
                </c:pt>
                <c:pt idx="7574">
                  <c:v>4.7938481999999998E-2</c:v>
                </c:pt>
                <c:pt idx="7575">
                  <c:v>4.7925516000000001E-2</c:v>
                </c:pt>
                <c:pt idx="7576">
                  <c:v>4.7912549999999998E-2</c:v>
                </c:pt>
                <c:pt idx="7577">
                  <c:v>4.7899583999999995E-2</c:v>
                </c:pt>
                <c:pt idx="7578">
                  <c:v>4.7886617999999999E-2</c:v>
                </c:pt>
                <c:pt idx="7579">
                  <c:v>4.7873651999999996E-2</c:v>
                </c:pt>
                <c:pt idx="7580">
                  <c:v>4.7860686E-2</c:v>
                </c:pt>
                <c:pt idx="7581">
                  <c:v>4.7847719999999996E-2</c:v>
                </c:pt>
                <c:pt idx="7582">
                  <c:v>4.7834754E-2</c:v>
                </c:pt>
                <c:pt idx="7583">
                  <c:v>4.7821787999999997E-2</c:v>
                </c:pt>
                <c:pt idx="7584">
                  <c:v>4.7808822000000001E-2</c:v>
                </c:pt>
                <c:pt idx="7585">
                  <c:v>4.7795855999999998E-2</c:v>
                </c:pt>
                <c:pt idx="7586">
                  <c:v>4.7782890000000001E-2</c:v>
                </c:pt>
                <c:pt idx="7587">
                  <c:v>4.7769923999999998E-2</c:v>
                </c:pt>
                <c:pt idx="7588">
                  <c:v>4.7756958000000002E-2</c:v>
                </c:pt>
                <c:pt idx="7589">
                  <c:v>4.7743991999999999E-2</c:v>
                </c:pt>
                <c:pt idx="7590">
                  <c:v>4.7731025999999996E-2</c:v>
                </c:pt>
                <c:pt idx="7591">
                  <c:v>4.771806E-2</c:v>
                </c:pt>
                <c:pt idx="7592">
                  <c:v>4.7705093999999997E-2</c:v>
                </c:pt>
                <c:pt idx="7593">
                  <c:v>4.7692128E-2</c:v>
                </c:pt>
                <c:pt idx="7594">
                  <c:v>4.7679161999999997E-2</c:v>
                </c:pt>
                <c:pt idx="7595">
                  <c:v>4.7666196000000001E-2</c:v>
                </c:pt>
                <c:pt idx="7596">
                  <c:v>4.7653229999999998E-2</c:v>
                </c:pt>
                <c:pt idx="7597">
                  <c:v>4.7640264000000002E-2</c:v>
                </c:pt>
                <c:pt idx="7598">
                  <c:v>4.7627297999999998E-2</c:v>
                </c:pt>
                <c:pt idx="7599">
                  <c:v>4.7614331999999995E-2</c:v>
                </c:pt>
                <c:pt idx="7600">
                  <c:v>4.7601365999999999E-2</c:v>
                </c:pt>
                <c:pt idx="7601">
                  <c:v>4.7588399999999996E-2</c:v>
                </c:pt>
                <c:pt idx="7602">
                  <c:v>4.7575434E-2</c:v>
                </c:pt>
                <c:pt idx="7603">
                  <c:v>4.7562467999999997E-2</c:v>
                </c:pt>
                <c:pt idx="7604">
                  <c:v>4.7549502E-2</c:v>
                </c:pt>
                <c:pt idx="7605">
                  <c:v>4.7536535999999997E-2</c:v>
                </c:pt>
                <c:pt idx="7606">
                  <c:v>4.7523570000000001E-2</c:v>
                </c:pt>
                <c:pt idx="7607">
                  <c:v>4.7510603999999998E-2</c:v>
                </c:pt>
                <c:pt idx="7608">
                  <c:v>4.7497638000000002E-2</c:v>
                </c:pt>
                <c:pt idx="7609">
                  <c:v>4.7484671999999999E-2</c:v>
                </c:pt>
                <c:pt idx="7610">
                  <c:v>4.7471706000000002E-2</c:v>
                </c:pt>
                <c:pt idx="7611">
                  <c:v>4.7458739999999999E-2</c:v>
                </c:pt>
                <c:pt idx="7612">
                  <c:v>4.7445773999999996E-2</c:v>
                </c:pt>
                <c:pt idx="7613">
                  <c:v>4.7432808E-2</c:v>
                </c:pt>
                <c:pt idx="7614">
                  <c:v>4.7419841999999997E-2</c:v>
                </c:pt>
                <c:pt idx="7615">
                  <c:v>4.7406876000000001E-2</c:v>
                </c:pt>
                <c:pt idx="7616">
                  <c:v>4.7393909999999997E-2</c:v>
                </c:pt>
                <c:pt idx="7617">
                  <c:v>4.7380944000000001E-2</c:v>
                </c:pt>
                <c:pt idx="7618">
                  <c:v>4.7367977999999998E-2</c:v>
                </c:pt>
                <c:pt idx="7619">
                  <c:v>4.7355012000000002E-2</c:v>
                </c:pt>
                <c:pt idx="7620">
                  <c:v>4.7342045999999999E-2</c:v>
                </c:pt>
                <c:pt idx="7621">
                  <c:v>4.7329079999999996E-2</c:v>
                </c:pt>
                <c:pt idx="7622">
                  <c:v>4.7316113999999999E-2</c:v>
                </c:pt>
                <c:pt idx="7623">
                  <c:v>4.7303147999999996E-2</c:v>
                </c:pt>
                <c:pt idx="7624">
                  <c:v>4.7290182E-2</c:v>
                </c:pt>
                <c:pt idx="7625">
                  <c:v>4.7277215999999997E-2</c:v>
                </c:pt>
                <c:pt idx="7626">
                  <c:v>4.7264250000000001E-2</c:v>
                </c:pt>
                <c:pt idx="7627">
                  <c:v>4.7251283999999998E-2</c:v>
                </c:pt>
                <c:pt idx="7628">
                  <c:v>4.7238318000000001E-2</c:v>
                </c:pt>
                <c:pt idx="7629">
                  <c:v>4.7225351999999998E-2</c:v>
                </c:pt>
                <c:pt idx="7630">
                  <c:v>4.7212386000000002E-2</c:v>
                </c:pt>
                <c:pt idx="7631">
                  <c:v>4.7199419999999999E-2</c:v>
                </c:pt>
                <c:pt idx="7632">
                  <c:v>4.7186454000000003E-2</c:v>
                </c:pt>
                <c:pt idx="7633">
                  <c:v>4.7173488E-2</c:v>
                </c:pt>
                <c:pt idx="7634">
                  <c:v>4.7160521999999996E-2</c:v>
                </c:pt>
                <c:pt idx="7635">
                  <c:v>4.7147556E-2</c:v>
                </c:pt>
                <c:pt idx="7636">
                  <c:v>4.7134589999999997E-2</c:v>
                </c:pt>
                <c:pt idx="7637">
                  <c:v>4.7121624000000001E-2</c:v>
                </c:pt>
                <c:pt idx="7638">
                  <c:v>4.7108657999999998E-2</c:v>
                </c:pt>
                <c:pt idx="7639">
                  <c:v>4.7095692000000001E-2</c:v>
                </c:pt>
                <c:pt idx="7640">
                  <c:v>4.7082725999999998E-2</c:v>
                </c:pt>
                <c:pt idx="7641">
                  <c:v>4.7069760000000002E-2</c:v>
                </c:pt>
                <c:pt idx="7642">
                  <c:v>4.7056793999999999E-2</c:v>
                </c:pt>
                <c:pt idx="7643">
                  <c:v>4.7043827999999996E-2</c:v>
                </c:pt>
                <c:pt idx="7644">
                  <c:v>4.7030862E-2</c:v>
                </c:pt>
                <c:pt idx="7645">
                  <c:v>4.7017895999999997E-2</c:v>
                </c:pt>
                <c:pt idx="7646">
                  <c:v>4.700493E-2</c:v>
                </c:pt>
                <c:pt idx="7647">
                  <c:v>4.6991963999999997E-2</c:v>
                </c:pt>
                <c:pt idx="7648">
                  <c:v>4.6978998000000001E-2</c:v>
                </c:pt>
                <c:pt idx="7649">
                  <c:v>4.6966031999999998E-2</c:v>
                </c:pt>
                <c:pt idx="7650">
                  <c:v>4.6953066000000002E-2</c:v>
                </c:pt>
                <c:pt idx="7651">
                  <c:v>4.6940099999999998E-2</c:v>
                </c:pt>
                <c:pt idx="7652">
                  <c:v>4.6927134000000002E-2</c:v>
                </c:pt>
                <c:pt idx="7653">
                  <c:v>4.6914167999999999E-2</c:v>
                </c:pt>
                <c:pt idx="7654">
                  <c:v>4.6901202000000003E-2</c:v>
                </c:pt>
                <c:pt idx="7655">
                  <c:v>4.6888236E-2</c:v>
                </c:pt>
                <c:pt idx="7656">
                  <c:v>4.6875269999999997E-2</c:v>
                </c:pt>
                <c:pt idx="7657">
                  <c:v>4.6862304E-2</c:v>
                </c:pt>
                <c:pt idx="7658">
                  <c:v>4.6849337999999997E-2</c:v>
                </c:pt>
                <c:pt idx="7659">
                  <c:v>4.6836372000000001E-2</c:v>
                </c:pt>
                <c:pt idx="7660">
                  <c:v>4.6823405999999998E-2</c:v>
                </c:pt>
                <c:pt idx="7661">
                  <c:v>4.6810440000000002E-2</c:v>
                </c:pt>
                <c:pt idx="7662">
                  <c:v>4.6797473999999999E-2</c:v>
                </c:pt>
                <c:pt idx="7663">
                  <c:v>4.6784508000000002E-2</c:v>
                </c:pt>
                <c:pt idx="7664">
                  <c:v>4.6771541999999999E-2</c:v>
                </c:pt>
                <c:pt idx="7665">
                  <c:v>4.6758575999999996E-2</c:v>
                </c:pt>
                <c:pt idx="7666">
                  <c:v>4.674561E-2</c:v>
                </c:pt>
                <c:pt idx="7667">
                  <c:v>4.6732643999999997E-2</c:v>
                </c:pt>
                <c:pt idx="7668">
                  <c:v>4.6719678000000001E-2</c:v>
                </c:pt>
                <c:pt idx="7669">
                  <c:v>4.6706711999999997E-2</c:v>
                </c:pt>
                <c:pt idx="7670">
                  <c:v>4.6693746000000001E-2</c:v>
                </c:pt>
                <c:pt idx="7671">
                  <c:v>4.6680779999999998E-2</c:v>
                </c:pt>
                <c:pt idx="7672">
                  <c:v>4.6667814000000002E-2</c:v>
                </c:pt>
                <c:pt idx="7673">
                  <c:v>4.6654847999999999E-2</c:v>
                </c:pt>
                <c:pt idx="7674">
                  <c:v>4.6641882000000003E-2</c:v>
                </c:pt>
                <c:pt idx="7675">
                  <c:v>4.6628915999999999E-2</c:v>
                </c:pt>
                <c:pt idx="7676">
                  <c:v>4.6615949999999996E-2</c:v>
                </c:pt>
                <c:pt idx="7677">
                  <c:v>4.6602984E-2</c:v>
                </c:pt>
                <c:pt idx="7678">
                  <c:v>4.6590017999999997E-2</c:v>
                </c:pt>
                <c:pt idx="7679">
                  <c:v>4.6577052000000001E-2</c:v>
                </c:pt>
                <c:pt idx="7680">
                  <c:v>4.6564085999999998E-2</c:v>
                </c:pt>
                <c:pt idx="7681">
                  <c:v>4.6551120000000001E-2</c:v>
                </c:pt>
                <c:pt idx="7682">
                  <c:v>4.6538153999999998E-2</c:v>
                </c:pt>
                <c:pt idx="7683">
                  <c:v>4.6525188000000002E-2</c:v>
                </c:pt>
                <c:pt idx="7684">
                  <c:v>4.6512221999999999E-2</c:v>
                </c:pt>
                <c:pt idx="7685">
                  <c:v>4.6499256000000003E-2</c:v>
                </c:pt>
                <c:pt idx="7686">
                  <c:v>4.648629E-2</c:v>
                </c:pt>
                <c:pt idx="7687">
                  <c:v>4.6473323999999996E-2</c:v>
                </c:pt>
                <c:pt idx="7688">
                  <c:v>4.6460358E-2</c:v>
                </c:pt>
                <c:pt idx="7689">
                  <c:v>4.6447391999999997E-2</c:v>
                </c:pt>
                <c:pt idx="7690">
                  <c:v>4.6434426000000001E-2</c:v>
                </c:pt>
                <c:pt idx="7691">
                  <c:v>4.6421459999999998E-2</c:v>
                </c:pt>
                <c:pt idx="7692">
                  <c:v>4.6408494000000002E-2</c:v>
                </c:pt>
                <c:pt idx="7693">
                  <c:v>4.6395527999999998E-2</c:v>
                </c:pt>
                <c:pt idx="7694">
                  <c:v>4.6382562000000002E-2</c:v>
                </c:pt>
                <c:pt idx="7695">
                  <c:v>4.6369595999999999E-2</c:v>
                </c:pt>
                <c:pt idx="7696">
                  <c:v>4.6356630000000003E-2</c:v>
                </c:pt>
                <c:pt idx="7697">
                  <c:v>4.6343664E-2</c:v>
                </c:pt>
                <c:pt idx="7698">
                  <c:v>4.6330697999999997E-2</c:v>
                </c:pt>
                <c:pt idx="7699">
                  <c:v>4.6317732E-2</c:v>
                </c:pt>
                <c:pt idx="7700">
                  <c:v>4.6304765999999997E-2</c:v>
                </c:pt>
                <c:pt idx="7701">
                  <c:v>4.6291800000000001E-2</c:v>
                </c:pt>
                <c:pt idx="7702">
                  <c:v>4.6278833999999998E-2</c:v>
                </c:pt>
                <c:pt idx="7703">
                  <c:v>4.6265868000000002E-2</c:v>
                </c:pt>
                <c:pt idx="7704">
                  <c:v>4.6252901999999999E-2</c:v>
                </c:pt>
                <c:pt idx="7705">
                  <c:v>4.6239936000000002E-2</c:v>
                </c:pt>
                <c:pt idx="7706">
                  <c:v>4.6226969999999999E-2</c:v>
                </c:pt>
                <c:pt idx="7707">
                  <c:v>4.6214004000000003E-2</c:v>
                </c:pt>
                <c:pt idx="7708">
                  <c:v>4.6201038E-2</c:v>
                </c:pt>
                <c:pt idx="7709">
                  <c:v>4.6188071999999997E-2</c:v>
                </c:pt>
                <c:pt idx="7710">
                  <c:v>4.6175106E-2</c:v>
                </c:pt>
                <c:pt idx="7711">
                  <c:v>4.6162139999999997E-2</c:v>
                </c:pt>
                <c:pt idx="7712">
                  <c:v>4.6149174000000001E-2</c:v>
                </c:pt>
                <c:pt idx="7713">
                  <c:v>4.6136207999999998E-2</c:v>
                </c:pt>
                <c:pt idx="7714">
                  <c:v>4.6123242000000002E-2</c:v>
                </c:pt>
                <c:pt idx="7715">
                  <c:v>4.6110275999999999E-2</c:v>
                </c:pt>
                <c:pt idx="7716">
                  <c:v>4.6097310000000002E-2</c:v>
                </c:pt>
                <c:pt idx="7717">
                  <c:v>4.6084343999999999E-2</c:v>
                </c:pt>
                <c:pt idx="7718">
                  <c:v>4.6071378000000003E-2</c:v>
                </c:pt>
                <c:pt idx="7719">
                  <c:v>4.6058412E-2</c:v>
                </c:pt>
                <c:pt idx="7720">
                  <c:v>4.6045445999999997E-2</c:v>
                </c:pt>
                <c:pt idx="7721">
                  <c:v>4.6032480000000001E-2</c:v>
                </c:pt>
                <c:pt idx="7722">
                  <c:v>4.6019513999999997E-2</c:v>
                </c:pt>
                <c:pt idx="7723">
                  <c:v>4.6006548000000001E-2</c:v>
                </c:pt>
                <c:pt idx="7724">
                  <c:v>4.5993581999999998E-2</c:v>
                </c:pt>
                <c:pt idx="7725">
                  <c:v>4.5980616000000002E-2</c:v>
                </c:pt>
                <c:pt idx="7726">
                  <c:v>4.5967649999999999E-2</c:v>
                </c:pt>
                <c:pt idx="7727">
                  <c:v>4.5954684000000003E-2</c:v>
                </c:pt>
                <c:pt idx="7728">
                  <c:v>4.5941717999999999E-2</c:v>
                </c:pt>
                <c:pt idx="7729">
                  <c:v>4.5928752000000003E-2</c:v>
                </c:pt>
                <c:pt idx="7730">
                  <c:v>4.5915786E-2</c:v>
                </c:pt>
                <c:pt idx="7731">
                  <c:v>4.5902819999999997E-2</c:v>
                </c:pt>
                <c:pt idx="7732">
                  <c:v>4.5889854000000001E-2</c:v>
                </c:pt>
                <c:pt idx="7733">
                  <c:v>4.5876887999999998E-2</c:v>
                </c:pt>
                <c:pt idx="7734">
                  <c:v>4.5863922000000001E-2</c:v>
                </c:pt>
                <c:pt idx="7735">
                  <c:v>4.5850955999999998E-2</c:v>
                </c:pt>
                <c:pt idx="7736">
                  <c:v>4.5837990000000002E-2</c:v>
                </c:pt>
                <c:pt idx="7737">
                  <c:v>4.5825023999999999E-2</c:v>
                </c:pt>
                <c:pt idx="7738">
                  <c:v>4.5812058000000003E-2</c:v>
                </c:pt>
                <c:pt idx="7739">
                  <c:v>4.5799092E-2</c:v>
                </c:pt>
                <c:pt idx="7740">
                  <c:v>4.5786125999999996E-2</c:v>
                </c:pt>
                <c:pt idx="7741">
                  <c:v>4.577316E-2</c:v>
                </c:pt>
                <c:pt idx="7742">
                  <c:v>4.5760193999999997E-2</c:v>
                </c:pt>
                <c:pt idx="7743">
                  <c:v>4.5747228000000001E-2</c:v>
                </c:pt>
                <c:pt idx="7744">
                  <c:v>4.5734261999999998E-2</c:v>
                </c:pt>
                <c:pt idx="7745">
                  <c:v>4.5721296000000002E-2</c:v>
                </c:pt>
                <c:pt idx="7746">
                  <c:v>4.5708329999999998E-2</c:v>
                </c:pt>
                <c:pt idx="7747">
                  <c:v>4.5695364000000002E-2</c:v>
                </c:pt>
                <c:pt idx="7748">
                  <c:v>4.5682397999999999E-2</c:v>
                </c:pt>
                <c:pt idx="7749">
                  <c:v>4.5669432000000003E-2</c:v>
                </c:pt>
                <c:pt idx="7750">
                  <c:v>4.5656466E-2</c:v>
                </c:pt>
                <c:pt idx="7751">
                  <c:v>4.5643500000000004E-2</c:v>
                </c:pt>
                <c:pt idx="7752">
                  <c:v>4.5630534E-2</c:v>
                </c:pt>
                <c:pt idx="7753">
                  <c:v>4.5617567999999997E-2</c:v>
                </c:pt>
                <c:pt idx="7754">
                  <c:v>4.5604602000000001E-2</c:v>
                </c:pt>
                <c:pt idx="7755">
                  <c:v>4.5591635999999998E-2</c:v>
                </c:pt>
                <c:pt idx="7756">
                  <c:v>4.5578670000000002E-2</c:v>
                </c:pt>
                <c:pt idx="7757">
                  <c:v>4.5565703999999999E-2</c:v>
                </c:pt>
                <c:pt idx="7758">
                  <c:v>4.5552738000000002E-2</c:v>
                </c:pt>
                <c:pt idx="7759">
                  <c:v>4.5539771999999999E-2</c:v>
                </c:pt>
                <c:pt idx="7760">
                  <c:v>4.5526806000000003E-2</c:v>
                </c:pt>
                <c:pt idx="7761">
                  <c:v>4.551384E-2</c:v>
                </c:pt>
                <c:pt idx="7762">
                  <c:v>4.5500873999999997E-2</c:v>
                </c:pt>
                <c:pt idx="7763">
                  <c:v>4.5487908000000001E-2</c:v>
                </c:pt>
                <c:pt idx="7764">
                  <c:v>4.5474941999999997E-2</c:v>
                </c:pt>
                <c:pt idx="7765">
                  <c:v>4.5461976000000001E-2</c:v>
                </c:pt>
                <c:pt idx="7766">
                  <c:v>4.5449009999999998E-2</c:v>
                </c:pt>
                <c:pt idx="7767">
                  <c:v>4.5436044000000002E-2</c:v>
                </c:pt>
                <c:pt idx="7768">
                  <c:v>4.5423077999999999E-2</c:v>
                </c:pt>
                <c:pt idx="7769">
                  <c:v>4.5410112000000002E-2</c:v>
                </c:pt>
                <c:pt idx="7770">
                  <c:v>4.5397145999999999E-2</c:v>
                </c:pt>
                <c:pt idx="7771">
                  <c:v>4.5384180000000003E-2</c:v>
                </c:pt>
                <c:pt idx="7772">
                  <c:v>4.5371214E-2</c:v>
                </c:pt>
                <c:pt idx="7773">
                  <c:v>4.5358248000000004E-2</c:v>
                </c:pt>
                <c:pt idx="7774">
                  <c:v>4.5345282000000001E-2</c:v>
                </c:pt>
                <c:pt idx="7775">
                  <c:v>4.5332315999999998E-2</c:v>
                </c:pt>
                <c:pt idx="7776">
                  <c:v>4.5319350000000001E-2</c:v>
                </c:pt>
                <c:pt idx="7777">
                  <c:v>4.5306383999999998E-2</c:v>
                </c:pt>
                <c:pt idx="7778">
                  <c:v>4.5293418000000002E-2</c:v>
                </c:pt>
                <c:pt idx="7779">
                  <c:v>4.5280451999999999E-2</c:v>
                </c:pt>
                <c:pt idx="7780">
                  <c:v>4.5267486000000003E-2</c:v>
                </c:pt>
                <c:pt idx="7781">
                  <c:v>4.5254519999999999E-2</c:v>
                </c:pt>
                <c:pt idx="7782">
                  <c:v>4.5241554000000003E-2</c:v>
                </c:pt>
                <c:pt idx="7783">
                  <c:v>4.5228588E-2</c:v>
                </c:pt>
                <c:pt idx="7784">
                  <c:v>4.5215621999999997E-2</c:v>
                </c:pt>
                <c:pt idx="7785">
                  <c:v>4.5202656000000001E-2</c:v>
                </c:pt>
                <c:pt idx="7786">
                  <c:v>4.5189689999999998E-2</c:v>
                </c:pt>
                <c:pt idx="7787">
                  <c:v>4.5176724000000001E-2</c:v>
                </c:pt>
                <c:pt idx="7788">
                  <c:v>4.5163757999999998E-2</c:v>
                </c:pt>
                <c:pt idx="7789">
                  <c:v>4.5150792000000002E-2</c:v>
                </c:pt>
                <c:pt idx="7790">
                  <c:v>4.5137825999999999E-2</c:v>
                </c:pt>
                <c:pt idx="7791">
                  <c:v>4.5124860000000003E-2</c:v>
                </c:pt>
                <c:pt idx="7792">
                  <c:v>4.5111894E-2</c:v>
                </c:pt>
                <c:pt idx="7793">
                  <c:v>4.5098928000000003E-2</c:v>
                </c:pt>
                <c:pt idx="7794">
                  <c:v>4.5085962E-2</c:v>
                </c:pt>
                <c:pt idx="7795">
                  <c:v>4.5072996000000004E-2</c:v>
                </c:pt>
                <c:pt idx="7796">
                  <c:v>4.5060030000000001E-2</c:v>
                </c:pt>
                <c:pt idx="7797">
                  <c:v>4.5047063999999998E-2</c:v>
                </c:pt>
                <c:pt idx="7798">
                  <c:v>4.5034098000000002E-2</c:v>
                </c:pt>
                <c:pt idx="7799">
                  <c:v>4.5021131999999998E-2</c:v>
                </c:pt>
                <c:pt idx="7800">
                  <c:v>4.5008166000000002E-2</c:v>
                </c:pt>
                <c:pt idx="7801">
                  <c:v>4.4995199999999999E-2</c:v>
                </c:pt>
                <c:pt idx="7802">
                  <c:v>4.4982234000000003E-2</c:v>
                </c:pt>
                <c:pt idx="7803">
                  <c:v>4.4969268E-2</c:v>
                </c:pt>
                <c:pt idx="7804">
                  <c:v>4.4956302000000004E-2</c:v>
                </c:pt>
                <c:pt idx="7805">
                  <c:v>4.4943336E-2</c:v>
                </c:pt>
                <c:pt idx="7806">
                  <c:v>4.4930369999999997E-2</c:v>
                </c:pt>
                <c:pt idx="7807">
                  <c:v>4.4917404000000001E-2</c:v>
                </c:pt>
                <c:pt idx="7808">
                  <c:v>4.4904437999999998E-2</c:v>
                </c:pt>
                <c:pt idx="7809">
                  <c:v>4.4891472000000002E-2</c:v>
                </c:pt>
                <c:pt idx="7810">
                  <c:v>4.4878505999999999E-2</c:v>
                </c:pt>
                <c:pt idx="7811">
                  <c:v>4.4865540000000002E-2</c:v>
                </c:pt>
                <c:pt idx="7812">
                  <c:v>4.4852573999999999E-2</c:v>
                </c:pt>
                <c:pt idx="7813">
                  <c:v>4.4839608000000003E-2</c:v>
                </c:pt>
                <c:pt idx="7814">
                  <c:v>4.4826642E-2</c:v>
                </c:pt>
                <c:pt idx="7815">
                  <c:v>4.4813676000000004E-2</c:v>
                </c:pt>
                <c:pt idx="7816">
                  <c:v>4.4800710000000001E-2</c:v>
                </c:pt>
                <c:pt idx="7817">
                  <c:v>4.4787744000000004E-2</c:v>
                </c:pt>
                <c:pt idx="7818">
                  <c:v>4.4774778000000001E-2</c:v>
                </c:pt>
                <c:pt idx="7819">
                  <c:v>4.4761811999999998E-2</c:v>
                </c:pt>
                <c:pt idx="7820">
                  <c:v>4.4748846000000002E-2</c:v>
                </c:pt>
                <c:pt idx="7821">
                  <c:v>4.4735879999999999E-2</c:v>
                </c:pt>
                <c:pt idx="7822">
                  <c:v>4.4722914000000002E-2</c:v>
                </c:pt>
                <c:pt idx="7823">
                  <c:v>4.4709947999999999E-2</c:v>
                </c:pt>
                <c:pt idx="7824">
                  <c:v>4.4696982000000003E-2</c:v>
                </c:pt>
                <c:pt idx="7825">
                  <c:v>4.4684016E-2</c:v>
                </c:pt>
                <c:pt idx="7826">
                  <c:v>4.4671050000000004E-2</c:v>
                </c:pt>
                <c:pt idx="7827">
                  <c:v>4.4658084000000001E-2</c:v>
                </c:pt>
                <c:pt idx="7828">
                  <c:v>4.4645117999999998E-2</c:v>
                </c:pt>
                <c:pt idx="7829">
                  <c:v>4.4632152000000001E-2</c:v>
                </c:pt>
                <c:pt idx="7830">
                  <c:v>4.4619185999999998E-2</c:v>
                </c:pt>
                <c:pt idx="7831">
                  <c:v>4.4606220000000002E-2</c:v>
                </c:pt>
                <c:pt idx="7832">
                  <c:v>4.4593253999999999E-2</c:v>
                </c:pt>
                <c:pt idx="7833">
                  <c:v>4.4580288000000003E-2</c:v>
                </c:pt>
                <c:pt idx="7834">
                  <c:v>4.4567321999999999E-2</c:v>
                </c:pt>
                <c:pt idx="7835">
                  <c:v>4.4554356000000003E-2</c:v>
                </c:pt>
                <c:pt idx="7836">
                  <c:v>4.454139E-2</c:v>
                </c:pt>
                <c:pt idx="7837">
                  <c:v>4.4528424000000004E-2</c:v>
                </c:pt>
                <c:pt idx="7838">
                  <c:v>4.4515458000000001E-2</c:v>
                </c:pt>
                <c:pt idx="7839">
                  <c:v>4.4502492000000005E-2</c:v>
                </c:pt>
                <c:pt idx="7840">
                  <c:v>4.4489526000000001E-2</c:v>
                </c:pt>
                <c:pt idx="7841">
                  <c:v>4.4476559999999998E-2</c:v>
                </c:pt>
                <c:pt idx="7842">
                  <c:v>4.4463594000000002E-2</c:v>
                </c:pt>
                <c:pt idx="7843">
                  <c:v>4.4450627999999999E-2</c:v>
                </c:pt>
                <c:pt idx="7844">
                  <c:v>4.4437662000000003E-2</c:v>
                </c:pt>
                <c:pt idx="7845">
                  <c:v>4.4424696E-2</c:v>
                </c:pt>
                <c:pt idx="7846">
                  <c:v>4.4411730000000003E-2</c:v>
                </c:pt>
                <c:pt idx="7847">
                  <c:v>4.4398764E-2</c:v>
                </c:pt>
                <c:pt idx="7848">
                  <c:v>4.4385798000000004E-2</c:v>
                </c:pt>
                <c:pt idx="7849">
                  <c:v>4.4372832000000001E-2</c:v>
                </c:pt>
                <c:pt idx="7850">
                  <c:v>4.4359865999999998E-2</c:v>
                </c:pt>
                <c:pt idx="7851">
                  <c:v>4.4346900000000002E-2</c:v>
                </c:pt>
                <c:pt idx="7852">
                  <c:v>4.4333933999999998E-2</c:v>
                </c:pt>
                <c:pt idx="7853">
                  <c:v>4.4320968000000002E-2</c:v>
                </c:pt>
                <c:pt idx="7854">
                  <c:v>4.4308001999999999E-2</c:v>
                </c:pt>
                <c:pt idx="7855">
                  <c:v>4.4295036000000003E-2</c:v>
                </c:pt>
                <c:pt idx="7856">
                  <c:v>4.428207E-2</c:v>
                </c:pt>
                <c:pt idx="7857">
                  <c:v>4.4269104000000004E-2</c:v>
                </c:pt>
                <c:pt idx="7858">
                  <c:v>4.4256138E-2</c:v>
                </c:pt>
                <c:pt idx="7859">
                  <c:v>4.4243172000000004E-2</c:v>
                </c:pt>
                <c:pt idx="7860">
                  <c:v>4.4230206000000001E-2</c:v>
                </c:pt>
                <c:pt idx="7861">
                  <c:v>4.4217240000000005E-2</c:v>
                </c:pt>
                <c:pt idx="7862">
                  <c:v>4.4204274000000002E-2</c:v>
                </c:pt>
                <c:pt idx="7863">
                  <c:v>4.4191307999999999E-2</c:v>
                </c:pt>
                <c:pt idx="7864">
                  <c:v>4.4178342000000002E-2</c:v>
                </c:pt>
                <c:pt idx="7865">
                  <c:v>4.4165375999999999E-2</c:v>
                </c:pt>
                <c:pt idx="7866">
                  <c:v>4.4152410000000003E-2</c:v>
                </c:pt>
                <c:pt idx="7867">
                  <c:v>4.4139444E-2</c:v>
                </c:pt>
                <c:pt idx="7868">
                  <c:v>4.4126478000000004E-2</c:v>
                </c:pt>
                <c:pt idx="7869">
                  <c:v>4.4113512000000001E-2</c:v>
                </c:pt>
                <c:pt idx="7870">
                  <c:v>4.4100546000000004E-2</c:v>
                </c:pt>
                <c:pt idx="7871">
                  <c:v>4.4087580000000001E-2</c:v>
                </c:pt>
                <c:pt idx="7872">
                  <c:v>4.4074613999999998E-2</c:v>
                </c:pt>
                <c:pt idx="7873">
                  <c:v>4.4061648000000002E-2</c:v>
                </c:pt>
                <c:pt idx="7874">
                  <c:v>4.4048681999999999E-2</c:v>
                </c:pt>
                <c:pt idx="7875">
                  <c:v>4.4035716000000003E-2</c:v>
                </c:pt>
                <c:pt idx="7876">
                  <c:v>4.4022749999999999E-2</c:v>
                </c:pt>
                <c:pt idx="7877">
                  <c:v>4.4009784000000003E-2</c:v>
                </c:pt>
                <c:pt idx="7878">
                  <c:v>4.3996818E-2</c:v>
                </c:pt>
                <c:pt idx="7879">
                  <c:v>4.3983852000000004E-2</c:v>
                </c:pt>
                <c:pt idx="7880">
                  <c:v>4.3970886000000001E-2</c:v>
                </c:pt>
                <c:pt idx="7881">
                  <c:v>4.3957919999999998E-2</c:v>
                </c:pt>
                <c:pt idx="7882">
                  <c:v>4.3944954000000001E-2</c:v>
                </c:pt>
                <c:pt idx="7883">
                  <c:v>4.3931988000000005E-2</c:v>
                </c:pt>
                <c:pt idx="7884">
                  <c:v>4.3919022000000002E-2</c:v>
                </c:pt>
                <c:pt idx="7885">
                  <c:v>4.3906055999999999E-2</c:v>
                </c:pt>
                <c:pt idx="7886">
                  <c:v>4.3893090000000003E-2</c:v>
                </c:pt>
                <c:pt idx="7887">
                  <c:v>4.3880124E-2</c:v>
                </c:pt>
                <c:pt idx="7888">
                  <c:v>4.3867158000000003E-2</c:v>
                </c:pt>
                <c:pt idx="7889">
                  <c:v>4.3854192E-2</c:v>
                </c:pt>
                <c:pt idx="7890">
                  <c:v>4.3841226000000004E-2</c:v>
                </c:pt>
                <c:pt idx="7891">
                  <c:v>4.3828260000000001E-2</c:v>
                </c:pt>
                <c:pt idx="7892">
                  <c:v>4.3815294000000005E-2</c:v>
                </c:pt>
                <c:pt idx="7893">
                  <c:v>4.3802328000000001E-2</c:v>
                </c:pt>
                <c:pt idx="7894">
                  <c:v>4.3789361999999998E-2</c:v>
                </c:pt>
                <c:pt idx="7895">
                  <c:v>4.3776396000000002E-2</c:v>
                </c:pt>
                <c:pt idx="7896">
                  <c:v>4.3763429999999999E-2</c:v>
                </c:pt>
                <c:pt idx="7897">
                  <c:v>4.3750464000000003E-2</c:v>
                </c:pt>
                <c:pt idx="7898">
                  <c:v>4.3737498E-2</c:v>
                </c:pt>
                <c:pt idx="7899">
                  <c:v>4.3724532000000003E-2</c:v>
                </c:pt>
                <c:pt idx="7900">
                  <c:v>4.3711566E-2</c:v>
                </c:pt>
                <c:pt idx="7901">
                  <c:v>4.3698600000000004E-2</c:v>
                </c:pt>
                <c:pt idx="7902">
                  <c:v>4.3685634000000001E-2</c:v>
                </c:pt>
                <c:pt idx="7903">
                  <c:v>4.3672667999999998E-2</c:v>
                </c:pt>
                <c:pt idx="7904">
                  <c:v>4.3659702000000002E-2</c:v>
                </c:pt>
                <c:pt idx="7905">
                  <c:v>4.3646736000000005E-2</c:v>
                </c:pt>
                <c:pt idx="7906">
                  <c:v>4.3633770000000002E-2</c:v>
                </c:pt>
                <c:pt idx="7907">
                  <c:v>4.3620803999999999E-2</c:v>
                </c:pt>
                <c:pt idx="7908">
                  <c:v>4.3607838000000003E-2</c:v>
                </c:pt>
                <c:pt idx="7909">
                  <c:v>4.3594872E-2</c:v>
                </c:pt>
                <c:pt idx="7910">
                  <c:v>4.3581906000000004E-2</c:v>
                </c:pt>
                <c:pt idx="7911">
                  <c:v>4.356894E-2</c:v>
                </c:pt>
                <c:pt idx="7912">
                  <c:v>4.3555974000000004E-2</c:v>
                </c:pt>
                <c:pt idx="7913">
                  <c:v>4.3543008000000001E-2</c:v>
                </c:pt>
                <c:pt idx="7914">
                  <c:v>4.3530042000000005E-2</c:v>
                </c:pt>
                <c:pt idx="7915">
                  <c:v>4.3517076000000002E-2</c:v>
                </c:pt>
                <c:pt idx="7916">
                  <c:v>4.3504109999999999E-2</c:v>
                </c:pt>
                <c:pt idx="7917">
                  <c:v>4.3491144000000002E-2</c:v>
                </c:pt>
                <c:pt idx="7918">
                  <c:v>4.3478177999999999E-2</c:v>
                </c:pt>
                <c:pt idx="7919">
                  <c:v>4.3465212000000003E-2</c:v>
                </c:pt>
                <c:pt idx="7920">
                  <c:v>4.3452246E-2</c:v>
                </c:pt>
                <c:pt idx="7921">
                  <c:v>4.3439280000000004E-2</c:v>
                </c:pt>
                <c:pt idx="7922">
                  <c:v>4.3426314000000001E-2</c:v>
                </c:pt>
                <c:pt idx="7923">
                  <c:v>4.3413348000000004E-2</c:v>
                </c:pt>
                <c:pt idx="7924">
                  <c:v>4.3400382000000001E-2</c:v>
                </c:pt>
                <c:pt idx="7925">
                  <c:v>4.3387415999999998E-2</c:v>
                </c:pt>
                <c:pt idx="7926">
                  <c:v>4.3374450000000002E-2</c:v>
                </c:pt>
                <c:pt idx="7927">
                  <c:v>4.3361484000000006E-2</c:v>
                </c:pt>
                <c:pt idx="7928">
                  <c:v>4.3348518000000003E-2</c:v>
                </c:pt>
                <c:pt idx="7929">
                  <c:v>4.3335551999999999E-2</c:v>
                </c:pt>
                <c:pt idx="7930">
                  <c:v>4.3322586000000003E-2</c:v>
                </c:pt>
                <c:pt idx="7931">
                  <c:v>4.330962E-2</c:v>
                </c:pt>
                <c:pt idx="7932">
                  <c:v>4.3296654000000004E-2</c:v>
                </c:pt>
                <c:pt idx="7933">
                  <c:v>4.3283688000000001E-2</c:v>
                </c:pt>
                <c:pt idx="7934">
                  <c:v>4.3270722000000005E-2</c:v>
                </c:pt>
                <c:pt idx="7935">
                  <c:v>4.3257756000000001E-2</c:v>
                </c:pt>
                <c:pt idx="7936">
                  <c:v>4.3244790000000005E-2</c:v>
                </c:pt>
                <c:pt idx="7937">
                  <c:v>4.3231824000000002E-2</c:v>
                </c:pt>
                <c:pt idx="7938">
                  <c:v>4.3218857999999999E-2</c:v>
                </c:pt>
                <c:pt idx="7939">
                  <c:v>4.3205892000000003E-2</c:v>
                </c:pt>
                <c:pt idx="7940">
                  <c:v>4.3192926E-2</c:v>
                </c:pt>
                <c:pt idx="7941">
                  <c:v>4.3179960000000003E-2</c:v>
                </c:pt>
                <c:pt idx="7942">
                  <c:v>4.3166994E-2</c:v>
                </c:pt>
                <c:pt idx="7943">
                  <c:v>4.3154028000000004E-2</c:v>
                </c:pt>
                <c:pt idx="7944">
                  <c:v>4.3141062000000001E-2</c:v>
                </c:pt>
                <c:pt idx="7945">
                  <c:v>4.3128096000000005E-2</c:v>
                </c:pt>
                <c:pt idx="7946">
                  <c:v>4.3115130000000002E-2</c:v>
                </c:pt>
                <c:pt idx="7947">
                  <c:v>4.3102163999999998E-2</c:v>
                </c:pt>
                <c:pt idx="7948">
                  <c:v>4.3089198000000002E-2</c:v>
                </c:pt>
                <c:pt idx="7949">
                  <c:v>4.3076232000000006E-2</c:v>
                </c:pt>
                <c:pt idx="7950">
                  <c:v>4.3063266000000003E-2</c:v>
                </c:pt>
                <c:pt idx="7951">
                  <c:v>4.30503E-2</c:v>
                </c:pt>
                <c:pt idx="7952">
                  <c:v>4.3037334000000003E-2</c:v>
                </c:pt>
                <c:pt idx="7953">
                  <c:v>4.3024368E-2</c:v>
                </c:pt>
                <c:pt idx="7954">
                  <c:v>4.3011402000000004E-2</c:v>
                </c:pt>
                <c:pt idx="7955">
                  <c:v>4.2998436000000001E-2</c:v>
                </c:pt>
                <c:pt idx="7956">
                  <c:v>4.2985470000000005E-2</c:v>
                </c:pt>
                <c:pt idx="7957">
                  <c:v>4.2972504000000002E-2</c:v>
                </c:pt>
                <c:pt idx="7958">
                  <c:v>4.2959538000000005E-2</c:v>
                </c:pt>
                <c:pt idx="7959">
                  <c:v>4.2946572000000002E-2</c:v>
                </c:pt>
                <c:pt idx="7960">
                  <c:v>4.2933605999999999E-2</c:v>
                </c:pt>
                <c:pt idx="7961">
                  <c:v>4.2920640000000003E-2</c:v>
                </c:pt>
                <c:pt idx="7962">
                  <c:v>4.2907674E-2</c:v>
                </c:pt>
                <c:pt idx="7963">
                  <c:v>4.2894708000000004E-2</c:v>
                </c:pt>
                <c:pt idx="7964">
                  <c:v>4.2881742E-2</c:v>
                </c:pt>
                <c:pt idx="7965">
                  <c:v>4.2868776000000004E-2</c:v>
                </c:pt>
                <c:pt idx="7966">
                  <c:v>4.2855810000000001E-2</c:v>
                </c:pt>
                <c:pt idx="7967">
                  <c:v>4.2842844000000005E-2</c:v>
                </c:pt>
                <c:pt idx="7968">
                  <c:v>4.2829878000000002E-2</c:v>
                </c:pt>
                <c:pt idx="7969">
                  <c:v>4.2816911999999999E-2</c:v>
                </c:pt>
                <c:pt idx="7970">
                  <c:v>4.2803946000000002E-2</c:v>
                </c:pt>
                <c:pt idx="7971">
                  <c:v>4.2790979999999999E-2</c:v>
                </c:pt>
                <c:pt idx="7972">
                  <c:v>4.2778014000000003E-2</c:v>
                </c:pt>
                <c:pt idx="7973">
                  <c:v>4.2765048E-2</c:v>
                </c:pt>
                <c:pt idx="7974">
                  <c:v>4.2752082000000004E-2</c:v>
                </c:pt>
                <c:pt idx="7975">
                  <c:v>4.2739116000000001E-2</c:v>
                </c:pt>
                <c:pt idx="7976">
                  <c:v>4.2726150000000004E-2</c:v>
                </c:pt>
                <c:pt idx="7977">
                  <c:v>4.2713184000000001E-2</c:v>
                </c:pt>
                <c:pt idx="7978">
                  <c:v>4.2700218000000005E-2</c:v>
                </c:pt>
                <c:pt idx="7979">
                  <c:v>4.2687252000000002E-2</c:v>
                </c:pt>
                <c:pt idx="7980">
                  <c:v>4.2674286000000006E-2</c:v>
                </c:pt>
                <c:pt idx="7981">
                  <c:v>4.2661320000000003E-2</c:v>
                </c:pt>
                <c:pt idx="7982">
                  <c:v>4.2648353999999999E-2</c:v>
                </c:pt>
                <c:pt idx="7983">
                  <c:v>4.2635388000000003E-2</c:v>
                </c:pt>
                <c:pt idx="7984">
                  <c:v>4.2622422E-2</c:v>
                </c:pt>
                <c:pt idx="7985">
                  <c:v>4.2609456000000004E-2</c:v>
                </c:pt>
                <c:pt idx="7986">
                  <c:v>4.2596490000000001E-2</c:v>
                </c:pt>
                <c:pt idx="7987">
                  <c:v>4.2583524000000005E-2</c:v>
                </c:pt>
                <c:pt idx="7988">
                  <c:v>4.2570558000000001E-2</c:v>
                </c:pt>
                <c:pt idx="7989">
                  <c:v>4.2557592000000005E-2</c:v>
                </c:pt>
                <c:pt idx="7990">
                  <c:v>4.2544626000000002E-2</c:v>
                </c:pt>
                <c:pt idx="7991">
                  <c:v>4.2531659999999999E-2</c:v>
                </c:pt>
                <c:pt idx="7992">
                  <c:v>4.2518694000000003E-2</c:v>
                </c:pt>
                <c:pt idx="7993">
                  <c:v>4.2505728E-2</c:v>
                </c:pt>
                <c:pt idx="7994">
                  <c:v>4.2492762000000003E-2</c:v>
                </c:pt>
                <c:pt idx="7995">
                  <c:v>4.2479796E-2</c:v>
                </c:pt>
                <c:pt idx="7996">
                  <c:v>4.2466830000000004E-2</c:v>
                </c:pt>
                <c:pt idx="7997">
                  <c:v>4.2453864000000001E-2</c:v>
                </c:pt>
                <c:pt idx="7998">
                  <c:v>4.2440898000000005E-2</c:v>
                </c:pt>
                <c:pt idx="7999">
                  <c:v>4.2427932000000002E-2</c:v>
                </c:pt>
                <c:pt idx="8000">
                  <c:v>4.2414966000000005E-2</c:v>
                </c:pt>
                <c:pt idx="8001">
                  <c:v>4.2402000000000002E-2</c:v>
                </c:pt>
                <c:pt idx="8002">
                  <c:v>4.2393640000000003E-2</c:v>
                </c:pt>
                <c:pt idx="8003">
                  <c:v>4.2385280000000004E-2</c:v>
                </c:pt>
                <c:pt idx="8004">
                  <c:v>4.2376920000000005E-2</c:v>
                </c:pt>
                <c:pt idx="8005">
                  <c:v>4.236856E-2</c:v>
                </c:pt>
                <c:pt idx="8006">
                  <c:v>4.2360200000000001E-2</c:v>
                </c:pt>
                <c:pt idx="8007">
                  <c:v>4.2351840000000002E-2</c:v>
                </c:pt>
                <c:pt idx="8008">
                  <c:v>4.2343480000000003E-2</c:v>
                </c:pt>
                <c:pt idx="8009">
                  <c:v>4.2335120000000004E-2</c:v>
                </c:pt>
                <c:pt idx="8010">
                  <c:v>4.2326760000000005E-2</c:v>
                </c:pt>
                <c:pt idx="8011">
                  <c:v>4.2318399999999999E-2</c:v>
                </c:pt>
                <c:pt idx="8012">
                  <c:v>4.231004E-2</c:v>
                </c:pt>
                <c:pt idx="8013">
                  <c:v>4.2301680000000001E-2</c:v>
                </c:pt>
                <c:pt idx="8014">
                  <c:v>4.2293320000000002E-2</c:v>
                </c:pt>
                <c:pt idx="8015">
                  <c:v>4.2284960000000003E-2</c:v>
                </c:pt>
                <c:pt idx="8016">
                  <c:v>4.2276600000000004E-2</c:v>
                </c:pt>
                <c:pt idx="8017">
                  <c:v>4.2268240000000006E-2</c:v>
                </c:pt>
                <c:pt idx="8018">
                  <c:v>4.225988E-2</c:v>
                </c:pt>
                <c:pt idx="8019">
                  <c:v>4.2251520000000001E-2</c:v>
                </c:pt>
                <c:pt idx="8020">
                  <c:v>4.2243160000000002E-2</c:v>
                </c:pt>
                <c:pt idx="8021">
                  <c:v>4.2234800000000003E-2</c:v>
                </c:pt>
                <c:pt idx="8022">
                  <c:v>4.2226440000000004E-2</c:v>
                </c:pt>
                <c:pt idx="8023">
                  <c:v>4.2218080000000005E-2</c:v>
                </c:pt>
                <c:pt idx="8024">
                  <c:v>4.2209719999999999E-2</c:v>
                </c:pt>
                <c:pt idx="8025">
                  <c:v>4.220136E-2</c:v>
                </c:pt>
                <c:pt idx="8026">
                  <c:v>4.2193000000000001E-2</c:v>
                </c:pt>
                <c:pt idx="8027">
                  <c:v>4.2184640000000002E-2</c:v>
                </c:pt>
                <c:pt idx="8028">
                  <c:v>4.2176280000000003E-2</c:v>
                </c:pt>
                <c:pt idx="8029">
                  <c:v>4.2167920000000005E-2</c:v>
                </c:pt>
                <c:pt idx="8030">
                  <c:v>4.2159559999999999E-2</c:v>
                </c:pt>
                <c:pt idx="8031">
                  <c:v>4.21512E-2</c:v>
                </c:pt>
                <c:pt idx="8032">
                  <c:v>4.2142840000000001E-2</c:v>
                </c:pt>
                <c:pt idx="8033">
                  <c:v>4.2134480000000002E-2</c:v>
                </c:pt>
                <c:pt idx="8034">
                  <c:v>4.2126120000000003E-2</c:v>
                </c:pt>
                <c:pt idx="8035">
                  <c:v>4.2117760000000004E-2</c:v>
                </c:pt>
                <c:pt idx="8036">
                  <c:v>4.2109400000000005E-2</c:v>
                </c:pt>
                <c:pt idx="8037">
                  <c:v>4.2101039999999999E-2</c:v>
                </c:pt>
                <c:pt idx="8038">
                  <c:v>4.209268E-2</c:v>
                </c:pt>
                <c:pt idx="8039">
                  <c:v>4.2084320000000001E-2</c:v>
                </c:pt>
                <c:pt idx="8040">
                  <c:v>4.2075960000000003E-2</c:v>
                </c:pt>
                <c:pt idx="8041">
                  <c:v>4.2067600000000004E-2</c:v>
                </c:pt>
                <c:pt idx="8042">
                  <c:v>4.2059240000000005E-2</c:v>
                </c:pt>
                <c:pt idx="8043">
                  <c:v>4.2050879999999999E-2</c:v>
                </c:pt>
                <c:pt idx="8044">
                  <c:v>4.204252E-2</c:v>
                </c:pt>
                <c:pt idx="8045">
                  <c:v>4.2034160000000001E-2</c:v>
                </c:pt>
                <c:pt idx="8046">
                  <c:v>4.2025800000000002E-2</c:v>
                </c:pt>
                <c:pt idx="8047">
                  <c:v>4.2017440000000003E-2</c:v>
                </c:pt>
                <c:pt idx="8048">
                  <c:v>4.2009080000000004E-2</c:v>
                </c:pt>
                <c:pt idx="8049">
                  <c:v>4.2000720000000005E-2</c:v>
                </c:pt>
                <c:pt idx="8050">
                  <c:v>4.1992359999999999E-2</c:v>
                </c:pt>
                <c:pt idx="8051">
                  <c:v>4.1984E-2</c:v>
                </c:pt>
                <c:pt idx="8052">
                  <c:v>4.1975640000000002E-2</c:v>
                </c:pt>
                <c:pt idx="8053">
                  <c:v>4.1967280000000003E-2</c:v>
                </c:pt>
                <c:pt idx="8054">
                  <c:v>4.1958920000000004E-2</c:v>
                </c:pt>
                <c:pt idx="8055">
                  <c:v>4.1950560000000005E-2</c:v>
                </c:pt>
                <c:pt idx="8056">
                  <c:v>4.1942199999999999E-2</c:v>
                </c:pt>
                <c:pt idx="8057">
                  <c:v>4.193384E-2</c:v>
                </c:pt>
                <c:pt idx="8058">
                  <c:v>4.1925480000000001E-2</c:v>
                </c:pt>
                <c:pt idx="8059">
                  <c:v>4.1917120000000002E-2</c:v>
                </c:pt>
                <c:pt idx="8060">
                  <c:v>4.1908760000000003E-2</c:v>
                </c:pt>
                <c:pt idx="8061">
                  <c:v>4.1900400000000004E-2</c:v>
                </c:pt>
                <c:pt idx="8062">
                  <c:v>4.1892039999999998E-2</c:v>
                </c:pt>
                <c:pt idx="8063">
                  <c:v>4.188368E-2</c:v>
                </c:pt>
                <c:pt idx="8064">
                  <c:v>4.1875320000000001E-2</c:v>
                </c:pt>
                <c:pt idx="8065">
                  <c:v>4.1866960000000002E-2</c:v>
                </c:pt>
                <c:pt idx="8066">
                  <c:v>4.1858600000000003E-2</c:v>
                </c:pt>
                <c:pt idx="8067">
                  <c:v>4.1850240000000004E-2</c:v>
                </c:pt>
                <c:pt idx="8068">
                  <c:v>4.1841880000000005E-2</c:v>
                </c:pt>
                <c:pt idx="8069">
                  <c:v>4.1833519999999999E-2</c:v>
                </c:pt>
                <c:pt idx="8070">
                  <c:v>4.182516E-2</c:v>
                </c:pt>
                <c:pt idx="8071">
                  <c:v>4.1816800000000001E-2</c:v>
                </c:pt>
                <c:pt idx="8072">
                  <c:v>4.1808440000000002E-2</c:v>
                </c:pt>
                <c:pt idx="8073">
                  <c:v>4.1800080000000003E-2</c:v>
                </c:pt>
                <c:pt idx="8074">
                  <c:v>4.1791720000000004E-2</c:v>
                </c:pt>
                <c:pt idx="8075">
                  <c:v>4.1783359999999999E-2</c:v>
                </c:pt>
                <c:pt idx="8076">
                  <c:v>4.1775E-2</c:v>
                </c:pt>
                <c:pt idx="8077">
                  <c:v>4.1766640000000001E-2</c:v>
                </c:pt>
                <c:pt idx="8078">
                  <c:v>4.1758280000000002E-2</c:v>
                </c:pt>
                <c:pt idx="8079">
                  <c:v>4.1749920000000003E-2</c:v>
                </c:pt>
                <c:pt idx="8080">
                  <c:v>4.1741560000000004E-2</c:v>
                </c:pt>
                <c:pt idx="8081">
                  <c:v>4.1733200000000005E-2</c:v>
                </c:pt>
                <c:pt idx="8082">
                  <c:v>4.1724839999999999E-2</c:v>
                </c:pt>
                <c:pt idx="8083">
                  <c:v>4.171648E-2</c:v>
                </c:pt>
                <c:pt idx="8084">
                  <c:v>4.1708120000000001E-2</c:v>
                </c:pt>
                <c:pt idx="8085">
                  <c:v>4.1699760000000002E-2</c:v>
                </c:pt>
                <c:pt idx="8086">
                  <c:v>4.1691400000000003E-2</c:v>
                </c:pt>
                <c:pt idx="8087">
                  <c:v>4.1683040000000005E-2</c:v>
                </c:pt>
                <c:pt idx="8088">
                  <c:v>4.1674679999999999E-2</c:v>
                </c:pt>
                <c:pt idx="8089">
                  <c:v>4.166632E-2</c:v>
                </c:pt>
                <c:pt idx="8090">
                  <c:v>4.1657960000000001E-2</c:v>
                </c:pt>
                <c:pt idx="8091">
                  <c:v>4.1649600000000002E-2</c:v>
                </c:pt>
                <c:pt idx="8092">
                  <c:v>4.1641240000000003E-2</c:v>
                </c:pt>
                <c:pt idx="8093">
                  <c:v>4.1632880000000004E-2</c:v>
                </c:pt>
                <c:pt idx="8094">
                  <c:v>4.1624519999999998E-2</c:v>
                </c:pt>
                <c:pt idx="8095">
                  <c:v>4.1616159999999999E-2</c:v>
                </c:pt>
                <c:pt idx="8096">
                  <c:v>4.16078E-2</c:v>
                </c:pt>
                <c:pt idx="8097">
                  <c:v>4.1599440000000001E-2</c:v>
                </c:pt>
                <c:pt idx="8098">
                  <c:v>4.1591080000000002E-2</c:v>
                </c:pt>
                <c:pt idx="8099">
                  <c:v>4.1582720000000004E-2</c:v>
                </c:pt>
                <c:pt idx="8100">
                  <c:v>4.1574360000000005E-2</c:v>
                </c:pt>
                <c:pt idx="8101">
                  <c:v>4.1565999999999999E-2</c:v>
                </c:pt>
                <c:pt idx="8102">
                  <c:v>4.155764E-2</c:v>
                </c:pt>
                <c:pt idx="8103">
                  <c:v>4.1549280000000001E-2</c:v>
                </c:pt>
                <c:pt idx="8104">
                  <c:v>4.1540920000000002E-2</c:v>
                </c:pt>
                <c:pt idx="8105">
                  <c:v>4.1532560000000003E-2</c:v>
                </c:pt>
                <c:pt idx="8106">
                  <c:v>4.1524200000000004E-2</c:v>
                </c:pt>
                <c:pt idx="8107">
                  <c:v>4.1515839999999998E-2</c:v>
                </c:pt>
                <c:pt idx="8108">
                  <c:v>4.1507479999999999E-2</c:v>
                </c:pt>
                <c:pt idx="8109">
                  <c:v>4.149912E-2</c:v>
                </c:pt>
                <c:pt idx="8110">
                  <c:v>4.1490760000000002E-2</c:v>
                </c:pt>
                <c:pt idx="8111">
                  <c:v>4.1482400000000003E-2</c:v>
                </c:pt>
                <c:pt idx="8112">
                  <c:v>4.1474040000000004E-2</c:v>
                </c:pt>
                <c:pt idx="8113">
                  <c:v>4.1465680000000005E-2</c:v>
                </c:pt>
                <c:pt idx="8114">
                  <c:v>4.1457319999999999E-2</c:v>
                </c:pt>
                <c:pt idx="8115">
                  <c:v>4.144896E-2</c:v>
                </c:pt>
                <c:pt idx="8116">
                  <c:v>4.1440600000000001E-2</c:v>
                </c:pt>
                <c:pt idx="8117">
                  <c:v>4.1432240000000002E-2</c:v>
                </c:pt>
                <c:pt idx="8118">
                  <c:v>4.1423880000000003E-2</c:v>
                </c:pt>
                <c:pt idx="8119">
                  <c:v>4.1415520000000004E-2</c:v>
                </c:pt>
                <c:pt idx="8120">
                  <c:v>4.1407159999999998E-2</c:v>
                </c:pt>
                <c:pt idx="8121">
                  <c:v>4.1398799999999999E-2</c:v>
                </c:pt>
                <c:pt idx="8122">
                  <c:v>4.1390440000000001E-2</c:v>
                </c:pt>
                <c:pt idx="8123">
                  <c:v>4.1382080000000002E-2</c:v>
                </c:pt>
                <c:pt idx="8124">
                  <c:v>4.1373720000000003E-2</c:v>
                </c:pt>
                <c:pt idx="8125">
                  <c:v>4.1365360000000004E-2</c:v>
                </c:pt>
                <c:pt idx="8126">
                  <c:v>4.1357000000000005E-2</c:v>
                </c:pt>
                <c:pt idx="8127">
                  <c:v>4.1348639999999999E-2</c:v>
                </c:pt>
                <c:pt idx="8128">
                  <c:v>4.134028E-2</c:v>
                </c:pt>
                <c:pt idx="8129">
                  <c:v>4.1331920000000001E-2</c:v>
                </c:pt>
                <c:pt idx="8130">
                  <c:v>4.1323560000000002E-2</c:v>
                </c:pt>
                <c:pt idx="8131">
                  <c:v>4.1315200000000003E-2</c:v>
                </c:pt>
                <c:pt idx="8132">
                  <c:v>4.1306840000000004E-2</c:v>
                </c:pt>
                <c:pt idx="8133">
                  <c:v>4.1298479999999999E-2</c:v>
                </c:pt>
                <c:pt idx="8134">
                  <c:v>4.129012E-2</c:v>
                </c:pt>
                <c:pt idx="8135">
                  <c:v>4.1281760000000001E-2</c:v>
                </c:pt>
                <c:pt idx="8136">
                  <c:v>4.1273400000000002E-2</c:v>
                </c:pt>
                <c:pt idx="8137">
                  <c:v>4.1265040000000003E-2</c:v>
                </c:pt>
                <c:pt idx="8138">
                  <c:v>4.1256680000000004E-2</c:v>
                </c:pt>
                <c:pt idx="8139">
                  <c:v>4.1248319999999998E-2</c:v>
                </c:pt>
                <c:pt idx="8140">
                  <c:v>4.1239959999999999E-2</c:v>
                </c:pt>
                <c:pt idx="8141">
                  <c:v>4.12316E-2</c:v>
                </c:pt>
                <c:pt idx="8142">
                  <c:v>4.1223240000000001E-2</c:v>
                </c:pt>
                <c:pt idx="8143">
                  <c:v>4.1214880000000002E-2</c:v>
                </c:pt>
                <c:pt idx="8144">
                  <c:v>4.1206520000000003E-2</c:v>
                </c:pt>
                <c:pt idx="8145">
                  <c:v>4.1198160000000004E-2</c:v>
                </c:pt>
                <c:pt idx="8146">
                  <c:v>4.1189799999999999E-2</c:v>
                </c:pt>
                <c:pt idx="8147">
                  <c:v>4.118144E-2</c:v>
                </c:pt>
                <c:pt idx="8148">
                  <c:v>4.1173080000000001E-2</c:v>
                </c:pt>
                <c:pt idx="8149">
                  <c:v>4.1164720000000002E-2</c:v>
                </c:pt>
                <c:pt idx="8150">
                  <c:v>4.1156360000000003E-2</c:v>
                </c:pt>
                <c:pt idx="8151">
                  <c:v>4.1148000000000004E-2</c:v>
                </c:pt>
                <c:pt idx="8152">
                  <c:v>4.1139639999999998E-2</c:v>
                </c:pt>
                <c:pt idx="8153">
                  <c:v>4.1131279999999999E-2</c:v>
                </c:pt>
                <c:pt idx="8154">
                  <c:v>4.112292E-2</c:v>
                </c:pt>
                <c:pt idx="8155">
                  <c:v>4.1114560000000001E-2</c:v>
                </c:pt>
                <c:pt idx="8156">
                  <c:v>4.1106200000000002E-2</c:v>
                </c:pt>
                <c:pt idx="8157">
                  <c:v>4.1097840000000004E-2</c:v>
                </c:pt>
                <c:pt idx="8158">
                  <c:v>4.1089479999999998E-2</c:v>
                </c:pt>
                <c:pt idx="8159">
                  <c:v>4.1081119999999999E-2</c:v>
                </c:pt>
                <c:pt idx="8160">
                  <c:v>4.107276E-2</c:v>
                </c:pt>
                <c:pt idx="8161">
                  <c:v>4.1064400000000001E-2</c:v>
                </c:pt>
                <c:pt idx="8162">
                  <c:v>4.1056040000000002E-2</c:v>
                </c:pt>
                <c:pt idx="8163">
                  <c:v>4.1047680000000003E-2</c:v>
                </c:pt>
                <c:pt idx="8164">
                  <c:v>4.1039320000000004E-2</c:v>
                </c:pt>
                <c:pt idx="8165">
                  <c:v>4.1030959999999998E-2</c:v>
                </c:pt>
                <c:pt idx="8166">
                  <c:v>4.1022599999999999E-2</c:v>
                </c:pt>
                <c:pt idx="8167">
                  <c:v>4.101424E-2</c:v>
                </c:pt>
                <c:pt idx="8168">
                  <c:v>4.1005880000000001E-2</c:v>
                </c:pt>
                <c:pt idx="8169">
                  <c:v>4.0997520000000003E-2</c:v>
                </c:pt>
                <c:pt idx="8170">
                  <c:v>4.0989160000000004E-2</c:v>
                </c:pt>
                <c:pt idx="8171">
                  <c:v>4.0980799999999998E-2</c:v>
                </c:pt>
                <c:pt idx="8172">
                  <c:v>4.0972439999999999E-2</c:v>
                </c:pt>
                <c:pt idx="8173">
                  <c:v>4.096408E-2</c:v>
                </c:pt>
                <c:pt idx="8174">
                  <c:v>4.0955720000000001E-2</c:v>
                </c:pt>
                <c:pt idx="8175">
                  <c:v>4.0947360000000002E-2</c:v>
                </c:pt>
                <c:pt idx="8176">
                  <c:v>4.0939000000000003E-2</c:v>
                </c:pt>
                <c:pt idx="8177">
                  <c:v>4.0930640000000004E-2</c:v>
                </c:pt>
                <c:pt idx="8178">
                  <c:v>4.0922279999999998E-2</c:v>
                </c:pt>
                <c:pt idx="8179">
                  <c:v>4.0913919999999999E-2</c:v>
                </c:pt>
                <c:pt idx="8180">
                  <c:v>4.0905560000000001E-2</c:v>
                </c:pt>
                <c:pt idx="8181">
                  <c:v>4.0897200000000002E-2</c:v>
                </c:pt>
                <c:pt idx="8182">
                  <c:v>4.0888840000000003E-2</c:v>
                </c:pt>
                <c:pt idx="8183">
                  <c:v>4.0880480000000004E-2</c:v>
                </c:pt>
                <c:pt idx="8184">
                  <c:v>4.0872119999999998E-2</c:v>
                </c:pt>
                <c:pt idx="8185">
                  <c:v>4.0863759999999999E-2</c:v>
                </c:pt>
                <c:pt idx="8186">
                  <c:v>4.08554E-2</c:v>
                </c:pt>
                <c:pt idx="8187">
                  <c:v>4.0847040000000001E-2</c:v>
                </c:pt>
                <c:pt idx="8188">
                  <c:v>4.0838680000000002E-2</c:v>
                </c:pt>
                <c:pt idx="8189">
                  <c:v>4.0830320000000003E-2</c:v>
                </c:pt>
                <c:pt idx="8190">
                  <c:v>4.0821960000000004E-2</c:v>
                </c:pt>
                <c:pt idx="8191">
                  <c:v>4.0813599999999998E-2</c:v>
                </c:pt>
                <c:pt idx="8192">
                  <c:v>4.080524E-2</c:v>
                </c:pt>
                <c:pt idx="8193">
                  <c:v>4.0796880000000001E-2</c:v>
                </c:pt>
                <c:pt idx="8194">
                  <c:v>4.0788520000000002E-2</c:v>
                </c:pt>
                <c:pt idx="8195">
                  <c:v>4.0780160000000003E-2</c:v>
                </c:pt>
                <c:pt idx="8196">
                  <c:v>4.0771800000000004E-2</c:v>
                </c:pt>
                <c:pt idx="8197">
                  <c:v>4.0763439999999998E-2</c:v>
                </c:pt>
                <c:pt idx="8198">
                  <c:v>4.0755079999999999E-2</c:v>
                </c:pt>
                <c:pt idx="8199">
                  <c:v>4.074672E-2</c:v>
                </c:pt>
                <c:pt idx="8200">
                  <c:v>4.0738360000000001E-2</c:v>
                </c:pt>
                <c:pt idx="8201">
                  <c:v>4.0730000000000002E-2</c:v>
                </c:pt>
                <c:pt idx="8202">
                  <c:v>4.0721640000000003E-2</c:v>
                </c:pt>
                <c:pt idx="8203">
                  <c:v>4.0713280000000004E-2</c:v>
                </c:pt>
                <c:pt idx="8204">
                  <c:v>4.0704919999999999E-2</c:v>
                </c:pt>
                <c:pt idx="8205">
                  <c:v>4.069656E-2</c:v>
                </c:pt>
                <c:pt idx="8206">
                  <c:v>4.0688200000000001E-2</c:v>
                </c:pt>
                <c:pt idx="8207">
                  <c:v>4.0679840000000002E-2</c:v>
                </c:pt>
                <c:pt idx="8208">
                  <c:v>4.0671480000000003E-2</c:v>
                </c:pt>
                <c:pt idx="8209">
                  <c:v>4.0663120000000004E-2</c:v>
                </c:pt>
                <c:pt idx="8210">
                  <c:v>4.0654759999999998E-2</c:v>
                </c:pt>
                <c:pt idx="8211">
                  <c:v>4.0646399999999999E-2</c:v>
                </c:pt>
                <c:pt idx="8212">
                  <c:v>4.063804E-2</c:v>
                </c:pt>
                <c:pt idx="8213">
                  <c:v>4.0629680000000001E-2</c:v>
                </c:pt>
                <c:pt idx="8214">
                  <c:v>4.0621320000000002E-2</c:v>
                </c:pt>
                <c:pt idx="8215">
                  <c:v>4.0612960000000004E-2</c:v>
                </c:pt>
                <c:pt idx="8216">
                  <c:v>4.0604599999999998E-2</c:v>
                </c:pt>
                <c:pt idx="8217">
                  <c:v>4.0596239999999999E-2</c:v>
                </c:pt>
                <c:pt idx="8218">
                  <c:v>4.058788E-2</c:v>
                </c:pt>
                <c:pt idx="8219">
                  <c:v>4.0579520000000001E-2</c:v>
                </c:pt>
                <c:pt idx="8220">
                  <c:v>4.0571160000000002E-2</c:v>
                </c:pt>
                <c:pt idx="8221">
                  <c:v>4.0562800000000003E-2</c:v>
                </c:pt>
                <c:pt idx="8222">
                  <c:v>4.0554440000000004E-2</c:v>
                </c:pt>
                <c:pt idx="8223">
                  <c:v>4.0546079999999998E-2</c:v>
                </c:pt>
                <c:pt idx="8224">
                  <c:v>4.0537719999999999E-2</c:v>
                </c:pt>
                <c:pt idx="8225">
                  <c:v>4.052936E-2</c:v>
                </c:pt>
                <c:pt idx="8226">
                  <c:v>4.0521000000000001E-2</c:v>
                </c:pt>
                <c:pt idx="8227">
                  <c:v>4.0512640000000003E-2</c:v>
                </c:pt>
                <c:pt idx="8228">
                  <c:v>4.0504280000000004E-2</c:v>
                </c:pt>
                <c:pt idx="8229">
                  <c:v>4.0495919999999998E-2</c:v>
                </c:pt>
                <c:pt idx="8230">
                  <c:v>4.0487559999999999E-2</c:v>
                </c:pt>
                <c:pt idx="8231">
                  <c:v>4.04792E-2</c:v>
                </c:pt>
                <c:pt idx="8232">
                  <c:v>4.0470840000000001E-2</c:v>
                </c:pt>
                <c:pt idx="8233">
                  <c:v>4.0462480000000002E-2</c:v>
                </c:pt>
                <c:pt idx="8234">
                  <c:v>4.0454120000000003E-2</c:v>
                </c:pt>
                <c:pt idx="8235">
                  <c:v>4.0445759999999997E-2</c:v>
                </c:pt>
                <c:pt idx="8236">
                  <c:v>4.0437399999999998E-2</c:v>
                </c:pt>
                <c:pt idx="8237">
                  <c:v>4.0429039999999999E-2</c:v>
                </c:pt>
                <c:pt idx="8238">
                  <c:v>4.042068E-2</c:v>
                </c:pt>
                <c:pt idx="8239">
                  <c:v>4.0412320000000002E-2</c:v>
                </c:pt>
                <c:pt idx="8240">
                  <c:v>4.0403960000000003E-2</c:v>
                </c:pt>
                <c:pt idx="8241">
                  <c:v>4.0395600000000004E-2</c:v>
                </c:pt>
                <c:pt idx="8242">
                  <c:v>4.0387239999999998E-2</c:v>
                </c:pt>
                <c:pt idx="8243">
                  <c:v>4.0378879999999999E-2</c:v>
                </c:pt>
                <c:pt idx="8244">
                  <c:v>4.037052E-2</c:v>
                </c:pt>
                <c:pt idx="8245">
                  <c:v>4.0362160000000001E-2</c:v>
                </c:pt>
                <c:pt idx="8246">
                  <c:v>4.0353800000000002E-2</c:v>
                </c:pt>
                <c:pt idx="8247">
                  <c:v>4.0345440000000003E-2</c:v>
                </c:pt>
                <c:pt idx="8248">
                  <c:v>4.0337079999999997E-2</c:v>
                </c:pt>
                <c:pt idx="8249">
                  <c:v>4.0328719999999998E-2</c:v>
                </c:pt>
                <c:pt idx="8250">
                  <c:v>4.032036E-2</c:v>
                </c:pt>
                <c:pt idx="8251">
                  <c:v>4.0312000000000001E-2</c:v>
                </c:pt>
                <c:pt idx="8252">
                  <c:v>4.0303640000000002E-2</c:v>
                </c:pt>
                <c:pt idx="8253">
                  <c:v>4.0295280000000003E-2</c:v>
                </c:pt>
                <c:pt idx="8254">
                  <c:v>4.0286920000000004E-2</c:v>
                </c:pt>
                <c:pt idx="8255">
                  <c:v>4.0278559999999998E-2</c:v>
                </c:pt>
                <c:pt idx="8256">
                  <c:v>4.0270199999999999E-2</c:v>
                </c:pt>
                <c:pt idx="8257">
                  <c:v>4.026184E-2</c:v>
                </c:pt>
                <c:pt idx="8258">
                  <c:v>4.0253480000000001E-2</c:v>
                </c:pt>
                <c:pt idx="8259">
                  <c:v>4.0245120000000002E-2</c:v>
                </c:pt>
                <c:pt idx="8260">
                  <c:v>4.0236760000000003E-2</c:v>
                </c:pt>
                <c:pt idx="8261">
                  <c:v>4.0228399999999997E-2</c:v>
                </c:pt>
                <c:pt idx="8262">
                  <c:v>4.0220039999999999E-2</c:v>
                </c:pt>
                <c:pt idx="8263">
                  <c:v>4.021168E-2</c:v>
                </c:pt>
                <c:pt idx="8264">
                  <c:v>4.0203320000000001E-2</c:v>
                </c:pt>
                <c:pt idx="8265">
                  <c:v>4.0194960000000002E-2</c:v>
                </c:pt>
                <c:pt idx="8266">
                  <c:v>4.0186600000000003E-2</c:v>
                </c:pt>
                <c:pt idx="8267">
                  <c:v>4.0178240000000004E-2</c:v>
                </c:pt>
                <c:pt idx="8268">
                  <c:v>4.0169879999999998E-2</c:v>
                </c:pt>
                <c:pt idx="8269">
                  <c:v>4.0161519999999999E-2</c:v>
                </c:pt>
                <c:pt idx="8270">
                  <c:v>4.015316E-2</c:v>
                </c:pt>
                <c:pt idx="8271">
                  <c:v>4.0144800000000001E-2</c:v>
                </c:pt>
                <c:pt idx="8272">
                  <c:v>4.0136440000000002E-2</c:v>
                </c:pt>
                <c:pt idx="8273">
                  <c:v>4.0128080000000003E-2</c:v>
                </c:pt>
                <c:pt idx="8274">
                  <c:v>4.0119719999999998E-2</c:v>
                </c:pt>
                <c:pt idx="8275">
                  <c:v>4.0111359999999999E-2</c:v>
                </c:pt>
                <c:pt idx="8276">
                  <c:v>4.0103E-2</c:v>
                </c:pt>
                <c:pt idx="8277">
                  <c:v>4.0094640000000001E-2</c:v>
                </c:pt>
                <c:pt idx="8278">
                  <c:v>4.0086280000000002E-2</c:v>
                </c:pt>
                <c:pt idx="8279">
                  <c:v>4.0077920000000003E-2</c:v>
                </c:pt>
                <c:pt idx="8280">
                  <c:v>4.0069560000000004E-2</c:v>
                </c:pt>
                <c:pt idx="8281">
                  <c:v>4.0061199999999998E-2</c:v>
                </c:pt>
                <c:pt idx="8282">
                  <c:v>4.0052839999999999E-2</c:v>
                </c:pt>
                <c:pt idx="8283">
                  <c:v>4.004448E-2</c:v>
                </c:pt>
                <c:pt idx="8284">
                  <c:v>4.0036120000000001E-2</c:v>
                </c:pt>
                <c:pt idx="8285">
                  <c:v>4.0027760000000003E-2</c:v>
                </c:pt>
                <c:pt idx="8286">
                  <c:v>4.0019400000000004E-2</c:v>
                </c:pt>
                <c:pt idx="8287">
                  <c:v>4.0011039999999998E-2</c:v>
                </c:pt>
                <c:pt idx="8288">
                  <c:v>4.0002679999999999E-2</c:v>
                </c:pt>
                <c:pt idx="8289">
                  <c:v>3.999432E-2</c:v>
                </c:pt>
                <c:pt idx="8290">
                  <c:v>3.9985960000000001E-2</c:v>
                </c:pt>
                <c:pt idx="8291">
                  <c:v>3.9977600000000002E-2</c:v>
                </c:pt>
                <c:pt idx="8292">
                  <c:v>3.9969240000000003E-2</c:v>
                </c:pt>
                <c:pt idx="8293">
                  <c:v>3.9960879999999997E-2</c:v>
                </c:pt>
                <c:pt idx="8294">
                  <c:v>3.9952519999999998E-2</c:v>
                </c:pt>
                <c:pt idx="8295">
                  <c:v>3.9944159999999999E-2</c:v>
                </c:pt>
                <c:pt idx="8296">
                  <c:v>3.99358E-2</c:v>
                </c:pt>
                <c:pt idx="8297">
                  <c:v>3.9927440000000002E-2</c:v>
                </c:pt>
                <c:pt idx="8298">
                  <c:v>3.9919080000000003E-2</c:v>
                </c:pt>
                <c:pt idx="8299">
                  <c:v>3.9910719999999997E-2</c:v>
                </c:pt>
                <c:pt idx="8300">
                  <c:v>3.9902359999999998E-2</c:v>
                </c:pt>
                <c:pt idx="8301">
                  <c:v>3.9893999999999999E-2</c:v>
                </c:pt>
                <c:pt idx="8302">
                  <c:v>3.988564E-2</c:v>
                </c:pt>
                <c:pt idx="8303">
                  <c:v>3.9877280000000001E-2</c:v>
                </c:pt>
                <c:pt idx="8304">
                  <c:v>3.9868920000000002E-2</c:v>
                </c:pt>
                <c:pt idx="8305">
                  <c:v>3.9860560000000003E-2</c:v>
                </c:pt>
                <c:pt idx="8306">
                  <c:v>3.9852199999999997E-2</c:v>
                </c:pt>
                <c:pt idx="8307">
                  <c:v>3.9843839999999998E-2</c:v>
                </c:pt>
                <c:pt idx="8308">
                  <c:v>3.983548E-2</c:v>
                </c:pt>
                <c:pt idx="8309">
                  <c:v>3.9827120000000001E-2</c:v>
                </c:pt>
                <c:pt idx="8310">
                  <c:v>3.9818760000000002E-2</c:v>
                </c:pt>
                <c:pt idx="8311">
                  <c:v>3.9810400000000003E-2</c:v>
                </c:pt>
                <c:pt idx="8312">
                  <c:v>3.9802039999999997E-2</c:v>
                </c:pt>
                <c:pt idx="8313">
                  <c:v>3.9793679999999998E-2</c:v>
                </c:pt>
                <c:pt idx="8314">
                  <c:v>3.9785319999999999E-2</c:v>
                </c:pt>
                <c:pt idx="8315">
                  <c:v>3.977696E-2</c:v>
                </c:pt>
                <c:pt idx="8316">
                  <c:v>3.9768600000000001E-2</c:v>
                </c:pt>
                <c:pt idx="8317">
                  <c:v>3.9760240000000002E-2</c:v>
                </c:pt>
                <c:pt idx="8318">
                  <c:v>3.9751880000000003E-2</c:v>
                </c:pt>
                <c:pt idx="8319">
                  <c:v>3.9743519999999997E-2</c:v>
                </c:pt>
                <c:pt idx="8320">
                  <c:v>3.9735159999999999E-2</c:v>
                </c:pt>
                <c:pt idx="8321">
                  <c:v>3.97268E-2</c:v>
                </c:pt>
                <c:pt idx="8322">
                  <c:v>3.9718440000000001E-2</c:v>
                </c:pt>
                <c:pt idx="8323">
                  <c:v>3.9710080000000002E-2</c:v>
                </c:pt>
                <c:pt idx="8324">
                  <c:v>3.9701720000000003E-2</c:v>
                </c:pt>
                <c:pt idx="8325">
                  <c:v>3.9693359999999997E-2</c:v>
                </c:pt>
                <c:pt idx="8326">
                  <c:v>3.9684999999999998E-2</c:v>
                </c:pt>
                <c:pt idx="8327">
                  <c:v>3.9676639999999999E-2</c:v>
                </c:pt>
                <c:pt idx="8328">
                  <c:v>3.966828E-2</c:v>
                </c:pt>
                <c:pt idx="8329">
                  <c:v>3.9659920000000001E-2</c:v>
                </c:pt>
                <c:pt idx="8330">
                  <c:v>3.9651560000000002E-2</c:v>
                </c:pt>
                <c:pt idx="8331">
                  <c:v>3.9643200000000003E-2</c:v>
                </c:pt>
                <c:pt idx="8332">
                  <c:v>3.9634839999999998E-2</c:v>
                </c:pt>
                <c:pt idx="8333">
                  <c:v>3.9626479999999999E-2</c:v>
                </c:pt>
                <c:pt idx="8334">
                  <c:v>3.961812E-2</c:v>
                </c:pt>
                <c:pt idx="8335">
                  <c:v>3.9609760000000001E-2</c:v>
                </c:pt>
                <c:pt idx="8336">
                  <c:v>3.9601400000000002E-2</c:v>
                </c:pt>
                <c:pt idx="8337">
                  <c:v>3.9593040000000003E-2</c:v>
                </c:pt>
                <c:pt idx="8338">
                  <c:v>3.9584679999999997E-2</c:v>
                </c:pt>
                <c:pt idx="8339">
                  <c:v>3.9576319999999998E-2</c:v>
                </c:pt>
                <c:pt idx="8340">
                  <c:v>3.9567959999999999E-2</c:v>
                </c:pt>
                <c:pt idx="8341">
                  <c:v>3.95596E-2</c:v>
                </c:pt>
                <c:pt idx="8342">
                  <c:v>3.9551240000000001E-2</c:v>
                </c:pt>
                <c:pt idx="8343">
                  <c:v>3.9542880000000002E-2</c:v>
                </c:pt>
                <c:pt idx="8344">
                  <c:v>3.9534520000000004E-2</c:v>
                </c:pt>
                <c:pt idx="8345">
                  <c:v>3.9526159999999998E-2</c:v>
                </c:pt>
                <c:pt idx="8346">
                  <c:v>3.9517799999999999E-2</c:v>
                </c:pt>
                <c:pt idx="8347">
                  <c:v>3.950944E-2</c:v>
                </c:pt>
                <c:pt idx="8348">
                  <c:v>3.9501080000000001E-2</c:v>
                </c:pt>
                <c:pt idx="8349">
                  <c:v>3.9492720000000002E-2</c:v>
                </c:pt>
                <c:pt idx="8350">
                  <c:v>3.9484360000000003E-2</c:v>
                </c:pt>
                <c:pt idx="8351">
                  <c:v>3.9475999999999997E-2</c:v>
                </c:pt>
                <c:pt idx="8352">
                  <c:v>3.9467639999999998E-2</c:v>
                </c:pt>
                <c:pt idx="8353">
                  <c:v>3.9459279999999999E-2</c:v>
                </c:pt>
                <c:pt idx="8354">
                  <c:v>3.945092E-2</c:v>
                </c:pt>
                <c:pt idx="8355">
                  <c:v>3.9442560000000002E-2</c:v>
                </c:pt>
                <c:pt idx="8356">
                  <c:v>3.9434200000000003E-2</c:v>
                </c:pt>
                <c:pt idx="8357">
                  <c:v>3.9425839999999997E-2</c:v>
                </c:pt>
                <c:pt idx="8358">
                  <c:v>3.9417479999999998E-2</c:v>
                </c:pt>
                <c:pt idx="8359">
                  <c:v>3.9409119999999999E-2</c:v>
                </c:pt>
                <c:pt idx="8360">
                  <c:v>3.940076E-2</c:v>
                </c:pt>
                <c:pt idx="8361">
                  <c:v>3.9392400000000001E-2</c:v>
                </c:pt>
                <c:pt idx="8362">
                  <c:v>3.9384040000000002E-2</c:v>
                </c:pt>
                <c:pt idx="8363">
                  <c:v>3.9375679999999996E-2</c:v>
                </c:pt>
                <c:pt idx="8364">
                  <c:v>3.9367319999999997E-2</c:v>
                </c:pt>
                <c:pt idx="8365">
                  <c:v>3.9358959999999998E-2</c:v>
                </c:pt>
                <c:pt idx="8366">
                  <c:v>3.9350599999999999E-2</c:v>
                </c:pt>
                <c:pt idx="8367">
                  <c:v>3.9342240000000001E-2</c:v>
                </c:pt>
                <c:pt idx="8368">
                  <c:v>3.9333880000000002E-2</c:v>
                </c:pt>
                <c:pt idx="8369">
                  <c:v>3.9325520000000003E-2</c:v>
                </c:pt>
                <c:pt idx="8370">
                  <c:v>3.9317159999999997E-2</c:v>
                </c:pt>
                <c:pt idx="8371">
                  <c:v>3.9308799999999998E-2</c:v>
                </c:pt>
                <c:pt idx="8372">
                  <c:v>3.9300439999999999E-2</c:v>
                </c:pt>
                <c:pt idx="8373">
                  <c:v>3.929208E-2</c:v>
                </c:pt>
                <c:pt idx="8374">
                  <c:v>3.9283720000000001E-2</c:v>
                </c:pt>
                <c:pt idx="8375">
                  <c:v>3.9275360000000002E-2</c:v>
                </c:pt>
                <c:pt idx="8376">
                  <c:v>3.9266999999999996E-2</c:v>
                </c:pt>
                <c:pt idx="8377">
                  <c:v>3.9258639999999997E-2</c:v>
                </c:pt>
                <c:pt idx="8378">
                  <c:v>3.9250279999999999E-2</c:v>
                </c:pt>
                <c:pt idx="8379">
                  <c:v>3.924192E-2</c:v>
                </c:pt>
                <c:pt idx="8380">
                  <c:v>3.9233560000000001E-2</c:v>
                </c:pt>
                <c:pt idx="8381">
                  <c:v>3.9225200000000002E-2</c:v>
                </c:pt>
                <c:pt idx="8382">
                  <c:v>3.9216840000000003E-2</c:v>
                </c:pt>
                <c:pt idx="8383">
                  <c:v>3.9208479999999997E-2</c:v>
                </c:pt>
                <c:pt idx="8384">
                  <c:v>3.9200119999999998E-2</c:v>
                </c:pt>
                <c:pt idx="8385">
                  <c:v>3.9191759999999999E-2</c:v>
                </c:pt>
                <c:pt idx="8386">
                  <c:v>3.91834E-2</c:v>
                </c:pt>
                <c:pt idx="8387">
                  <c:v>3.9175040000000001E-2</c:v>
                </c:pt>
                <c:pt idx="8388">
                  <c:v>3.9166680000000002E-2</c:v>
                </c:pt>
                <c:pt idx="8389">
                  <c:v>3.9158319999999996E-2</c:v>
                </c:pt>
                <c:pt idx="8390">
                  <c:v>3.9149959999999998E-2</c:v>
                </c:pt>
                <c:pt idx="8391">
                  <c:v>3.9141599999999999E-2</c:v>
                </c:pt>
                <c:pt idx="8392">
                  <c:v>3.913324E-2</c:v>
                </c:pt>
                <c:pt idx="8393">
                  <c:v>3.9124880000000001E-2</c:v>
                </c:pt>
                <c:pt idx="8394">
                  <c:v>3.9116520000000002E-2</c:v>
                </c:pt>
                <c:pt idx="8395">
                  <c:v>3.9108160000000003E-2</c:v>
                </c:pt>
                <c:pt idx="8396">
                  <c:v>3.9099799999999997E-2</c:v>
                </c:pt>
                <c:pt idx="8397">
                  <c:v>3.9091439999999998E-2</c:v>
                </c:pt>
                <c:pt idx="8398">
                  <c:v>3.9083079999999999E-2</c:v>
                </c:pt>
                <c:pt idx="8399">
                  <c:v>3.907472E-2</c:v>
                </c:pt>
                <c:pt idx="8400">
                  <c:v>3.9066360000000001E-2</c:v>
                </c:pt>
                <c:pt idx="8401">
                  <c:v>3.9058000000000002E-2</c:v>
                </c:pt>
                <c:pt idx="8402">
                  <c:v>3.9049639999999997E-2</c:v>
                </c:pt>
                <c:pt idx="8403">
                  <c:v>3.9041279999999998E-2</c:v>
                </c:pt>
                <c:pt idx="8404">
                  <c:v>3.9032919999999999E-2</c:v>
                </c:pt>
                <c:pt idx="8405">
                  <c:v>3.902456E-2</c:v>
                </c:pt>
                <c:pt idx="8406">
                  <c:v>3.9016200000000001E-2</c:v>
                </c:pt>
                <c:pt idx="8407">
                  <c:v>3.9007840000000002E-2</c:v>
                </c:pt>
                <c:pt idx="8408">
                  <c:v>3.8999480000000003E-2</c:v>
                </c:pt>
                <c:pt idx="8409">
                  <c:v>3.8991119999999997E-2</c:v>
                </c:pt>
                <c:pt idx="8410">
                  <c:v>3.8982759999999998E-2</c:v>
                </c:pt>
                <c:pt idx="8411">
                  <c:v>3.8974399999999999E-2</c:v>
                </c:pt>
                <c:pt idx="8412">
                  <c:v>3.896604E-2</c:v>
                </c:pt>
                <c:pt idx="8413">
                  <c:v>3.8957680000000001E-2</c:v>
                </c:pt>
                <c:pt idx="8414">
                  <c:v>3.8949320000000003E-2</c:v>
                </c:pt>
                <c:pt idx="8415">
                  <c:v>3.8940959999999997E-2</c:v>
                </c:pt>
                <c:pt idx="8416">
                  <c:v>3.8932599999999998E-2</c:v>
                </c:pt>
                <c:pt idx="8417">
                  <c:v>3.8924239999999999E-2</c:v>
                </c:pt>
                <c:pt idx="8418">
                  <c:v>3.891588E-2</c:v>
                </c:pt>
                <c:pt idx="8419">
                  <c:v>3.8907520000000001E-2</c:v>
                </c:pt>
                <c:pt idx="8420">
                  <c:v>3.8899160000000002E-2</c:v>
                </c:pt>
                <c:pt idx="8421">
                  <c:v>3.8890800000000003E-2</c:v>
                </c:pt>
                <c:pt idx="8422">
                  <c:v>3.8882439999999997E-2</c:v>
                </c:pt>
                <c:pt idx="8423">
                  <c:v>3.8874079999999998E-2</c:v>
                </c:pt>
                <c:pt idx="8424">
                  <c:v>3.8865719999999999E-2</c:v>
                </c:pt>
                <c:pt idx="8425">
                  <c:v>3.8857360000000001E-2</c:v>
                </c:pt>
                <c:pt idx="8426">
                  <c:v>3.8849000000000002E-2</c:v>
                </c:pt>
                <c:pt idx="8427">
                  <c:v>3.8840640000000003E-2</c:v>
                </c:pt>
                <c:pt idx="8428">
                  <c:v>3.8832279999999997E-2</c:v>
                </c:pt>
                <c:pt idx="8429">
                  <c:v>3.8823919999999998E-2</c:v>
                </c:pt>
                <c:pt idx="8430">
                  <c:v>3.8815559999999999E-2</c:v>
                </c:pt>
                <c:pt idx="8431">
                  <c:v>3.88072E-2</c:v>
                </c:pt>
                <c:pt idx="8432">
                  <c:v>3.8798840000000001E-2</c:v>
                </c:pt>
                <c:pt idx="8433">
                  <c:v>3.8790480000000002E-2</c:v>
                </c:pt>
                <c:pt idx="8434">
                  <c:v>3.8782119999999996E-2</c:v>
                </c:pt>
                <c:pt idx="8435">
                  <c:v>3.8773759999999997E-2</c:v>
                </c:pt>
                <c:pt idx="8436">
                  <c:v>3.8765399999999998E-2</c:v>
                </c:pt>
                <c:pt idx="8437">
                  <c:v>3.875704E-2</c:v>
                </c:pt>
                <c:pt idx="8438">
                  <c:v>3.8748680000000001E-2</c:v>
                </c:pt>
                <c:pt idx="8439">
                  <c:v>3.8740320000000002E-2</c:v>
                </c:pt>
                <c:pt idx="8440">
                  <c:v>3.8731959999999996E-2</c:v>
                </c:pt>
                <c:pt idx="8441">
                  <c:v>3.8723599999999997E-2</c:v>
                </c:pt>
                <c:pt idx="8442">
                  <c:v>3.8715239999999998E-2</c:v>
                </c:pt>
                <c:pt idx="8443">
                  <c:v>3.8706879999999999E-2</c:v>
                </c:pt>
                <c:pt idx="8444">
                  <c:v>3.869852E-2</c:v>
                </c:pt>
                <c:pt idx="8445">
                  <c:v>3.8690160000000001E-2</c:v>
                </c:pt>
                <c:pt idx="8446">
                  <c:v>3.8681800000000002E-2</c:v>
                </c:pt>
                <c:pt idx="8447">
                  <c:v>3.8673439999999996E-2</c:v>
                </c:pt>
                <c:pt idx="8448">
                  <c:v>3.8665079999999998E-2</c:v>
                </c:pt>
                <c:pt idx="8449">
                  <c:v>3.8656719999999999E-2</c:v>
                </c:pt>
                <c:pt idx="8450">
                  <c:v>3.864836E-2</c:v>
                </c:pt>
                <c:pt idx="8451">
                  <c:v>3.8640000000000001E-2</c:v>
                </c:pt>
                <c:pt idx="8452">
                  <c:v>3.8631640000000002E-2</c:v>
                </c:pt>
                <c:pt idx="8453">
                  <c:v>3.8623279999999996E-2</c:v>
                </c:pt>
                <c:pt idx="8454">
                  <c:v>3.8614919999999997E-2</c:v>
                </c:pt>
                <c:pt idx="8455">
                  <c:v>3.8606559999999998E-2</c:v>
                </c:pt>
                <c:pt idx="8456">
                  <c:v>3.8598199999999999E-2</c:v>
                </c:pt>
                <c:pt idx="8457">
                  <c:v>3.858984E-2</c:v>
                </c:pt>
                <c:pt idx="8458">
                  <c:v>3.8581480000000001E-2</c:v>
                </c:pt>
                <c:pt idx="8459">
                  <c:v>3.8573120000000002E-2</c:v>
                </c:pt>
                <c:pt idx="8460">
                  <c:v>3.8564759999999997E-2</c:v>
                </c:pt>
                <c:pt idx="8461">
                  <c:v>3.8556399999999998E-2</c:v>
                </c:pt>
                <c:pt idx="8462">
                  <c:v>3.8548039999999999E-2</c:v>
                </c:pt>
                <c:pt idx="8463">
                  <c:v>3.853968E-2</c:v>
                </c:pt>
                <c:pt idx="8464">
                  <c:v>3.8531320000000001E-2</c:v>
                </c:pt>
                <c:pt idx="8465">
                  <c:v>3.8522960000000002E-2</c:v>
                </c:pt>
                <c:pt idx="8466">
                  <c:v>3.8514599999999996E-2</c:v>
                </c:pt>
                <c:pt idx="8467">
                  <c:v>3.8506239999999997E-2</c:v>
                </c:pt>
                <c:pt idx="8468">
                  <c:v>3.8497879999999998E-2</c:v>
                </c:pt>
                <c:pt idx="8469">
                  <c:v>3.8489519999999999E-2</c:v>
                </c:pt>
                <c:pt idx="8470">
                  <c:v>3.848116E-2</c:v>
                </c:pt>
                <c:pt idx="8471">
                  <c:v>3.8472800000000001E-2</c:v>
                </c:pt>
                <c:pt idx="8472">
                  <c:v>3.8464440000000003E-2</c:v>
                </c:pt>
                <c:pt idx="8473">
                  <c:v>3.8456079999999997E-2</c:v>
                </c:pt>
                <c:pt idx="8474">
                  <c:v>3.8447719999999998E-2</c:v>
                </c:pt>
                <c:pt idx="8475">
                  <c:v>3.8439359999999999E-2</c:v>
                </c:pt>
                <c:pt idx="8476">
                  <c:v>3.8431E-2</c:v>
                </c:pt>
                <c:pt idx="8477">
                  <c:v>3.8422640000000001E-2</c:v>
                </c:pt>
                <c:pt idx="8478">
                  <c:v>3.8414280000000002E-2</c:v>
                </c:pt>
                <c:pt idx="8479">
                  <c:v>3.8405919999999996E-2</c:v>
                </c:pt>
                <c:pt idx="8480">
                  <c:v>3.8397559999999997E-2</c:v>
                </c:pt>
                <c:pt idx="8481">
                  <c:v>3.8389199999999998E-2</c:v>
                </c:pt>
                <c:pt idx="8482">
                  <c:v>3.8380839999999999E-2</c:v>
                </c:pt>
                <c:pt idx="8483">
                  <c:v>3.837248E-2</c:v>
                </c:pt>
                <c:pt idx="8484">
                  <c:v>3.8364120000000002E-2</c:v>
                </c:pt>
                <c:pt idx="8485">
                  <c:v>3.8355760000000003E-2</c:v>
                </c:pt>
                <c:pt idx="8486">
                  <c:v>3.8347399999999997E-2</c:v>
                </c:pt>
                <c:pt idx="8487">
                  <c:v>3.8339039999999998E-2</c:v>
                </c:pt>
                <c:pt idx="8488">
                  <c:v>3.8330679999999999E-2</c:v>
                </c:pt>
                <c:pt idx="8489">
                  <c:v>3.832232E-2</c:v>
                </c:pt>
                <c:pt idx="8490">
                  <c:v>3.8313960000000001E-2</c:v>
                </c:pt>
                <c:pt idx="8491">
                  <c:v>3.8305599999999995E-2</c:v>
                </c:pt>
                <c:pt idx="8492">
                  <c:v>3.8297239999999996E-2</c:v>
                </c:pt>
                <c:pt idx="8493">
                  <c:v>3.8288879999999997E-2</c:v>
                </c:pt>
                <c:pt idx="8494">
                  <c:v>3.8280519999999998E-2</c:v>
                </c:pt>
                <c:pt idx="8495">
                  <c:v>3.827216E-2</c:v>
                </c:pt>
                <c:pt idx="8496">
                  <c:v>3.8263800000000001E-2</c:v>
                </c:pt>
                <c:pt idx="8497">
                  <c:v>3.8255440000000002E-2</c:v>
                </c:pt>
                <c:pt idx="8498">
                  <c:v>3.8247080000000003E-2</c:v>
                </c:pt>
                <c:pt idx="8499">
                  <c:v>3.8238719999999997E-2</c:v>
                </c:pt>
                <c:pt idx="8500">
                  <c:v>3.8230359999999998E-2</c:v>
                </c:pt>
                <c:pt idx="8501">
                  <c:v>3.8221999999999999E-2</c:v>
                </c:pt>
                <c:pt idx="8502">
                  <c:v>3.8217661999999999E-2</c:v>
                </c:pt>
                <c:pt idx="8503">
                  <c:v>3.8213324E-2</c:v>
                </c:pt>
                <c:pt idx="8504">
                  <c:v>3.8208986E-2</c:v>
                </c:pt>
                <c:pt idx="8505">
                  <c:v>3.8204648000000001E-2</c:v>
                </c:pt>
                <c:pt idx="8506">
                  <c:v>3.8200310000000001E-2</c:v>
                </c:pt>
                <c:pt idx="8507">
                  <c:v>3.8195972000000002E-2</c:v>
                </c:pt>
                <c:pt idx="8508">
                  <c:v>3.8191634000000002E-2</c:v>
                </c:pt>
                <c:pt idx="8509">
                  <c:v>3.8187296000000003E-2</c:v>
                </c:pt>
                <c:pt idx="8510">
                  <c:v>3.8182957999999996E-2</c:v>
                </c:pt>
                <c:pt idx="8511">
                  <c:v>3.8178619999999996E-2</c:v>
                </c:pt>
                <c:pt idx="8512">
                  <c:v>3.8174281999999997E-2</c:v>
                </c:pt>
                <c:pt idx="8513">
                  <c:v>3.8169943999999997E-2</c:v>
                </c:pt>
                <c:pt idx="8514">
                  <c:v>3.8165605999999998E-2</c:v>
                </c:pt>
                <c:pt idx="8515">
                  <c:v>3.8161267999999998E-2</c:v>
                </c:pt>
                <c:pt idx="8516">
                  <c:v>3.8156929999999999E-2</c:v>
                </c:pt>
                <c:pt idx="8517">
                  <c:v>3.8152591999999999E-2</c:v>
                </c:pt>
                <c:pt idx="8518">
                  <c:v>3.8148253999999999E-2</c:v>
                </c:pt>
                <c:pt idx="8519">
                  <c:v>3.8143916E-2</c:v>
                </c:pt>
                <c:pt idx="8520">
                  <c:v>3.8139578E-2</c:v>
                </c:pt>
                <c:pt idx="8521">
                  <c:v>3.8135240000000001E-2</c:v>
                </c:pt>
                <c:pt idx="8522">
                  <c:v>3.8130902000000001E-2</c:v>
                </c:pt>
                <c:pt idx="8523">
                  <c:v>3.8126564000000002E-2</c:v>
                </c:pt>
                <c:pt idx="8524">
                  <c:v>3.8122226000000002E-2</c:v>
                </c:pt>
                <c:pt idx="8525">
                  <c:v>3.8117888000000003E-2</c:v>
                </c:pt>
                <c:pt idx="8526">
                  <c:v>3.8113549999999996E-2</c:v>
                </c:pt>
                <c:pt idx="8527">
                  <c:v>3.8109211999999996E-2</c:v>
                </c:pt>
                <c:pt idx="8528">
                  <c:v>3.8104873999999997E-2</c:v>
                </c:pt>
                <c:pt idx="8529">
                  <c:v>3.8100535999999997E-2</c:v>
                </c:pt>
                <c:pt idx="8530">
                  <c:v>3.8096197999999998E-2</c:v>
                </c:pt>
                <c:pt idx="8531">
                  <c:v>3.8091859999999998E-2</c:v>
                </c:pt>
                <c:pt idx="8532">
                  <c:v>3.8087521999999999E-2</c:v>
                </c:pt>
                <c:pt idx="8533">
                  <c:v>3.8083183999999999E-2</c:v>
                </c:pt>
                <c:pt idx="8534">
                  <c:v>3.8078846E-2</c:v>
                </c:pt>
                <c:pt idx="8535">
                  <c:v>3.8074508E-2</c:v>
                </c:pt>
                <c:pt idx="8536">
                  <c:v>3.807017E-2</c:v>
                </c:pt>
                <c:pt idx="8537">
                  <c:v>3.8065832000000001E-2</c:v>
                </c:pt>
                <c:pt idx="8538">
                  <c:v>3.8061494000000001E-2</c:v>
                </c:pt>
                <c:pt idx="8539">
                  <c:v>3.8057156000000002E-2</c:v>
                </c:pt>
                <c:pt idx="8540">
                  <c:v>3.8052818000000002E-2</c:v>
                </c:pt>
                <c:pt idx="8541">
                  <c:v>3.8048480000000003E-2</c:v>
                </c:pt>
                <c:pt idx="8542">
                  <c:v>3.8044141999999996E-2</c:v>
                </c:pt>
                <c:pt idx="8543">
                  <c:v>3.8039803999999997E-2</c:v>
                </c:pt>
                <c:pt idx="8544">
                  <c:v>3.8035465999999997E-2</c:v>
                </c:pt>
                <c:pt idx="8545">
                  <c:v>3.8031127999999997E-2</c:v>
                </c:pt>
                <c:pt idx="8546">
                  <c:v>3.8026789999999998E-2</c:v>
                </c:pt>
                <c:pt idx="8547">
                  <c:v>3.8022451999999998E-2</c:v>
                </c:pt>
                <c:pt idx="8548">
                  <c:v>3.8018113999999999E-2</c:v>
                </c:pt>
                <c:pt idx="8549">
                  <c:v>3.8013775999999999E-2</c:v>
                </c:pt>
                <c:pt idx="8550">
                  <c:v>3.8009438E-2</c:v>
                </c:pt>
                <c:pt idx="8551">
                  <c:v>3.80051E-2</c:v>
                </c:pt>
                <c:pt idx="8552">
                  <c:v>3.8000762E-2</c:v>
                </c:pt>
                <c:pt idx="8553">
                  <c:v>3.7996424000000001E-2</c:v>
                </c:pt>
                <c:pt idx="8554">
                  <c:v>3.7992086000000001E-2</c:v>
                </c:pt>
                <c:pt idx="8555">
                  <c:v>3.7987748000000002E-2</c:v>
                </c:pt>
                <c:pt idx="8556">
                  <c:v>3.7983410000000002E-2</c:v>
                </c:pt>
                <c:pt idx="8557">
                  <c:v>3.7979072000000003E-2</c:v>
                </c:pt>
                <c:pt idx="8558">
                  <c:v>3.7974733999999996E-2</c:v>
                </c:pt>
                <c:pt idx="8559">
                  <c:v>3.7970395999999997E-2</c:v>
                </c:pt>
                <c:pt idx="8560">
                  <c:v>3.7966057999999997E-2</c:v>
                </c:pt>
                <c:pt idx="8561">
                  <c:v>3.7961719999999997E-2</c:v>
                </c:pt>
                <c:pt idx="8562">
                  <c:v>3.7957381999999998E-2</c:v>
                </c:pt>
                <c:pt idx="8563">
                  <c:v>3.7953043999999998E-2</c:v>
                </c:pt>
                <c:pt idx="8564">
                  <c:v>3.7948705999999999E-2</c:v>
                </c:pt>
                <c:pt idx="8565">
                  <c:v>3.7944367999999999E-2</c:v>
                </c:pt>
                <c:pt idx="8566">
                  <c:v>3.794003E-2</c:v>
                </c:pt>
                <c:pt idx="8567">
                  <c:v>3.7935692E-2</c:v>
                </c:pt>
                <c:pt idx="8568">
                  <c:v>3.7931354E-2</c:v>
                </c:pt>
                <c:pt idx="8569">
                  <c:v>3.7927016000000001E-2</c:v>
                </c:pt>
                <c:pt idx="8570">
                  <c:v>3.7922678000000001E-2</c:v>
                </c:pt>
                <c:pt idx="8571">
                  <c:v>3.7918340000000002E-2</c:v>
                </c:pt>
                <c:pt idx="8572">
                  <c:v>3.7914002000000002E-2</c:v>
                </c:pt>
                <c:pt idx="8573">
                  <c:v>3.7909664000000003E-2</c:v>
                </c:pt>
                <c:pt idx="8574">
                  <c:v>3.7905325999999996E-2</c:v>
                </c:pt>
                <c:pt idx="8575">
                  <c:v>3.7900987999999997E-2</c:v>
                </c:pt>
                <c:pt idx="8576">
                  <c:v>3.7896649999999997E-2</c:v>
                </c:pt>
                <c:pt idx="8577">
                  <c:v>3.7892311999999997E-2</c:v>
                </c:pt>
                <c:pt idx="8578">
                  <c:v>3.7887973999999998E-2</c:v>
                </c:pt>
                <c:pt idx="8579">
                  <c:v>3.7883635999999998E-2</c:v>
                </c:pt>
                <c:pt idx="8580">
                  <c:v>3.7879297999999999E-2</c:v>
                </c:pt>
                <c:pt idx="8581">
                  <c:v>3.7874959999999999E-2</c:v>
                </c:pt>
                <c:pt idx="8582">
                  <c:v>3.7870622E-2</c:v>
                </c:pt>
                <c:pt idx="8583">
                  <c:v>3.7866284E-2</c:v>
                </c:pt>
                <c:pt idx="8584">
                  <c:v>3.7861946E-2</c:v>
                </c:pt>
                <c:pt idx="8585">
                  <c:v>3.7857608000000001E-2</c:v>
                </c:pt>
                <c:pt idx="8586">
                  <c:v>3.7853270000000001E-2</c:v>
                </c:pt>
                <c:pt idx="8587">
                  <c:v>3.7848932000000002E-2</c:v>
                </c:pt>
                <c:pt idx="8588">
                  <c:v>3.7844594000000002E-2</c:v>
                </c:pt>
                <c:pt idx="8589">
                  <c:v>3.7840256000000003E-2</c:v>
                </c:pt>
                <c:pt idx="8590">
                  <c:v>3.7835917999999996E-2</c:v>
                </c:pt>
                <c:pt idx="8591">
                  <c:v>3.7831579999999997E-2</c:v>
                </c:pt>
                <c:pt idx="8592">
                  <c:v>3.7827241999999997E-2</c:v>
                </c:pt>
                <c:pt idx="8593">
                  <c:v>3.7822903999999997E-2</c:v>
                </c:pt>
                <c:pt idx="8594">
                  <c:v>3.7818565999999998E-2</c:v>
                </c:pt>
                <c:pt idx="8595">
                  <c:v>3.7814227999999998E-2</c:v>
                </c:pt>
                <c:pt idx="8596">
                  <c:v>3.7809889999999999E-2</c:v>
                </c:pt>
                <c:pt idx="8597">
                  <c:v>3.7805551999999999E-2</c:v>
                </c:pt>
                <c:pt idx="8598">
                  <c:v>3.7801214E-2</c:v>
                </c:pt>
                <c:pt idx="8599">
                  <c:v>3.7796876E-2</c:v>
                </c:pt>
                <c:pt idx="8600">
                  <c:v>3.7792538000000001E-2</c:v>
                </c:pt>
                <c:pt idx="8601">
                  <c:v>3.7788200000000001E-2</c:v>
                </c:pt>
                <c:pt idx="8602">
                  <c:v>3.7783862000000001E-2</c:v>
                </c:pt>
                <c:pt idx="8603">
                  <c:v>3.7779524000000002E-2</c:v>
                </c:pt>
                <c:pt idx="8604">
                  <c:v>3.7775186000000002E-2</c:v>
                </c:pt>
                <c:pt idx="8605">
                  <c:v>3.7770848000000003E-2</c:v>
                </c:pt>
                <c:pt idx="8606">
                  <c:v>3.7766509999999996E-2</c:v>
                </c:pt>
                <c:pt idx="8607">
                  <c:v>3.7762171999999997E-2</c:v>
                </c:pt>
                <c:pt idx="8608">
                  <c:v>3.7757833999999997E-2</c:v>
                </c:pt>
                <c:pt idx="8609">
                  <c:v>3.7753495999999998E-2</c:v>
                </c:pt>
                <c:pt idx="8610">
                  <c:v>3.7749157999999998E-2</c:v>
                </c:pt>
                <c:pt idx="8611">
                  <c:v>3.7744819999999998E-2</c:v>
                </c:pt>
                <c:pt idx="8612">
                  <c:v>3.7740481999999999E-2</c:v>
                </c:pt>
                <c:pt idx="8613">
                  <c:v>3.7736143999999999E-2</c:v>
                </c:pt>
                <c:pt idx="8614">
                  <c:v>3.7731806E-2</c:v>
                </c:pt>
                <c:pt idx="8615">
                  <c:v>3.7727468E-2</c:v>
                </c:pt>
                <c:pt idx="8616">
                  <c:v>3.7723130000000001E-2</c:v>
                </c:pt>
                <c:pt idx="8617">
                  <c:v>3.7718792000000001E-2</c:v>
                </c:pt>
                <c:pt idx="8618">
                  <c:v>3.7714454000000001E-2</c:v>
                </c:pt>
                <c:pt idx="8619">
                  <c:v>3.7710116000000002E-2</c:v>
                </c:pt>
                <c:pt idx="8620">
                  <c:v>3.7705778000000002E-2</c:v>
                </c:pt>
                <c:pt idx="8621">
                  <c:v>3.7701440000000003E-2</c:v>
                </c:pt>
                <c:pt idx="8622">
                  <c:v>3.7697101999999996E-2</c:v>
                </c:pt>
                <c:pt idx="8623">
                  <c:v>3.7692763999999997E-2</c:v>
                </c:pt>
                <c:pt idx="8624">
                  <c:v>3.7688425999999997E-2</c:v>
                </c:pt>
                <c:pt idx="8625">
                  <c:v>3.7684087999999998E-2</c:v>
                </c:pt>
                <c:pt idx="8626">
                  <c:v>3.7679749999999998E-2</c:v>
                </c:pt>
                <c:pt idx="8627">
                  <c:v>3.7675411999999998E-2</c:v>
                </c:pt>
                <c:pt idx="8628">
                  <c:v>3.7671073999999999E-2</c:v>
                </c:pt>
                <c:pt idx="8629">
                  <c:v>3.7666735999999999E-2</c:v>
                </c:pt>
                <c:pt idx="8630">
                  <c:v>3.7662398E-2</c:v>
                </c:pt>
                <c:pt idx="8631">
                  <c:v>3.765806E-2</c:v>
                </c:pt>
                <c:pt idx="8632">
                  <c:v>3.7653722000000001E-2</c:v>
                </c:pt>
                <c:pt idx="8633">
                  <c:v>3.7649384000000001E-2</c:v>
                </c:pt>
                <c:pt idx="8634">
                  <c:v>3.7645046000000001E-2</c:v>
                </c:pt>
                <c:pt idx="8635">
                  <c:v>3.7640708000000002E-2</c:v>
                </c:pt>
                <c:pt idx="8636">
                  <c:v>3.7636370000000002E-2</c:v>
                </c:pt>
                <c:pt idx="8637">
                  <c:v>3.7632032000000003E-2</c:v>
                </c:pt>
                <c:pt idx="8638">
                  <c:v>3.7627694000000003E-2</c:v>
                </c:pt>
                <c:pt idx="8639">
                  <c:v>3.7623355999999997E-2</c:v>
                </c:pt>
                <c:pt idx="8640">
                  <c:v>3.7619017999999997E-2</c:v>
                </c:pt>
                <c:pt idx="8641">
                  <c:v>3.7614679999999998E-2</c:v>
                </c:pt>
                <c:pt idx="8642">
                  <c:v>3.7610341999999998E-2</c:v>
                </c:pt>
                <c:pt idx="8643">
                  <c:v>3.7606003999999998E-2</c:v>
                </c:pt>
                <c:pt idx="8644">
                  <c:v>3.7601665999999999E-2</c:v>
                </c:pt>
                <c:pt idx="8645">
                  <c:v>3.7597327999999999E-2</c:v>
                </c:pt>
                <c:pt idx="8646">
                  <c:v>3.759299E-2</c:v>
                </c:pt>
                <c:pt idx="8647">
                  <c:v>3.7588652E-2</c:v>
                </c:pt>
                <c:pt idx="8648">
                  <c:v>3.7584314000000001E-2</c:v>
                </c:pt>
                <c:pt idx="8649">
                  <c:v>3.7579976000000001E-2</c:v>
                </c:pt>
                <c:pt idx="8650">
                  <c:v>3.7575638000000001E-2</c:v>
                </c:pt>
                <c:pt idx="8651">
                  <c:v>3.7571300000000002E-2</c:v>
                </c:pt>
                <c:pt idx="8652">
                  <c:v>3.7566962000000002E-2</c:v>
                </c:pt>
                <c:pt idx="8653">
                  <c:v>3.7562624000000003E-2</c:v>
                </c:pt>
                <c:pt idx="8654">
                  <c:v>3.7558286000000003E-2</c:v>
                </c:pt>
                <c:pt idx="8655">
                  <c:v>3.7553947999999997E-2</c:v>
                </c:pt>
                <c:pt idx="8656">
                  <c:v>3.7549609999999997E-2</c:v>
                </c:pt>
                <c:pt idx="8657">
                  <c:v>3.7545271999999998E-2</c:v>
                </c:pt>
                <c:pt idx="8658">
                  <c:v>3.7540933999999998E-2</c:v>
                </c:pt>
                <c:pt idx="8659">
                  <c:v>3.7536595999999998E-2</c:v>
                </c:pt>
                <c:pt idx="8660">
                  <c:v>3.7532257999999999E-2</c:v>
                </c:pt>
                <c:pt idx="8661">
                  <c:v>3.7527919999999999E-2</c:v>
                </c:pt>
                <c:pt idx="8662">
                  <c:v>3.7523582E-2</c:v>
                </c:pt>
                <c:pt idx="8663">
                  <c:v>3.7519244E-2</c:v>
                </c:pt>
                <c:pt idx="8664">
                  <c:v>3.7514906000000001E-2</c:v>
                </c:pt>
                <c:pt idx="8665">
                  <c:v>3.7510568000000001E-2</c:v>
                </c:pt>
                <c:pt idx="8666">
                  <c:v>3.7506230000000002E-2</c:v>
                </c:pt>
                <c:pt idx="8667">
                  <c:v>3.7501892000000002E-2</c:v>
                </c:pt>
                <c:pt idx="8668">
                  <c:v>3.7497554000000002E-2</c:v>
                </c:pt>
                <c:pt idx="8669">
                  <c:v>3.7493216000000003E-2</c:v>
                </c:pt>
                <c:pt idx="8670">
                  <c:v>3.7488878000000003E-2</c:v>
                </c:pt>
                <c:pt idx="8671">
                  <c:v>3.7484539999999997E-2</c:v>
                </c:pt>
                <c:pt idx="8672">
                  <c:v>3.7480201999999997E-2</c:v>
                </c:pt>
                <c:pt idx="8673">
                  <c:v>3.7475863999999998E-2</c:v>
                </c:pt>
                <c:pt idx="8674">
                  <c:v>3.7471525999999998E-2</c:v>
                </c:pt>
                <c:pt idx="8675">
                  <c:v>3.7467187999999998E-2</c:v>
                </c:pt>
                <c:pt idx="8676">
                  <c:v>3.7462849999999999E-2</c:v>
                </c:pt>
                <c:pt idx="8677">
                  <c:v>3.7458511999999999E-2</c:v>
                </c:pt>
                <c:pt idx="8678">
                  <c:v>3.7454174E-2</c:v>
                </c:pt>
                <c:pt idx="8679">
                  <c:v>3.7449836E-2</c:v>
                </c:pt>
                <c:pt idx="8680">
                  <c:v>3.7445498000000001E-2</c:v>
                </c:pt>
                <c:pt idx="8681">
                  <c:v>3.7441160000000001E-2</c:v>
                </c:pt>
                <c:pt idx="8682">
                  <c:v>3.7436822000000002E-2</c:v>
                </c:pt>
                <c:pt idx="8683">
                  <c:v>3.7432484000000002E-2</c:v>
                </c:pt>
                <c:pt idx="8684">
                  <c:v>3.7428146000000002E-2</c:v>
                </c:pt>
                <c:pt idx="8685">
                  <c:v>3.7423808000000003E-2</c:v>
                </c:pt>
                <c:pt idx="8686">
                  <c:v>3.7419470000000003E-2</c:v>
                </c:pt>
                <c:pt idx="8687">
                  <c:v>3.7415131999999997E-2</c:v>
                </c:pt>
                <c:pt idx="8688">
                  <c:v>3.7410793999999997E-2</c:v>
                </c:pt>
                <c:pt idx="8689">
                  <c:v>3.7406455999999998E-2</c:v>
                </c:pt>
                <c:pt idx="8690">
                  <c:v>3.7402117999999998E-2</c:v>
                </c:pt>
                <c:pt idx="8691">
                  <c:v>3.7397779999999999E-2</c:v>
                </c:pt>
                <c:pt idx="8692">
                  <c:v>3.7393441999999999E-2</c:v>
                </c:pt>
                <c:pt idx="8693">
                  <c:v>3.7389103999999999E-2</c:v>
                </c:pt>
                <c:pt idx="8694">
                  <c:v>3.7384766E-2</c:v>
                </c:pt>
                <c:pt idx="8695">
                  <c:v>3.7380428E-2</c:v>
                </c:pt>
                <c:pt idx="8696">
                  <c:v>3.7376090000000001E-2</c:v>
                </c:pt>
                <c:pt idx="8697">
                  <c:v>3.7371752000000001E-2</c:v>
                </c:pt>
                <c:pt idx="8698">
                  <c:v>3.7367414000000002E-2</c:v>
                </c:pt>
                <c:pt idx="8699">
                  <c:v>3.7363076000000002E-2</c:v>
                </c:pt>
                <c:pt idx="8700">
                  <c:v>3.7358738000000002E-2</c:v>
                </c:pt>
                <c:pt idx="8701">
                  <c:v>3.7354400000000003E-2</c:v>
                </c:pt>
                <c:pt idx="8702">
                  <c:v>3.7350062000000003E-2</c:v>
                </c:pt>
                <c:pt idx="8703">
                  <c:v>3.7345723999999997E-2</c:v>
                </c:pt>
                <c:pt idx="8704">
                  <c:v>3.7341385999999997E-2</c:v>
                </c:pt>
                <c:pt idx="8705">
                  <c:v>3.7337047999999998E-2</c:v>
                </c:pt>
                <c:pt idx="8706">
                  <c:v>3.7332709999999998E-2</c:v>
                </c:pt>
                <c:pt idx="8707">
                  <c:v>3.7328371999999999E-2</c:v>
                </c:pt>
                <c:pt idx="8708">
                  <c:v>3.7324033999999999E-2</c:v>
                </c:pt>
                <c:pt idx="8709">
                  <c:v>3.7319695999999999E-2</c:v>
                </c:pt>
                <c:pt idx="8710">
                  <c:v>3.7315358E-2</c:v>
                </c:pt>
                <c:pt idx="8711">
                  <c:v>3.731102E-2</c:v>
                </c:pt>
                <c:pt idx="8712">
                  <c:v>3.7306682000000001E-2</c:v>
                </c:pt>
                <c:pt idx="8713">
                  <c:v>3.7302344000000001E-2</c:v>
                </c:pt>
                <c:pt idx="8714">
                  <c:v>3.7298006000000002E-2</c:v>
                </c:pt>
                <c:pt idx="8715">
                  <c:v>3.7293668000000002E-2</c:v>
                </c:pt>
                <c:pt idx="8716">
                  <c:v>3.7289330000000002E-2</c:v>
                </c:pt>
                <c:pt idx="8717">
                  <c:v>3.7284992000000003E-2</c:v>
                </c:pt>
                <c:pt idx="8718">
                  <c:v>3.7280654000000003E-2</c:v>
                </c:pt>
                <c:pt idx="8719">
                  <c:v>3.7276315999999997E-2</c:v>
                </c:pt>
                <c:pt idx="8720">
                  <c:v>3.7271977999999997E-2</c:v>
                </c:pt>
                <c:pt idx="8721">
                  <c:v>3.7267639999999998E-2</c:v>
                </c:pt>
                <c:pt idx="8722">
                  <c:v>3.7263301999999998E-2</c:v>
                </c:pt>
                <c:pt idx="8723">
                  <c:v>3.7258963999999999E-2</c:v>
                </c:pt>
                <c:pt idx="8724">
                  <c:v>3.7254625999999999E-2</c:v>
                </c:pt>
                <c:pt idx="8725">
                  <c:v>3.7250287999999999E-2</c:v>
                </c:pt>
                <c:pt idx="8726">
                  <c:v>3.724595E-2</c:v>
                </c:pt>
                <c:pt idx="8727">
                  <c:v>3.7241612E-2</c:v>
                </c:pt>
                <c:pt idx="8728">
                  <c:v>3.7237274000000001E-2</c:v>
                </c:pt>
                <c:pt idx="8729">
                  <c:v>3.7232936000000001E-2</c:v>
                </c:pt>
                <c:pt idx="8730">
                  <c:v>3.7228598000000002E-2</c:v>
                </c:pt>
                <c:pt idx="8731">
                  <c:v>3.7224260000000002E-2</c:v>
                </c:pt>
                <c:pt idx="8732">
                  <c:v>3.7219922000000003E-2</c:v>
                </c:pt>
                <c:pt idx="8733">
                  <c:v>3.7215584000000003E-2</c:v>
                </c:pt>
                <c:pt idx="8734">
                  <c:v>3.7211246000000003E-2</c:v>
                </c:pt>
                <c:pt idx="8735">
                  <c:v>3.7206907999999997E-2</c:v>
                </c:pt>
                <c:pt idx="8736">
                  <c:v>3.7202569999999997E-2</c:v>
                </c:pt>
                <c:pt idx="8737">
                  <c:v>3.7198231999999998E-2</c:v>
                </c:pt>
                <c:pt idx="8738">
                  <c:v>3.7193893999999998E-2</c:v>
                </c:pt>
                <c:pt idx="8739">
                  <c:v>3.7189555999999999E-2</c:v>
                </c:pt>
                <c:pt idx="8740">
                  <c:v>3.7185217999999999E-2</c:v>
                </c:pt>
                <c:pt idx="8741">
                  <c:v>3.7180879999999999E-2</c:v>
                </c:pt>
                <c:pt idx="8742">
                  <c:v>3.7176542E-2</c:v>
                </c:pt>
                <c:pt idx="8743">
                  <c:v>3.7172204E-2</c:v>
                </c:pt>
                <c:pt idx="8744">
                  <c:v>3.7167866000000001E-2</c:v>
                </c:pt>
                <c:pt idx="8745">
                  <c:v>3.7163528000000001E-2</c:v>
                </c:pt>
                <c:pt idx="8746">
                  <c:v>3.7159190000000002E-2</c:v>
                </c:pt>
                <c:pt idx="8747">
                  <c:v>3.7154852000000002E-2</c:v>
                </c:pt>
                <c:pt idx="8748">
                  <c:v>3.7150514000000003E-2</c:v>
                </c:pt>
                <c:pt idx="8749">
                  <c:v>3.7146176000000003E-2</c:v>
                </c:pt>
                <c:pt idx="8750">
                  <c:v>3.7141838000000003E-2</c:v>
                </c:pt>
                <c:pt idx="8751">
                  <c:v>3.7137500000000004E-2</c:v>
                </c:pt>
                <c:pt idx="8752">
                  <c:v>3.7133161999999997E-2</c:v>
                </c:pt>
                <c:pt idx="8753">
                  <c:v>3.7128823999999998E-2</c:v>
                </c:pt>
                <c:pt idx="8754">
                  <c:v>3.7124485999999998E-2</c:v>
                </c:pt>
                <c:pt idx="8755">
                  <c:v>3.7120147999999999E-2</c:v>
                </c:pt>
                <c:pt idx="8756">
                  <c:v>3.7115809999999999E-2</c:v>
                </c:pt>
                <c:pt idx="8757">
                  <c:v>3.7111472E-2</c:v>
                </c:pt>
                <c:pt idx="8758">
                  <c:v>3.7107134E-2</c:v>
                </c:pt>
                <c:pt idx="8759">
                  <c:v>3.7102796E-2</c:v>
                </c:pt>
                <c:pt idx="8760">
                  <c:v>3.7098458000000001E-2</c:v>
                </c:pt>
                <c:pt idx="8761">
                  <c:v>3.7094120000000001E-2</c:v>
                </c:pt>
                <c:pt idx="8762">
                  <c:v>3.7089782000000002E-2</c:v>
                </c:pt>
                <c:pt idx="8763">
                  <c:v>3.7085444000000002E-2</c:v>
                </c:pt>
                <c:pt idx="8764">
                  <c:v>3.7081106000000003E-2</c:v>
                </c:pt>
                <c:pt idx="8765">
                  <c:v>3.7076768000000003E-2</c:v>
                </c:pt>
                <c:pt idx="8766">
                  <c:v>3.7072430000000003E-2</c:v>
                </c:pt>
                <c:pt idx="8767">
                  <c:v>3.7068091999999997E-2</c:v>
                </c:pt>
                <c:pt idx="8768">
                  <c:v>3.7063753999999997E-2</c:v>
                </c:pt>
                <c:pt idx="8769">
                  <c:v>3.7059415999999998E-2</c:v>
                </c:pt>
                <c:pt idx="8770">
                  <c:v>3.7055077999999998E-2</c:v>
                </c:pt>
                <c:pt idx="8771">
                  <c:v>3.7050739999999999E-2</c:v>
                </c:pt>
                <c:pt idx="8772">
                  <c:v>3.7046401999999999E-2</c:v>
                </c:pt>
                <c:pt idx="8773">
                  <c:v>3.7042064E-2</c:v>
                </c:pt>
                <c:pt idx="8774">
                  <c:v>3.7037726E-2</c:v>
                </c:pt>
                <c:pt idx="8775">
                  <c:v>3.7033388E-2</c:v>
                </c:pt>
                <c:pt idx="8776">
                  <c:v>3.7029050000000001E-2</c:v>
                </c:pt>
                <c:pt idx="8777">
                  <c:v>3.7024712000000001E-2</c:v>
                </c:pt>
                <c:pt idx="8778">
                  <c:v>3.7020374000000002E-2</c:v>
                </c:pt>
                <c:pt idx="8779">
                  <c:v>3.7016036000000002E-2</c:v>
                </c:pt>
                <c:pt idx="8780">
                  <c:v>3.7011698000000003E-2</c:v>
                </c:pt>
                <c:pt idx="8781">
                  <c:v>3.7007360000000003E-2</c:v>
                </c:pt>
                <c:pt idx="8782">
                  <c:v>3.7003022000000003E-2</c:v>
                </c:pt>
                <c:pt idx="8783">
                  <c:v>3.6998684000000004E-2</c:v>
                </c:pt>
                <c:pt idx="8784">
                  <c:v>3.6994345999999997E-2</c:v>
                </c:pt>
                <c:pt idx="8785">
                  <c:v>3.6990007999999998E-2</c:v>
                </c:pt>
                <c:pt idx="8786">
                  <c:v>3.6985669999999998E-2</c:v>
                </c:pt>
                <c:pt idx="8787">
                  <c:v>3.6981331999999999E-2</c:v>
                </c:pt>
                <c:pt idx="8788">
                  <c:v>3.6976993999999999E-2</c:v>
                </c:pt>
                <c:pt idx="8789">
                  <c:v>3.6972656E-2</c:v>
                </c:pt>
                <c:pt idx="8790">
                  <c:v>3.6968318E-2</c:v>
                </c:pt>
                <c:pt idx="8791">
                  <c:v>3.696398E-2</c:v>
                </c:pt>
                <c:pt idx="8792">
                  <c:v>3.6959642000000001E-2</c:v>
                </c:pt>
                <c:pt idx="8793">
                  <c:v>3.6955304000000001E-2</c:v>
                </c:pt>
                <c:pt idx="8794">
                  <c:v>3.6950966000000002E-2</c:v>
                </c:pt>
                <c:pt idx="8795">
                  <c:v>3.6946628000000002E-2</c:v>
                </c:pt>
                <c:pt idx="8796">
                  <c:v>3.6942290000000003E-2</c:v>
                </c:pt>
                <c:pt idx="8797">
                  <c:v>3.6937952000000003E-2</c:v>
                </c:pt>
                <c:pt idx="8798">
                  <c:v>3.6933614000000003E-2</c:v>
                </c:pt>
                <c:pt idx="8799">
                  <c:v>3.6929276000000004E-2</c:v>
                </c:pt>
                <c:pt idx="8800">
                  <c:v>3.6924937999999997E-2</c:v>
                </c:pt>
                <c:pt idx="8801">
                  <c:v>3.6920599999999998E-2</c:v>
                </c:pt>
                <c:pt idx="8802">
                  <c:v>3.6916261999999998E-2</c:v>
                </c:pt>
                <c:pt idx="8803">
                  <c:v>3.6911923999999999E-2</c:v>
                </c:pt>
                <c:pt idx="8804">
                  <c:v>3.6907585999999999E-2</c:v>
                </c:pt>
                <c:pt idx="8805">
                  <c:v>3.6903248E-2</c:v>
                </c:pt>
                <c:pt idx="8806">
                  <c:v>3.689891E-2</c:v>
                </c:pt>
                <c:pt idx="8807">
                  <c:v>3.6894572E-2</c:v>
                </c:pt>
                <c:pt idx="8808">
                  <c:v>3.6890234000000001E-2</c:v>
                </c:pt>
                <c:pt idx="8809">
                  <c:v>3.6885896000000001E-2</c:v>
                </c:pt>
                <c:pt idx="8810">
                  <c:v>3.6881558000000002E-2</c:v>
                </c:pt>
                <c:pt idx="8811">
                  <c:v>3.6877220000000002E-2</c:v>
                </c:pt>
                <c:pt idx="8812">
                  <c:v>3.6872882000000003E-2</c:v>
                </c:pt>
                <c:pt idx="8813">
                  <c:v>3.6868544000000003E-2</c:v>
                </c:pt>
                <c:pt idx="8814">
                  <c:v>3.6864206000000004E-2</c:v>
                </c:pt>
                <c:pt idx="8815">
                  <c:v>3.6859868000000004E-2</c:v>
                </c:pt>
                <c:pt idx="8816">
                  <c:v>3.6855529999999997E-2</c:v>
                </c:pt>
                <c:pt idx="8817">
                  <c:v>3.6851191999999998E-2</c:v>
                </c:pt>
                <c:pt idx="8818">
                  <c:v>3.6846853999999998E-2</c:v>
                </c:pt>
                <c:pt idx="8819">
                  <c:v>3.6842515999999999E-2</c:v>
                </c:pt>
                <c:pt idx="8820">
                  <c:v>3.6838177999999999E-2</c:v>
                </c:pt>
                <c:pt idx="8821">
                  <c:v>3.683384E-2</c:v>
                </c:pt>
                <c:pt idx="8822">
                  <c:v>3.6829502E-2</c:v>
                </c:pt>
                <c:pt idx="8823">
                  <c:v>3.6825164000000001E-2</c:v>
                </c:pt>
                <c:pt idx="8824">
                  <c:v>3.6820826000000001E-2</c:v>
                </c:pt>
                <c:pt idx="8825">
                  <c:v>3.6816488000000001E-2</c:v>
                </c:pt>
                <c:pt idx="8826">
                  <c:v>3.6812150000000002E-2</c:v>
                </c:pt>
                <c:pt idx="8827">
                  <c:v>3.6807812000000002E-2</c:v>
                </c:pt>
                <c:pt idx="8828">
                  <c:v>3.6803474000000003E-2</c:v>
                </c:pt>
                <c:pt idx="8829">
                  <c:v>3.6799136000000003E-2</c:v>
                </c:pt>
                <c:pt idx="8830">
                  <c:v>3.6794798000000004E-2</c:v>
                </c:pt>
                <c:pt idx="8831">
                  <c:v>3.6790460000000004E-2</c:v>
                </c:pt>
                <c:pt idx="8832">
                  <c:v>3.6786121999999997E-2</c:v>
                </c:pt>
                <c:pt idx="8833">
                  <c:v>3.6781783999999998E-2</c:v>
                </c:pt>
                <c:pt idx="8834">
                  <c:v>3.6777445999999998E-2</c:v>
                </c:pt>
                <c:pt idx="8835">
                  <c:v>3.6773107999999999E-2</c:v>
                </c:pt>
                <c:pt idx="8836">
                  <c:v>3.6768769999999999E-2</c:v>
                </c:pt>
                <c:pt idx="8837">
                  <c:v>3.6764432E-2</c:v>
                </c:pt>
                <c:pt idx="8838">
                  <c:v>3.6760094E-2</c:v>
                </c:pt>
                <c:pt idx="8839">
                  <c:v>3.6755756000000001E-2</c:v>
                </c:pt>
                <c:pt idx="8840">
                  <c:v>3.6751418000000001E-2</c:v>
                </c:pt>
                <c:pt idx="8841">
                  <c:v>3.6747080000000001E-2</c:v>
                </c:pt>
                <c:pt idx="8842">
                  <c:v>3.6742742000000002E-2</c:v>
                </c:pt>
                <c:pt idx="8843">
                  <c:v>3.6738404000000002E-2</c:v>
                </c:pt>
                <c:pt idx="8844">
                  <c:v>3.6734066000000003E-2</c:v>
                </c:pt>
                <c:pt idx="8845">
                  <c:v>3.6729728000000003E-2</c:v>
                </c:pt>
                <c:pt idx="8846">
                  <c:v>3.6725390000000004E-2</c:v>
                </c:pt>
                <c:pt idx="8847">
                  <c:v>3.6721052000000004E-2</c:v>
                </c:pt>
                <c:pt idx="8848">
                  <c:v>3.6716713999999998E-2</c:v>
                </c:pt>
                <c:pt idx="8849">
                  <c:v>3.6712375999999998E-2</c:v>
                </c:pt>
                <c:pt idx="8850">
                  <c:v>3.6708037999999998E-2</c:v>
                </c:pt>
                <c:pt idx="8851">
                  <c:v>3.6703699999999999E-2</c:v>
                </c:pt>
                <c:pt idx="8852">
                  <c:v>3.6699361999999999E-2</c:v>
                </c:pt>
                <c:pt idx="8853">
                  <c:v>3.6695024E-2</c:v>
                </c:pt>
                <c:pt idx="8854">
                  <c:v>3.6690686E-2</c:v>
                </c:pt>
                <c:pt idx="8855">
                  <c:v>3.6686348000000001E-2</c:v>
                </c:pt>
                <c:pt idx="8856">
                  <c:v>3.6682010000000001E-2</c:v>
                </c:pt>
                <c:pt idx="8857">
                  <c:v>3.6677672000000001E-2</c:v>
                </c:pt>
                <c:pt idx="8858">
                  <c:v>3.6673334000000002E-2</c:v>
                </c:pt>
                <c:pt idx="8859">
                  <c:v>3.6668996000000002E-2</c:v>
                </c:pt>
                <c:pt idx="8860">
                  <c:v>3.6664658000000003E-2</c:v>
                </c:pt>
                <c:pt idx="8861">
                  <c:v>3.6660320000000003E-2</c:v>
                </c:pt>
                <c:pt idx="8862">
                  <c:v>3.6655982000000004E-2</c:v>
                </c:pt>
                <c:pt idx="8863">
                  <c:v>3.6651644000000004E-2</c:v>
                </c:pt>
                <c:pt idx="8864">
                  <c:v>3.6647306000000004E-2</c:v>
                </c:pt>
                <c:pt idx="8865">
                  <c:v>3.6642967999999998E-2</c:v>
                </c:pt>
                <c:pt idx="8866">
                  <c:v>3.6638629999999998E-2</c:v>
                </c:pt>
                <c:pt idx="8867">
                  <c:v>3.6634291999999999E-2</c:v>
                </c:pt>
                <c:pt idx="8868">
                  <c:v>3.6629953999999999E-2</c:v>
                </c:pt>
                <c:pt idx="8869">
                  <c:v>3.6625616E-2</c:v>
                </c:pt>
                <c:pt idx="8870">
                  <c:v>3.6621278E-2</c:v>
                </c:pt>
                <c:pt idx="8871">
                  <c:v>3.6616940000000001E-2</c:v>
                </c:pt>
                <c:pt idx="8872">
                  <c:v>3.6612602000000001E-2</c:v>
                </c:pt>
                <c:pt idx="8873">
                  <c:v>3.6608264000000001E-2</c:v>
                </c:pt>
                <c:pt idx="8874">
                  <c:v>3.6603926000000002E-2</c:v>
                </c:pt>
                <c:pt idx="8875">
                  <c:v>3.6599588000000002E-2</c:v>
                </c:pt>
                <c:pt idx="8876">
                  <c:v>3.6595250000000003E-2</c:v>
                </c:pt>
                <c:pt idx="8877">
                  <c:v>3.6590912000000003E-2</c:v>
                </c:pt>
                <c:pt idx="8878">
                  <c:v>3.6586574000000004E-2</c:v>
                </c:pt>
                <c:pt idx="8879">
                  <c:v>3.6582236000000004E-2</c:v>
                </c:pt>
                <c:pt idx="8880">
                  <c:v>3.6577897999999998E-2</c:v>
                </c:pt>
                <c:pt idx="8881">
                  <c:v>3.6573559999999998E-2</c:v>
                </c:pt>
                <c:pt idx="8882">
                  <c:v>3.6569221999999998E-2</c:v>
                </c:pt>
                <c:pt idx="8883">
                  <c:v>3.6564883999999999E-2</c:v>
                </c:pt>
                <c:pt idx="8884">
                  <c:v>3.6560545999999999E-2</c:v>
                </c:pt>
                <c:pt idx="8885">
                  <c:v>3.6556208E-2</c:v>
                </c:pt>
                <c:pt idx="8886">
                  <c:v>3.655187E-2</c:v>
                </c:pt>
                <c:pt idx="8887">
                  <c:v>3.6547532000000001E-2</c:v>
                </c:pt>
                <c:pt idx="8888">
                  <c:v>3.6543194000000001E-2</c:v>
                </c:pt>
                <c:pt idx="8889">
                  <c:v>3.6538856000000002E-2</c:v>
                </c:pt>
                <c:pt idx="8890">
                  <c:v>3.6534518000000002E-2</c:v>
                </c:pt>
                <c:pt idx="8891">
                  <c:v>3.6530180000000002E-2</c:v>
                </c:pt>
                <c:pt idx="8892">
                  <c:v>3.6525842000000003E-2</c:v>
                </c:pt>
                <c:pt idx="8893">
                  <c:v>3.6521504000000003E-2</c:v>
                </c:pt>
                <c:pt idx="8894">
                  <c:v>3.6517166000000004E-2</c:v>
                </c:pt>
                <c:pt idx="8895">
                  <c:v>3.6512828000000004E-2</c:v>
                </c:pt>
                <c:pt idx="8896">
                  <c:v>3.6508490000000005E-2</c:v>
                </c:pt>
                <c:pt idx="8897">
                  <c:v>3.6504151999999998E-2</c:v>
                </c:pt>
                <c:pt idx="8898">
                  <c:v>3.6499813999999998E-2</c:v>
                </c:pt>
                <c:pt idx="8899">
                  <c:v>3.6495475999999999E-2</c:v>
                </c:pt>
                <c:pt idx="8900">
                  <c:v>3.6491137999999999E-2</c:v>
                </c:pt>
                <c:pt idx="8901">
                  <c:v>3.64868E-2</c:v>
                </c:pt>
                <c:pt idx="8902">
                  <c:v>3.6482462E-2</c:v>
                </c:pt>
                <c:pt idx="8903">
                  <c:v>3.6478124000000001E-2</c:v>
                </c:pt>
                <c:pt idx="8904">
                  <c:v>3.6473786000000001E-2</c:v>
                </c:pt>
                <c:pt idx="8905">
                  <c:v>3.6469448000000002E-2</c:v>
                </c:pt>
                <c:pt idx="8906">
                  <c:v>3.6465110000000002E-2</c:v>
                </c:pt>
                <c:pt idx="8907">
                  <c:v>3.6460772000000002E-2</c:v>
                </c:pt>
                <c:pt idx="8908">
                  <c:v>3.6456434000000003E-2</c:v>
                </c:pt>
                <c:pt idx="8909">
                  <c:v>3.6452096000000003E-2</c:v>
                </c:pt>
                <c:pt idx="8910">
                  <c:v>3.6447758000000004E-2</c:v>
                </c:pt>
                <c:pt idx="8911">
                  <c:v>3.6443420000000004E-2</c:v>
                </c:pt>
                <c:pt idx="8912">
                  <c:v>3.6439081999999998E-2</c:v>
                </c:pt>
                <c:pt idx="8913">
                  <c:v>3.6434743999999998E-2</c:v>
                </c:pt>
                <c:pt idx="8914">
                  <c:v>3.6430405999999999E-2</c:v>
                </c:pt>
                <c:pt idx="8915">
                  <c:v>3.6426067999999999E-2</c:v>
                </c:pt>
                <c:pt idx="8916">
                  <c:v>3.6421729999999999E-2</c:v>
                </c:pt>
                <c:pt idx="8917">
                  <c:v>3.6417392E-2</c:v>
                </c:pt>
                <c:pt idx="8918">
                  <c:v>3.6413054E-2</c:v>
                </c:pt>
                <c:pt idx="8919">
                  <c:v>3.6408716000000001E-2</c:v>
                </c:pt>
                <c:pt idx="8920">
                  <c:v>3.6404378000000001E-2</c:v>
                </c:pt>
                <c:pt idx="8921">
                  <c:v>3.6400040000000002E-2</c:v>
                </c:pt>
                <c:pt idx="8922">
                  <c:v>3.6395702000000002E-2</c:v>
                </c:pt>
                <c:pt idx="8923">
                  <c:v>3.6391364000000002E-2</c:v>
                </c:pt>
                <c:pt idx="8924">
                  <c:v>3.6387026000000003E-2</c:v>
                </c:pt>
                <c:pt idx="8925">
                  <c:v>3.6382688000000003E-2</c:v>
                </c:pt>
                <c:pt idx="8926">
                  <c:v>3.6378350000000004E-2</c:v>
                </c:pt>
                <c:pt idx="8927">
                  <c:v>3.6374012000000004E-2</c:v>
                </c:pt>
                <c:pt idx="8928">
                  <c:v>3.6369674000000005E-2</c:v>
                </c:pt>
                <c:pt idx="8929">
                  <c:v>3.6365335999999998E-2</c:v>
                </c:pt>
                <c:pt idx="8930">
                  <c:v>3.6360997999999999E-2</c:v>
                </c:pt>
                <c:pt idx="8931">
                  <c:v>3.6356659999999999E-2</c:v>
                </c:pt>
                <c:pt idx="8932">
                  <c:v>3.6352321999999999E-2</c:v>
                </c:pt>
                <c:pt idx="8933">
                  <c:v>3.6347984E-2</c:v>
                </c:pt>
                <c:pt idx="8934">
                  <c:v>3.6343646E-2</c:v>
                </c:pt>
                <c:pt idx="8935">
                  <c:v>3.6339308000000001E-2</c:v>
                </c:pt>
                <c:pt idx="8936">
                  <c:v>3.6334970000000001E-2</c:v>
                </c:pt>
                <c:pt idx="8937">
                  <c:v>3.6330632000000002E-2</c:v>
                </c:pt>
                <c:pt idx="8938">
                  <c:v>3.6326294000000002E-2</c:v>
                </c:pt>
                <c:pt idx="8939">
                  <c:v>3.6321956000000002E-2</c:v>
                </c:pt>
                <c:pt idx="8940">
                  <c:v>3.6317618000000003E-2</c:v>
                </c:pt>
                <c:pt idx="8941">
                  <c:v>3.6313280000000003E-2</c:v>
                </c:pt>
                <c:pt idx="8942">
                  <c:v>3.6308942000000004E-2</c:v>
                </c:pt>
                <c:pt idx="8943">
                  <c:v>3.6304604000000004E-2</c:v>
                </c:pt>
                <c:pt idx="8944">
                  <c:v>3.6300266000000005E-2</c:v>
                </c:pt>
                <c:pt idx="8945">
                  <c:v>3.6295927999999998E-2</c:v>
                </c:pt>
                <c:pt idx="8946">
                  <c:v>3.6291589999999999E-2</c:v>
                </c:pt>
                <c:pt idx="8947">
                  <c:v>3.6287251999999999E-2</c:v>
                </c:pt>
                <c:pt idx="8948">
                  <c:v>3.6282913999999999E-2</c:v>
                </c:pt>
                <c:pt idx="8949">
                  <c:v>3.6278576E-2</c:v>
                </c:pt>
                <c:pt idx="8950">
                  <c:v>3.6274238E-2</c:v>
                </c:pt>
                <c:pt idx="8951">
                  <c:v>3.6269900000000001E-2</c:v>
                </c:pt>
                <c:pt idx="8952">
                  <c:v>3.6265562000000001E-2</c:v>
                </c:pt>
                <c:pt idx="8953">
                  <c:v>3.6261224000000002E-2</c:v>
                </c:pt>
                <c:pt idx="8954">
                  <c:v>3.6256886000000002E-2</c:v>
                </c:pt>
                <c:pt idx="8955">
                  <c:v>3.6252548000000002E-2</c:v>
                </c:pt>
                <c:pt idx="8956">
                  <c:v>3.6248210000000003E-2</c:v>
                </c:pt>
                <c:pt idx="8957">
                  <c:v>3.6243872000000003E-2</c:v>
                </c:pt>
                <c:pt idx="8958">
                  <c:v>3.6239534000000004E-2</c:v>
                </c:pt>
                <c:pt idx="8959">
                  <c:v>3.6235196000000004E-2</c:v>
                </c:pt>
                <c:pt idx="8960">
                  <c:v>3.6230858000000005E-2</c:v>
                </c:pt>
                <c:pt idx="8961">
                  <c:v>3.6226519999999998E-2</c:v>
                </c:pt>
                <c:pt idx="8962">
                  <c:v>3.6222181999999999E-2</c:v>
                </c:pt>
                <c:pt idx="8963">
                  <c:v>3.6217843999999999E-2</c:v>
                </c:pt>
                <c:pt idx="8964">
                  <c:v>3.6213505999999999E-2</c:v>
                </c:pt>
                <c:pt idx="8965">
                  <c:v>3.6209168E-2</c:v>
                </c:pt>
                <c:pt idx="8966">
                  <c:v>3.620483E-2</c:v>
                </c:pt>
                <c:pt idx="8967">
                  <c:v>3.6200492000000001E-2</c:v>
                </c:pt>
                <c:pt idx="8968">
                  <c:v>3.6196154000000001E-2</c:v>
                </c:pt>
                <c:pt idx="8969">
                  <c:v>3.6191816000000002E-2</c:v>
                </c:pt>
                <c:pt idx="8970">
                  <c:v>3.6187478000000002E-2</c:v>
                </c:pt>
                <c:pt idx="8971">
                  <c:v>3.6183140000000003E-2</c:v>
                </c:pt>
                <c:pt idx="8972">
                  <c:v>3.6178802000000003E-2</c:v>
                </c:pt>
                <c:pt idx="8973">
                  <c:v>3.6174464000000003E-2</c:v>
                </c:pt>
                <c:pt idx="8974">
                  <c:v>3.6170126000000004E-2</c:v>
                </c:pt>
                <c:pt idx="8975">
                  <c:v>3.6165788000000004E-2</c:v>
                </c:pt>
                <c:pt idx="8976">
                  <c:v>3.6161450000000005E-2</c:v>
                </c:pt>
                <c:pt idx="8977">
                  <c:v>3.6157112000000005E-2</c:v>
                </c:pt>
                <c:pt idx="8978">
                  <c:v>3.6152773999999999E-2</c:v>
                </c:pt>
                <c:pt idx="8979">
                  <c:v>3.6148435999999999E-2</c:v>
                </c:pt>
                <c:pt idx="8980">
                  <c:v>3.6144098E-2</c:v>
                </c:pt>
                <c:pt idx="8981">
                  <c:v>3.613976E-2</c:v>
                </c:pt>
                <c:pt idx="8982">
                  <c:v>3.6135422E-2</c:v>
                </c:pt>
                <c:pt idx="8983">
                  <c:v>3.6131084000000001E-2</c:v>
                </c:pt>
                <c:pt idx="8984">
                  <c:v>3.6126746000000001E-2</c:v>
                </c:pt>
                <c:pt idx="8985">
                  <c:v>3.6122408000000002E-2</c:v>
                </c:pt>
                <c:pt idx="8986">
                  <c:v>3.6118070000000002E-2</c:v>
                </c:pt>
                <c:pt idx="8987">
                  <c:v>3.6113732000000003E-2</c:v>
                </c:pt>
                <c:pt idx="8988">
                  <c:v>3.6109394000000003E-2</c:v>
                </c:pt>
                <c:pt idx="8989">
                  <c:v>3.6105056000000003E-2</c:v>
                </c:pt>
                <c:pt idx="8990">
                  <c:v>3.6100718000000004E-2</c:v>
                </c:pt>
                <c:pt idx="8991">
                  <c:v>3.6096380000000004E-2</c:v>
                </c:pt>
                <c:pt idx="8992">
                  <c:v>3.6092042000000005E-2</c:v>
                </c:pt>
                <c:pt idx="8993">
                  <c:v>3.6087703999999998E-2</c:v>
                </c:pt>
                <c:pt idx="8994">
                  <c:v>3.6083365999999999E-2</c:v>
                </c:pt>
                <c:pt idx="8995">
                  <c:v>3.6079027999999999E-2</c:v>
                </c:pt>
                <c:pt idx="8996">
                  <c:v>3.607469E-2</c:v>
                </c:pt>
                <c:pt idx="8997">
                  <c:v>3.6070352E-2</c:v>
                </c:pt>
                <c:pt idx="8998">
                  <c:v>3.6066014E-2</c:v>
                </c:pt>
                <c:pt idx="8999">
                  <c:v>3.6061676000000001E-2</c:v>
                </c:pt>
                <c:pt idx="9000">
                  <c:v>3.6057338000000001E-2</c:v>
                </c:pt>
                <c:pt idx="9001">
                  <c:v>3.6053000000000002E-2</c:v>
                </c:pt>
                <c:pt idx="9002">
                  <c:v>3.6051972000000002E-2</c:v>
                </c:pt>
                <c:pt idx="9003">
                  <c:v>3.6050944000000001E-2</c:v>
                </c:pt>
                <c:pt idx="9004">
                  <c:v>3.6049916000000001E-2</c:v>
                </c:pt>
                <c:pt idx="9005">
                  <c:v>3.6048888000000001E-2</c:v>
                </c:pt>
                <c:pt idx="9006">
                  <c:v>3.6047860000000001E-2</c:v>
                </c:pt>
                <c:pt idx="9007">
                  <c:v>3.6046832000000001E-2</c:v>
                </c:pt>
                <c:pt idx="9008">
                  <c:v>3.6045804000000001E-2</c:v>
                </c:pt>
                <c:pt idx="9009">
                  <c:v>3.6044776000000001E-2</c:v>
                </c:pt>
                <c:pt idx="9010">
                  <c:v>3.6043748E-2</c:v>
                </c:pt>
                <c:pt idx="9011">
                  <c:v>3.604272E-2</c:v>
                </c:pt>
                <c:pt idx="9012">
                  <c:v>3.6041692E-2</c:v>
                </c:pt>
                <c:pt idx="9013">
                  <c:v>3.6040664E-2</c:v>
                </c:pt>
                <c:pt idx="9014">
                  <c:v>3.6039636E-2</c:v>
                </c:pt>
                <c:pt idx="9015">
                  <c:v>3.6038608E-2</c:v>
                </c:pt>
                <c:pt idx="9016">
                  <c:v>3.603758E-2</c:v>
                </c:pt>
                <c:pt idx="9017">
                  <c:v>3.6036551999999999E-2</c:v>
                </c:pt>
                <c:pt idx="9018">
                  <c:v>3.6035523999999999E-2</c:v>
                </c:pt>
                <c:pt idx="9019">
                  <c:v>3.6034495999999999E-2</c:v>
                </c:pt>
                <c:pt idx="9020">
                  <c:v>3.6033467999999999E-2</c:v>
                </c:pt>
                <c:pt idx="9021">
                  <c:v>3.6032439999999999E-2</c:v>
                </c:pt>
                <c:pt idx="9022">
                  <c:v>3.6031411999999999E-2</c:v>
                </c:pt>
                <c:pt idx="9023">
                  <c:v>3.6030383999999999E-2</c:v>
                </c:pt>
                <c:pt idx="9024">
                  <c:v>3.6029355999999998E-2</c:v>
                </c:pt>
                <c:pt idx="9025">
                  <c:v>3.6028327999999998E-2</c:v>
                </c:pt>
                <c:pt idx="9026">
                  <c:v>3.6027299999999998E-2</c:v>
                </c:pt>
                <c:pt idx="9027">
                  <c:v>3.6026272000000005E-2</c:v>
                </c:pt>
                <c:pt idx="9028">
                  <c:v>3.6025244000000005E-2</c:v>
                </c:pt>
                <c:pt idx="9029">
                  <c:v>3.6024216000000005E-2</c:v>
                </c:pt>
                <c:pt idx="9030">
                  <c:v>3.6023188000000005E-2</c:v>
                </c:pt>
                <c:pt idx="9031">
                  <c:v>3.6022160000000004E-2</c:v>
                </c:pt>
                <c:pt idx="9032">
                  <c:v>3.6021132000000004E-2</c:v>
                </c:pt>
                <c:pt idx="9033">
                  <c:v>3.6020104000000004E-2</c:v>
                </c:pt>
                <c:pt idx="9034">
                  <c:v>3.6019076000000004E-2</c:v>
                </c:pt>
                <c:pt idx="9035">
                  <c:v>3.6018048000000004E-2</c:v>
                </c:pt>
                <c:pt idx="9036">
                  <c:v>3.6017020000000004E-2</c:v>
                </c:pt>
                <c:pt idx="9037">
                  <c:v>3.6015992000000004E-2</c:v>
                </c:pt>
                <c:pt idx="9038">
                  <c:v>3.6014964000000003E-2</c:v>
                </c:pt>
                <c:pt idx="9039">
                  <c:v>3.6013936000000003E-2</c:v>
                </c:pt>
                <c:pt idx="9040">
                  <c:v>3.6012908000000003E-2</c:v>
                </c:pt>
                <c:pt idx="9041">
                  <c:v>3.6011880000000003E-2</c:v>
                </c:pt>
                <c:pt idx="9042">
                  <c:v>3.6010852000000003E-2</c:v>
                </c:pt>
                <c:pt idx="9043">
                  <c:v>3.6009824000000003E-2</c:v>
                </c:pt>
                <c:pt idx="9044">
                  <c:v>3.6008796000000003E-2</c:v>
                </c:pt>
                <c:pt idx="9045">
                  <c:v>3.6007768000000002E-2</c:v>
                </c:pt>
                <c:pt idx="9046">
                  <c:v>3.6006740000000002E-2</c:v>
                </c:pt>
                <c:pt idx="9047">
                  <c:v>3.6005712000000002E-2</c:v>
                </c:pt>
                <c:pt idx="9048">
                  <c:v>3.6004684000000002E-2</c:v>
                </c:pt>
                <c:pt idx="9049">
                  <c:v>3.6003656000000002E-2</c:v>
                </c:pt>
                <c:pt idx="9050">
                  <c:v>3.6002628000000002E-2</c:v>
                </c:pt>
                <c:pt idx="9051">
                  <c:v>3.6001600000000002E-2</c:v>
                </c:pt>
                <c:pt idx="9052">
                  <c:v>3.6000572000000002E-2</c:v>
                </c:pt>
                <c:pt idx="9053">
                  <c:v>3.5999544000000001E-2</c:v>
                </c:pt>
                <c:pt idx="9054">
                  <c:v>3.5998516000000001E-2</c:v>
                </c:pt>
                <c:pt idx="9055">
                  <c:v>3.5997488000000001E-2</c:v>
                </c:pt>
                <c:pt idx="9056">
                  <c:v>3.5996460000000001E-2</c:v>
                </c:pt>
                <c:pt idx="9057">
                  <c:v>3.5995432000000001E-2</c:v>
                </c:pt>
                <c:pt idx="9058">
                  <c:v>3.5994404000000001E-2</c:v>
                </c:pt>
                <c:pt idx="9059">
                  <c:v>3.5993376000000001E-2</c:v>
                </c:pt>
                <c:pt idx="9060">
                  <c:v>3.5992348E-2</c:v>
                </c:pt>
                <c:pt idx="9061">
                  <c:v>3.599132E-2</c:v>
                </c:pt>
                <c:pt idx="9062">
                  <c:v>3.5990292E-2</c:v>
                </c:pt>
                <c:pt idx="9063">
                  <c:v>3.5989264E-2</c:v>
                </c:pt>
                <c:pt idx="9064">
                  <c:v>3.5988236E-2</c:v>
                </c:pt>
                <c:pt idx="9065">
                  <c:v>3.5987208E-2</c:v>
                </c:pt>
                <c:pt idx="9066">
                  <c:v>3.598618E-2</c:v>
                </c:pt>
                <c:pt idx="9067">
                  <c:v>3.5985151999999999E-2</c:v>
                </c:pt>
                <c:pt idx="9068">
                  <c:v>3.5984123999999999E-2</c:v>
                </c:pt>
                <c:pt idx="9069">
                  <c:v>3.5983095999999999E-2</c:v>
                </c:pt>
                <c:pt idx="9070">
                  <c:v>3.5982067999999999E-2</c:v>
                </c:pt>
                <c:pt idx="9071">
                  <c:v>3.5981039999999999E-2</c:v>
                </c:pt>
                <c:pt idx="9072">
                  <c:v>3.5980011999999999E-2</c:v>
                </c:pt>
                <c:pt idx="9073">
                  <c:v>3.5978983999999999E-2</c:v>
                </c:pt>
                <c:pt idx="9074">
                  <c:v>3.5977955999999998E-2</c:v>
                </c:pt>
                <c:pt idx="9075">
                  <c:v>3.5976927999999998E-2</c:v>
                </c:pt>
                <c:pt idx="9076">
                  <c:v>3.5975900000000005E-2</c:v>
                </c:pt>
                <c:pt idx="9077">
                  <c:v>3.5974872000000005E-2</c:v>
                </c:pt>
                <c:pt idx="9078">
                  <c:v>3.5973844000000005E-2</c:v>
                </c:pt>
                <c:pt idx="9079">
                  <c:v>3.5972816000000005E-2</c:v>
                </c:pt>
                <c:pt idx="9080">
                  <c:v>3.5971788000000005E-2</c:v>
                </c:pt>
                <c:pt idx="9081">
                  <c:v>3.5970760000000004E-2</c:v>
                </c:pt>
                <c:pt idx="9082">
                  <c:v>3.5969732000000004E-2</c:v>
                </c:pt>
                <c:pt idx="9083">
                  <c:v>3.5968704000000004E-2</c:v>
                </c:pt>
                <c:pt idx="9084">
                  <c:v>3.5967676000000004E-2</c:v>
                </c:pt>
                <c:pt idx="9085">
                  <c:v>3.5966648000000004E-2</c:v>
                </c:pt>
                <c:pt idx="9086">
                  <c:v>3.5965620000000004E-2</c:v>
                </c:pt>
                <c:pt idx="9087">
                  <c:v>3.5964592000000004E-2</c:v>
                </c:pt>
                <c:pt idx="9088">
                  <c:v>3.5963564000000003E-2</c:v>
                </c:pt>
                <c:pt idx="9089">
                  <c:v>3.5962536000000003E-2</c:v>
                </c:pt>
                <c:pt idx="9090">
                  <c:v>3.5961508000000003E-2</c:v>
                </c:pt>
                <c:pt idx="9091">
                  <c:v>3.5960480000000003E-2</c:v>
                </c:pt>
                <c:pt idx="9092">
                  <c:v>3.5959452000000003E-2</c:v>
                </c:pt>
                <c:pt idx="9093">
                  <c:v>3.5958424000000003E-2</c:v>
                </c:pt>
                <c:pt idx="9094">
                  <c:v>3.5957396000000003E-2</c:v>
                </c:pt>
                <c:pt idx="9095">
                  <c:v>3.5956368000000002E-2</c:v>
                </c:pt>
                <c:pt idx="9096">
                  <c:v>3.5955340000000002E-2</c:v>
                </c:pt>
                <c:pt idx="9097">
                  <c:v>3.5954312000000002E-2</c:v>
                </c:pt>
                <c:pt idx="9098">
                  <c:v>3.5953284000000002E-2</c:v>
                </c:pt>
                <c:pt idx="9099">
                  <c:v>3.5952256000000002E-2</c:v>
                </c:pt>
                <c:pt idx="9100">
                  <c:v>3.5951228000000002E-2</c:v>
                </c:pt>
                <c:pt idx="9101">
                  <c:v>3.5950200000000002E-2</c:v>
                </c:pt>
                <c:pt idx="9102">
                  <c:v>3.5949172000000001E-2</c:v>
                </c:pt>
                <c:pt idx="9103">
                  <c:v>3.5948144000000001E-2</c:v>
                </c:pt>
                <c:pt idx="9104">
                  <c:v>3.5947116000000001E-2</c:v>
                </c:pt>
                <c:pt idx="9105">
                  <c:v>3.5946088000000001E-2</c:v>
                </c:pt>
                <c:pt idx="9106">
                  <c:v>3.5945060000000001E-2</c:v>
                </c:pt>
                <c:pt idx="9107">
                  <c:v>3.5944032000000001E-2</c:v>
                </c:pt>
                <c:pt idx="9108">
                  <c:v>3.5943004000000001E-2</c:v>
                </c:pt>
                <c:pt idx="9109">
                  <c:v>3.5941976E-2</c:v>
                </c:pt>
                <c:pt idx="9110">
                  <c:v>3.5940948E-2</c:v>
                </c:pt>
                <c:pt idx="9111">
                  <c:v>3.593992E-2</c:v>
                </c:pt>
                <c:pt idx="9112">
                  <c:v>3.5938892E-2</c:v>
                </c:pt>
                <c:pt idx="9113">
                  <c:v>3.5937864E-2</c:v>
                </c:pt>
                <c:pt idx="9114">
                  <c:v>3.5936836E-2</c:v>
                </c:pt>
                <c:pt idx="9115">
                  <c:v>3.5935808E-2</c:v>
                </c:pt>
                <c:pt idx="9116">
                  <c:v>3.593478E-2</c:v>
                </c:pt>
                <c:pt idx="9117">
                  <c:v>3.5933751999999999E-2</c:v>
                </c:pt>
                <c:pt idx="9118">
                  <c:v>3.5932723999999999E-2</c:v>
                </c:pt>
                <c:pt idx="9119">
                  <c:v>3.5931695999999999E-2</c:v>
                </c:pt>
                <c:pt idx="9120">
                  <c:v>3.5930667999999999E-2</c:v>
                </c:pt>
                <c:pt idx="9121">
                  <c:v>3.5929639999999999E-2</c:v>
                </c:pt>
                <c:pt idx="9122">
                  <c:v>3.5928611999999999E-2</c:v>
                </c:pt>
                <c:pt idx="9123">
                  <c:v>3.5927583999999999E-2</c:v>
                </c:pt>
                <c:pt idx="9124">
                  <c:v>3.5926555999999998E-2</c:v>
                </c:pt>
                <c:pt idx="9125">
                  <c:v>3.5925527999999998E-2</c:v>
                </c:pt>
                <c:pt idx="9126">
                  <c:v>3.5924499999999998E-2</c:v>
                </c:pt>
                <c:pt idx="9127">
                  <c:v>3.5923472000000005E-2</c:v>
                </c:pt>
                <c:pt idx="9128">
                  <c:v>3.5922444000000005E-2</c:v>
                </c:pt>
                <c:pt idx="9129">
                  <c:v>3.5921416000000005E-2</c:v>
                </c:pt>
                <c:pt idx="9130">
                  <c:v>3.5920388000000004E-2</c:v>
                </c:pt>
                <c:pt idx="9131">
                  <c:v>3.5919360000000004E-2</c:v>
                </c:pt>
                <c:pt idx="9132">
                  <c:v>3.5918332000000004E-2</c:v>
                </c:pt>
                <c:pt idx="9133">
                  <c:v>3.5917304000000004E-2</c:v>
                </c:pt>
                <c:pt idx="9134">
                  <c:v>3.5916276000000004E-2</c:v>
                </c:pt>
                <c:pt idx="9135">
                  <c:v>3.5915248000000004E-2</c:v>
                </c:pt>
                <c:pt idx="9136">
                  <c:v>3.5914220000000004E-2</c:v>
                </c:pt>
                <c:pt idx="9137">
                  <c:v>3.5913192000000004E-2</c:v>
                </c:pt>
                <c:pt idx="9138">
                  <c:v>3.5912164000000003E-2</c:v>
                </c:pt>
                <c:pt idx="9139">
                  <c:v>3.5911136000000003E-2</c:v>
                </c:pt>
                <c:pt idx="9140">
                  <c:v>3.5910108000000003E-2</c:v>
                </c:pt>
                <c:pt idx="9141">
                  <c:v>3.5909080000000003E-2</c:v>
                </c:pt>
                <c:pt idx="9142">
                  <c:v>3.5908052000000003E-2</c:v>
                </c:pt>
                <c:pt idx="9143">
                  <c:v>3.5907024000000003E-2</c:v>
                </c:pt>
                <c:pt idx="9144">
                  <c:v>3.5905996000000003E-2</c:v>
                </c:pt>
                <c:pt idx="9145">
                  <c:v>3.5904968000000002E-2</c:v>
                </c:pt>
                <c:pt idx="9146">
                  <c:v>3.5903940000000002E-2</c:v>
                </c:pt>
                <c:pt idx="9147">
                  <c:v>3.5902912000000002E-2</c:v>
                </c:pt>
                <c:pt idx="9148">
                  <c:v>3.5901884000000002E-2</c:v>
                </c:pt>
                <c:pt idx="9149">
                  <c:v>3.5900856000000002E-2</c:v>
                </c:pt>
                <c:pt idx="9150">
                  <c:v>3.5899828000000002E-2</c:v>
                </c:pt>
                <c:pt idx="9151">
                  <c:v>3.5898800000000002E-2</c:v>
                </c:pt>
                <c:pt idx="9152">
                  <c:v>3.5897772000000001E-2</c:v>
                </c:pt>
                <c:pt idx="9153">
                  <c:v>3.5896744000000001E-2</c:v>
                </c:pt>
                <c:pt idx="9154">
                  <c:v>3.5895716000000001E-2</c:v>
                </c:pt>
                <c:pt idx="9155">
                  <c:v>3.5894688000000001E-2</c:v>
                </c:pt>
                <c:pt idx="9156">
                  <c:v>3.5893660000000001E-2</c:v>
                </c:pt>
                <c:pt idx="9157">
                  <c:v>3.5892632000000001E-2</c:v>
                </c:pt>
                <c:pt idx="9158">
                  <c:v>3.5891604000000001E-2</c:v>
                </c:pt>
                <c:pt idx="9159">
                  <c:v>3.5890576E-2</c:v>
                </c:pt>
                <c:pt idx="9160">
                  <c:v>3.5889548E-2</c:v>
                </c:pt>
                <c:pt idx="9161">
                  <c:v>3.588852E-2</c:v>
                </c:pt>
                <c:pt idx="9162">
                  <c:v>3.5887492E-2</c:v>
                </c:pt>
                <c:pt idx="9163">
                  <c:v>3.5886464E-2</c:v>
                </c:pt>
                <c:pt idx="9164">
                  <c:v>3.5885436E-2</c:v>
                </c:pt>
                <c:pt idx="9165">
                  <c:v>3.5884408E-2</c:v>
                </c:pt>
                <c:pt idx="9166">
                  <c:v>3.5883379999999999E-2</c:v>
                </c:pt>
                <c:pt idx="9167">
                  <c:v>3.5882351999999999E-2</c:v>
                </c:pt>
                <c:pt idx="9168">
                  <c:v>3.5881323999999999E-2</c:v>
                </c:pt>
                <c:pt idx="9169">
                  <c:v>3.5880295999999999E-2</c:v>
                </c:pt>
                <c:pt idx="9170">
                  <c:v>3.5879267999999999E-2</c:v>
                </c:pt>
                <c:pt idx="9171">
                  <c:v>3.5878239999999999E-2</c:v>
                </c:pt>
                <c:pt idx="9172">
                  <c:v>3.5877211999999999E-2</c:v>
                </c:pt>
                <c:pt idx="9173">
                  <c:v>3.5876183999999998E-2</c:v>
                </c:pt>
                <c:pt idx="9174">
                  <c:v>3.5875155999999998E-2</c:v>
                </c:pt>
                <c:pt idx="9175">
                  <c:v>3.5874127999999998E-2</c:v>
                </c:pt>
                <c:pt idx="9176">
                  <c:v>3.5873100000000005E-2</c:v>
                </c:pt>
                <c:pt idx="9177">
                  <c:v>3.5872072000000005E-2</c:v>
                </c:pt>
                <c:pt idx="9178">
                  <c:v>3.5871044000000005E-2</c:v>
                </c:pt>
                <c:pt idx="9179">
                  <c:v>3.5870016000000005E-2</c:v>
                </c:pt>
                <c:pt idx="9180">
                  <c:v>3.5868988000000004E-2</c:v>
                </c:pt>
                <c:pt idx="9181">
                  <c:v>3.5867960000000004E-2</c:v>
                </c:pt>
                <c:pt idx="9182">
                  <c:v>3.5866932000000004E-2</c:v>
                </c:pt>
                <c:pt idx="9183">
                  <c:v>3.5865904000000004E-2</c:v>
                </c:pt>
                <c:pt idx="9184">
                  <c:v>3.5864876000000004E-2</c:v>
                </c:pt>
                <c:pt idx="9185">
                  <c:v>3.5863848000000004E-2</c:v>
                </c:pt>
                <c:pt idx="9186">
                  <c:v>3.5862820000000004E-2</c:v>
                </c:pt>
                <c:pt idx="9187">
                  <c:v>3.5861792000000003E-2</c:v>
                </c:pt>
                <c:pt idx="9188">
                  <c:v>3.5860764000000003E-2</c:v>
                </c:pt>
                <c:pt idx="9189">
                  <c:v>3.5859736000000003E-2</c:v>
                </c:pt>
                <c:pt idx="9190">
                  <c:v>3.5858708000000003E-2</c:v>
                </c:pt>
                <c:pt idx="9191">
                  <c:v>3.5857680000000003E-2</c:v>
                </c:pt>
                <c:pt idx="9192">
                  <c:v>3.5856652000000003E-2</c:v>
                </c:pt>
                <c:pt idx="9193">
                  <c:v>3.5855624000000003E-2</c:v>
                </c:pt>
                <c:pt idx="9194">
                  <c:v>3.5854596000000002E-2</c:v>
                </c:pt>
                <c:pt idx="9195">
                  <c:v>3.5853568000000002E-2</c:v>
                </c:pt>
                <c:pt idx="9196">
                  <c:v>3.5852540000000002E-2</c:v>
                </c:pt>
                <c:pt idx="9197">
                  <c:v>3.5851512000000002E-2</c:v>
                </c:pt>
                <c:pt idx="9198">
                  <c:v>3.5850484000000002E-2</c:v>
                </c:pt>
                <c:pt idx="9199">
                  <c:v>3.5849456000000002E-2</c:v>
                </c:pt>
                <c:pt idx="9200">
                  <c:v>3.5848428000000002E-2</c:v>
                </c:pt>
                <c:pt idx="9201">
                  <c:v>3.5847400000000001E-2</c:v>
                </c:pt>
                <c:pt idx="9202">
                  <c:v>3.5846372000000001E-2</c:v>
                </c:pt>
                <c:pt idx="9203">
                  <c:v>3.5845344000000001E-2</c:v>
                </c:pt>
                <c:pt idx="9204">
                  <c:v>3.5844316000000001E-2</c:v>
                </c:pt>
                <c:pt idx="9205">
                  <c:v>3.5843288000000001E-2</c:v>
                </c:pt>
                <c:pt idx="9206">
                  <c:v>3.5842260000000001E-2</c:v>
                </c:pt>
                <c:pt idx="9207">
                  <c:v>3.5841232000000001E-2</c:v>
                </c:pt>
                <c:pt idx="9208">
                  <c:v>3.5840204000000001E-2</c:v>
                </c:pt>
                <c:pt idx="9209">
                  <c:v>3.5839176E-2</c:v>
                </c:pt>
                <c:pt idx="9210">
                  <c:v>3.5838148E-2</c:v>
                </c:pt>
                <c:pt idx="9211">
                  <c:v>3.583712E-2</c:v>
                </c:pt>
                <c:pt idx="9212">
                  <c:v>3.5836092E-2</c:v>
                </c:pt>
                <c:pt idx="9213">
                  <c:v>3.5835064E-2</c:v>
                </c:pt>
                <c:pt idx="9214">
                  <c:v>3.5834036E-2</c:v>
                </c:pt>
                <c:pt idx="9215">
                  <c:v>3.5833008E-2</c:v>
                </c:pt>
                <c:pt idx="9216">
                  <c:v>3.5831979999999999E-2</c:v>
                </c:pt>
                <c:pt idx="9217">
                  <c:v>3.5830951999999999E-2</c:v>
                </c:pt>
                <c:pt idx="9218">
                  <c:v>3.5829923999999999E-2</c:v>
                </c:pt>
                <c:pt idx="9219">
                  <c:v>3.5828895999999999E-2</c:v>
                </c:pt>
                <c:pt idx="9220">
                  <c:v>3.5827867999999999E-2</c:v>
                </c:pt>
                <c:pt idx="9221">
                  <c:v>3.5826839999999999E-2</c:v>
                </c:pt>
                <c:pt idx="9222">
                  <c:v>3.5825811999999999E-2</c:v>
                </c:pt>
                <c:pt idx="9223">
                  <c:v>3.5824783999999998E-2</c:v>
                </c:pt>
                <c:pt idx="9224">
                  <c:v>3.5823755999999998E-2</c:v>
                </c:pt>
                <c:pt idx="9225">
                  <c:v>3.5822727999999998E-2</c:v>
                </c:pt>
                <c:pt idx="9226">
                  <c:v>3.5821699999999998E-2</c:v>
                </c:pt>
                <c:pt idx="9227">
                  <c:v>3.5820672000000005E-2</c:v>
                </c:pt>
                <c:pt idx="9228">
                  <c:v>3.5819644000000005E-2</c:v>
                </c:pt>
                <c:pt idx="9229">
                  <c:v>3.5818616000000005E-2</c:v>
                </c:pt>
                <c:pt idx="9230">
                  <c:v>3.5817588000000004E-2</c:v>
                </c:pt>
                <c:pt idx="9231">
                  <c:v>3.5816560000000004E-2</c:v>
                </c:pt>
                <c:pt idx="9232">
                  <c:v>3.5815532000000004E-2</c:v>
                </c:pt>
                <c:pt idx="9233">
                  <c:v>3.5814504000000004E-2</c:v>
                </c:pt>
                <c:pt idx="9234">
                  <c:v>3.5813476000000004E-2</c:v>
                </c:pt>
                <c:pt idx="9235">
                  <c:v>3.5812448000000004E-2</c:v>
                </c:pt>
                <c:pt idx="9236">
                  <c:v>3.5811420000000004E-2</c:v>
                </c:pt>
                <c:pt idx="9237">
                  <c:v>3.5810392000000003E-2</c:v>
                </c:pt>
                <c:pt idx="9238">
                  <c:v>3.5809364000000003E-2</c:v>
                </c:pt>
                <c:pt idx="9239">
                  <c:v>3.5808336000000003E-2</c:v>
                </c:pt>
                <c:pt idx="9240">
                  <c:v>3.5807308000000003E-2</c:v>
                </c:pt>
                <c:pt idx="9241">
                  <c:v>3.5806280000000003E-2</c:v>
                </c:pt>
                <c:pt idx="9242">
                  <c:v>3.5805252000000003E-2</c:v>
                </c:pt>
                <c:pt idx="9243">
                  <c:v>3.5804224000000003E-2</c:v>
                </c:pt>
                <c:pt idx="9244">
                  <c:v>3.5803196000000002E-2</c:v>
                </c:pt>
                <c:pt idx="9245">
                  <c:v>3.5802168000000002E-2</c:v>
                </c:pt>
                <c:pt idx="9246">
                  <c:v>3.5801140000000002E-2</c:v>
                </c:pt>
                <c:pt idx="9247">
                  <c:v>3.5800112000000002E-2</c:v>
                </c:pt>
                <c:pt idx="9248">
                  <c:v>3.5799084000000002E-2</c:v>
                </c:pt>
                <c:pt idx="9249">
                  <c:v>3.5798056000000002E-2</c:v>
                </c:pt>
                <c:pt idx="9250">
                  <c:v>3.5797028000000002E-2</c:v>
                </c:pt>
                <c:pt idx="9251">
                  <c:v>3.5796000000000001E-2</c:v>
                </c:pt>
                <c:pt idx="9252">
                  <c:v>3.5794972000000001E-2</c:v>
                </c:pt>
                <c:pt idx="9253">
                  <c:v>3.5793944000000001E-2</c:v>
                </c:pt>
                <c:pt idx="9254">
                  <c:v>3.5792916000000001E-2</c:v>
                </c:pt>
                <c:pt idx="9255">
                  <c:v>3.5791888000000001E-2</c:v>
                </c:pt>
                <c:pt idx="9256">
                  <c:v>3.5790860000000001E-2</c:v>
                </c:pt>
                <c:pt idx="9257">
                  <c:v>3.5789832000000001E-2</c:v>
                </c:pt>
                <c:pt idx="9258">
                  <c:v>3.5788804E-2</c:v>
                </c:pt>
                <c:pt idx="9259">
                  <c:v>3.5787776E-2</c:v>
                </c:pt>
                <c:pt idx="9260">
                  <c:v>3.5786748E-2</c:v>
                </c:pt>
                <c:pt idx="9261">
                  <c:v>3.578572E-2</c:v>
                </c:pt>
                <c:pt idx="9262">
                  <c:v>3.5784692E-2</c:v>
                </c:pt>
                <c:pt idx="9263">
                  <c:v>3.5783664E-2</c:v>
                </c:pt>
                <c:pt idx="9264">
                  <c:v>3.5782636E-2</c:v>
                </c:pt>
                <c:pt idx="9265">
                  <c:v>3.5781607999999999E-2</c:v>
                </c:pt>
                <c:pt idx="9266">
                  <c:v>3.5780579999999999E-2</c:v>
                </c:pt>
                <c:pt idx="9267">
                  <c:v>3.5779551999999999E-2</c:v>
                </c:pt>
                <c:pt idx="9268">
                  <c:v>3.5778523999999999E-2</c:v>
                </c:pt>
                <c:pt idx="9269">
                  <c:v>3.5777495999999999E-2</c:v>
                </c:pt>
                <c:pt idx="9270">
                  <c:v>3.5776467999999999E-2</c:v>
                </c:pt>
                <c:pt idx="9271">
                  <c:v>3.5775439999999999E-2</c:v>
                </c:pt>
                <c:pt idx="9272">
                  <c:v>3.5774411999999998E-2</c:v>
                </c:pt>
                <c:pt idx="9273">
                  <c:v>3.5773383999999998E-2</c:v>
                </c:pt>
                <c:pt idx="9274">
                  <c:v>3.5772355999999998E-2</c:v>
                </c:pt>
                <c:pt idx="9275">
                  <c:v>3.5771327999999998E-2</c:v>
                </c:pt>
                <c:pt idx="9276">
                  <c:v>3.5770300000000005E-2</c:v>
                </c:pt>
                <c:pt idx="9277">
                  <c:v>3.5769272000000005E-2</c:v>
                </c:pt>
                <c:pt idx="9278">
                  <c:v>3.5768244000000005E-2</c:v>
                </c:pt>
                <c:pt idx="9279">
                  <c:v>3.5767216000000004E-2</c:v>
                </c:pt>
                <c:pt idx="9280">
                  <c:v>3.5766188000000004E-2</c:v>
                </c:pt>
                <c:pt idx="9281">
                  <c:v>3.5765160000000004E-2</c:v>
                </c:pt>
                <c:pt idx="9282">
                  <c:v>3.5764132000000004E-2</c:v>
                </c:pt>
                <c:pt idx="9283">
                  <c:v>3.5763104000000004E-2</c:v>
                </c:pt>
                <c:pt idx="9284">
                  <c:v>3.5762076000000004E-2</c:v>
                </c:pt>
                <c:pt idx="9285">
                  <c:v>3.5761048000000004E-2</c:v>
                </c:pt>
                <c:pt idx="9286">
                  <c:v>3.5760020000000003E-2</c:v>
                </c:pt>
                <c:pt idx="9287">
                  <c:v>3.5758992000000003E-2</c:v>
                </c:pt>
                <c:pt idx="9288">
                  <c:v>3.5757964000000003E-2</c:v>
                </c:pt>
                <c:pt idx="9289">
                  <c:v>3.5756936000000003E-2</c:v>
                </c:pt>
                <c:pt idx="9290">
                  <c:v>3.5755908000000003E-2</c:v>
                </c:pt>
                <c:pt idx="9291">
                  <c:v>3.5754880000000003E-2</c:v>
                </c:pt>
                <c:pt idx="9292">
                  <c:v>3.5753852000000003E-2</c:v>
                </c:pt>
                <c:pt idx="9293">
                  <c:v>3.5752824000000002E-2</c:v>
                </c:pt>
                <c:pt idx="9294">
                  <c:v>3.5751796000000002E-2</c:v>
                </c:pt>
                <c:pt idx="9295">
                  <c:v>3.5750768000000002E-2</c:v>
                </c:pt>
                <c:pt idx="9296">
                  <c:v>3.5749740000000002E-2</c:v>
                </c:pt>
                <c:pt idx="9297">
                  <c:v>3.5748712000000002E-2</c:v>
                </c:pt>
                <c:pt idx="9298">
                  <c:v>3.5747684000000002E-2</c:v>
                </c:pt>
                <c:pt idx="9299">
                  <c:v>3.5746656000000002E-2</c:v>
                </c:pt>
                <c:pt idx="9300">
                  <c:v>3.5745628000000002E-2</c:v>
                </c:pt>
                <c:pt idx="9301">
                  <c:v>3.5744600000000001E-2</c:v>
                </c:pt>
                <c:pt idx="9302">
                  <c:v>3.5743572000000001E-2</c:v>
                </c:pt>
                <c:pt idx="9303">
                  <c:v>3.5742544000000001E-2</c:v>
                </c:pt>
                <c:pt idx="9304">
                  <c:v>3.5741516000000001E-2</c:v>
                </c:pt>
                <c:pt idx="9305">
                  <c:v>3.5740488000000001E-2</c:v>
                </c:pt>
                <c:pt idx="9306">
                  <c:v>3.5739460000000001E-2</c:v>
                </c:pt>
                <c:pt idx="9307">
                  <c:v>3.5738432000000001E-2</c:v>
                </c:pt>
                <c:pt idx="9308">
                  <c:v>3.5737404E-2</c:v>
                </c:pt>
                <c:pt idx="9309">
                  <c:v>3.5736376E-2</c:v>
                </c:pt>
                <c:pt idx="9310">
                  <c:v>3.5735348E-2</c:v>
                </c:pt>
                <c:pt idx="9311">
                  <c:v>3.573432E-2</c:v>
                </c:pt>
                <c:pt idx="9312">
                  <c:v>3.5733292E-2</c:v>
                </c:pt>
                <c:pt idx="9313">
                  <c:v>3.5732264E-2</c:v>
                </c:pt>
                <c:pt idx="9314">
                  <c:v>3.5731236E-2</c:v>
                </c:pt>
                <c:pt idx="9315">
                  <c:v>3.5730207999999999E-2</c:v>
                </c:pt>
                <c:pt idx="9316">
                  <c:v>3.5729179999999999E-2</c:v>
                </c:pt>
                <c:pt idx="9317">
                  <c:v>3.5728151999999999E-2</c:v>
                </c:pt>
                <c:pt idx="9318">
                  <c:v>3.5727123999999999E-2</c:v>
                </c:pt>
                <c:pt idx="9319">
                  <c:v>3.5726095999999999E-2</c:v>
                </c:pt>
                <c:pt idx="9320">
                  <c:v>3.5725067999999999E-2</c:v>
                </c:pt>
                <c:pt idx="9321">
                  <c:v>3.5724039999999999E-2</c:v>
                </c:pt>
                <c:pt idx="9322">
                  <c:v>3.5723011999999998E-2</c:v>
                </c:pt>
                <c:pt idx="9323">
                  <c:v>3.5721983999999998E-2</c:v>
                </c:pt>
                <c:pt idx="9324">
                  <c:v>3.5720955999999998E-2</c:v>
                </c:pt>
                <c:pt idx="9325">
                  <c:v>3.5719927999999998E-2</c:v>
                </c:pt>
                <c:pt idx="9326">
                  <c:v>3.5718899999999998E-2</c:v>
                </c:pt>
                <c:pt idx="9327">
                  <c:v>3.5717872000000005E-2</c:v>
                </c:pt>
                <c:pt idx="9328">
                  <c:v>3.5716844000000005E-2</c:v>
                </c:pt>
                <c:pt idx="9329">
                  <c:v>3.5715816000000004E-2</c:v>
                </c:pt>
                <c:pt idx="9330">
                  <c:v>3.5714788000000004E-2</c:v>
                </c:pt>
                <c:pt idx="9331">
                  <c:v>3.5713760000000004E-2</c:v>
                </c:pt>
                <c:pt idx="9332">
                  <c:v>3.5712732000000004E-2</c:v>
                </c:pt>
                <c:pt idx="9333">
                  <c:v>3.5711704000000004E-2</c:v>
                </c:pt>
                <c:pt idx="9334">
                  <c:v>3.5710676000000004E-2</c:v>
                </c:pt>
                <c:pt idx="9335">
                  <c:v>3.5709648000000004E-2</c:v>
                </c:pt>
                <c:pt idx="9336">
                  <c:v>3.5708620000000003E-2</c:v>
                </c:pt>
                <c:pt idx="9337">
                  <c:v>3.5707592000000003E-2</c:v>
                </c:pt>
                <c:pt idx="9338">
                  <c:v>3.5706564000000003E-2</c:v>
                </c:pt>
                <c:pt idx="9339">
                  <c:v>3.5705536000000003E-2</c:v>
                </c:pt>
                <c:pt idx="9340">
                  <c:v>3.5704508000000003E-2</c:v>
                </c:pt>
                <c:pt idx="9341">
                  <c:v>3.5703480000000003E-2</c:v>
                </c:pt>
                <c:pt idx="9342">
                  <c:v>3.5702452000000003E-2</c:v>
                </c:pt>
                <c:pt idx="9343">
                  <c:v>3.5701424000000002E-2</c:v>
                </c:pt>
                <c:pt idx="9344">
                  <c:v>3.5700396000000002E-2</c:v>
                </c:pt>
                <c:pt idx="9345">
                  <c:v>3.5699368000000002E-2</c:v>
                </c:pt>
                <c:pt idx="9346">
                  <c:v>3.5698340000000002E-2</c:v>
                </c:pt>
                <c:pt idx="9347">
                  <c:v>3.5697312000000002E-2</c:v>
                </c:pt>
                <c:pt idx="9348">
                  <c:v>3.5696284000000002E-2</c:v>
                </c:pt>
                <c:pt idx="9349">
                  <c:v>3.5695256000000002E-2</c:v>
                </c:pt>
                <c:pt idx="9350">
                  <c:v>3.5694228000000001E-2</c:v>
                </c:pt>
                <c:pt idx="9351">
                  <c:v>3.5693200000000001E-2</c:v>
                </c:pt>
                <c:pt idx="9352">
                  <c:v>3.5692172000000001E-2</c:v>
                </c:pt>
                <c:pt idx="9353">
                  <c:v>3.5691144000000001E-2</c:v>
                </c:pt>
                <c:pt idx="9354">
                  <c:v>3.5690116000000001E-2</c:v>
                </c:pt>
                <c:pt idx="9355">
                  <c:v>3.5689088000000001E-2</c:v>
                </c:pt>
                <c:pt idx="9356">
                  <c:v>3.5688060000000001E-2</c:v>
                </c:pt>
                <c:pt idx="9357">
                  <c:v>3.5687032E-2</c:v>
                </c:pt>
                <c:pt idx="9358">
                  <c:v>3.5686004E-2</c:v>
                </c:pt>
                <c:pt idx="9359">
                  <c:v>3.5684976E-2</c:v>
                </c:pt>
                <c:pt idx="9360">
                  <c:v>3.5683948E-2</c:v>
                </c:pt>
                <c:pt idx="9361">
                  <c:v>3.568292E-2</c:v>
                </c:pt>
                <c:pt idx="9362">
                  <c:v>3.5681892E-2</c:v>
                </c:pt>
                <c:pt idx="9363">
                  <c:v>3.5680864E-2</c:v>
                </c:pt>
                <c:pt idx="9364">
                  <c:v>3.5679835999999999E-2</c:v>
                </c:pt>
                <c:pt idx="9365">
                  <c:v>3.5678807999999999E-2</c:v>
                </c:pt>
                <c:pt idx="9366">
                  <c:v>3.5677779999999999E-2</c:v>
                </c:pt>
                <c:pt idx="9367">
                  <c:v>3.5676751999999999E-2</c:v>
                </c:pt>
                <c:pt idx="9368">
                  <c:v>3.5675723999999999E-2</c:v>
                </c:pt>
                <c:pt idx="9369">
                  <c:v>3.5674695999999999E-2</c:v>
                </c:pt>
                <c:pt idx="9370">
                  <c:v>3.5673667999999999E-2</c:v>
                </c:pt>
                <c:pt idx="9371">
                  <c:v>3.5672639999999999E-2</c:v>
                </c:pt>
                <c:pt idx="9372">
                  <c:v>3.5671611999999998E-2</c:v>
                </c:pt>
                <c:pt idx="9373">
                  <c:v>3.5670583999999998E-2</c:v>
                </c:pt>
                <c:pt idx="9374">
                  <c:v>3.5669555999999998E-2</c:v>
                </c:pt>
                <c:pt idx="9375">
                  <c:v>3.5668527999999998E-2</c:v>
                </c:pt>
                <c:pt idx="9376">
                  <c:v>3.5667499999999998E-2</c:v>
                </c:pt>
                <c:pt idx="9377">
                  <c:v>3.5666472000000005E-2</c:v>
                </c:pt>
                <c:pt idx="9378">
                  <c:v>3.5665444000000004E-2</c:v>
                </c:pt>
                <c:pt idx="9379">
                  <c:v>3.5664416000000004E-2</c:v>
                </c:pt>
                <c:pt idx="9380">
                  <c:v>3.5663388000000004E-2</c:v>
                </c:pt>
                <c:pt idx="9381">
                  <c:v>3.5662360000000004E-2</c:v>
                </c:pt>
                <c:pt idx="9382">
                  <c:v>3.5661332000000004E-2</c:v>
                </c:pt>
                <c:pt idx="9383">
                  <c:v>3.5660304000000004E-2</c:v>
                </c:pt>
                <c:pt idx="9384">
                  <c:v>3.5659276000000004E-2</c:v>
                </c:pt>
                <c:pt idx="9385">
                  <c:v>3.5658248000000003E-2</c:v>
                </c:pt>
                <c:pt idx="9386">
                  <c:v>3.5657220000000003E-2</c:v>
                </c:pt>
                <c:pt idx="9387">
                  <c:v>3.5656192000000003E-2</c:v>
                </c:pt>
                <c:pt idx="9388">
                  <c:v>3.5655164000000003E-2</c:v>
                </c:pt>
                <c:pt idx="9389">
                  <c:v>3.5654136000000003E-2</c:v>
                </c:pt>
                <c:pt idx="9390">
                  <c:v>3.5653108000000003E-2</c:v>
                </c:pt>
                <c:pt idx="9391">
                  <c:v>3.5652080000000003E-2</c:v>
                </c:pt>
                <c:pt idx="9392">
                  <c:v>3.5651052000000003E-2</c:v>
                </c:pt>
                <c:pt idx="9393">
                  <c:v>3.5650024000000002E-2</c:v>
                </c:pt>
                <c:pt idx="9394">
                  <c:v>3.5648996000000002E-2</c:v>
                </c:pt>
                <c:pt idx="9395">
                  <c:v>3.5647968000000002E-2</c:v>
                </c:pt>
                <c:pt idx="9396">
                  <c:v>3.5646940000000002E-2</c:v>
                </c:pt>
                <c:pt idx="9397">
                  <c:v>3.5645912000000002E-2</c:v>
                </c:pt>
                <c:pt idx="9398">
                  <c:v>3.5644884000000002E-2</c:v>
                </c:pt>
                <c:pt idx="9399">
                  <c:v>3.5643856000000002E-2</c:v>
                </c:pt>
                <c:pt idx="9400">
                  <c:v>3.5642828000000001E-2</c:v>
                </c:pt>
                <c:pt idx="9401">
                  <c:v>3.5641800000000001E-2</c:v>
                </c:pt>
                <c:pt idx="9402">
                  <c:v>3.5640772000000001E-2</c:v>
                </c:pt>
                <c:pt idx="9403">
                  <c:v>3.5639744000000001E-2</c:v>
                </c:pt>
                <c:pt idx="9404">
                  <c:v>3.5638716000000001E-2</c:v>
                </c:pt>
                <c:pt idx="9405">
                  <c:v>3.5637688000000001E-2</c:v>
                </c:pt>
                <c:pt idx="9406">
                  <c:v>3.5636660000000001E-2</c:v>
                </c:pt>
                <c:pt idx="9407">
                  <c:v>3.5635632E-2</c:v>
                </c:pt>
                <c:pt idx="9408">
                  <c:v>3.5634604E-2</c:v>
                </c:pt>
                <c:pt idx="9409">
                  <c:v>3.5633576E-2</c:v>
                </c:pt>
                <c:pt idx="9410">
                  <c:v>3.5632548E-2</c:v>
                </c:pt>
                <c:pt idx="9411">
                  <c:v>3.563152E-2</c:v>
                </c:pt>
                <c:pt idx="9412">
                  <c:v>3.5630492E-2</c:v>
                </c:pt>
                <c:pt idx="9413">
                  <c:v>3.5629464E-2</c:v>
                </c:pt>
                <c:pt idx="9414">
                  <c:v>3.5628435999999999E-2</c:v>
                </c:pt>
                <c:pt idx="9415">
                  <c:v>3.5627407999999999E-2</c:v>
                </c:pt>
                <c:pt idx="9416">
                  <c:v>3.5626379999999999E-2</c:v>
                </c:pt>
                <c:pt idx="9417">
                  <c:v>3.5625351999999999E-2</c:v>
                </c:pt>
                <c:pt idx="9418">
                  <c:v>3.5624323999999999E-2</c:v>
                </c:pt>
                <c:pt idx="9419">
                  <c:v>3.5623295999999999E-2</c:v>
                </c:pt>
                <c:pt idx="9420">
                  <c:v>3.5622267999999999E-2</c:v>
                </c:pt>
                <c:pt idx="9421">
                  <c:v>3.5621239999999998E-2</c:v>
                </c:pt>
                <c:pt idx="9422">
                  <c:v>3.5620211999999998E-2</c:v>
                </c:pt>
                <c:pt idx="9423">
                  <c:v>3.5619183999999998E-2</c:v>
                </c:pt>
                <c:pt idx="9424">
                  <c:v>3.5618155999999998E-2</c:v>
                </c:pt>
                <c:pt idx="9425">
                  <c:v>3.5617127999999998E-2</c:v>
                </c:pt>
                <c:pt idx="9426">
                  <c:v>3.5616099999999998E-2</c:v>
                </c:pt>
                <c:pt idx="9427">
                  <c:v>3.5615072000000005E-2</c:v>
                </c:pt>
                <c:pt idx="9428">
                  <c:v>3.5614044000000004E-2</c:v>
                </c:pt>
                <c:pt idx="9429">
                  <c:v>3.5613016000000004E-2</c:v>
                </c:pt>
                <c:pt idx="9430">
                  <c:v>3.5611988000000004E-2</c:v>
                </c:pt>
                <c:pt idx="9431">
                  <c:v>3.5610960000000004E-2</c:v>
                </c:pt>
                <c:pt idx="9432">
                  <c:v>3.5609932000000004E-2</c:v>
                </c:pt>
                <c:pt idx="9433">
                  <c:v>3.5608904000000004E-2</c:v>
                </c:pt>
                <c:pt idx="9434">
                  <c:v>3.5607876000000004E-2</c:v>
                </c:pt>
                <c:pt idx="9435">
                  <c:v>3.5606848000000003E-2</c:v>
                </c:pt>
                <c:pt idx="9436">
                  <c:v>3.5605820000000003E-2</c:v>
                </c:pt>
                <c:pt idx="9437">
                  <c:v>3.5604792000000003E-2</c:v>
                </c:pt>
                <c:pt idx="9438">
                  <c:v>3.5603764000000003E-2</c:v>
                </c:pt>
                <c:pt idx="9439">
                  <c:v>3.5602736000000003E-2</c:v>
                </c:pt>
                <c:pt idx="9440">
                  <c:v>3.5601708000000003E-2</c:v>
                </c:pt>
                <c:pt idx="9441">
                  <c:v>3.5600680000000003E-2</c:v>
                </c:pt>
                <c:pt idx="9442">
                  <c:v>3.5599652000000002E-2</c:v>
                </c:pt>
                <c:pt idx="9443">
                  <c:v>3.5598624000000002E-2</c:v>
                </c:pt>
                <c:pt idx="9444">
                  <c:v>3.5597596000000002E-2</c:v>
                </c:pt>
                <c:pt idx="9445">
                  <c:v>3.5596568000000002E-2</c:v>
                </c:pt>
                <c:pt idx="9446">
                  <c:v>3.5595540000000002E-2</c:v>
                </c:pt>
                <c:pt idx="9447">
                  <c:v>3.5594512000000002E-2</c:v>
                </c:pt>
                <c:pt idx="9448">
                  <c:v>3.5593484000000002E-2</c:v>
                </c:pt>
                <c:pt idx="9449">
                  <c:v>3.5592456000000001E-2</c:v>
                </c:pt>
                <c:pt idx="9450">
                  <c:v>3.5591428000000001E-2</c:v>
                </c:pt>
                <c:pt idx="9451">
                  <c:v>3.5590400000000001E-2</c:v>
                </c:pt>
                <c:pt idx="9452">
                  <c:v>3.5589372000000001E-2</c:v>
                </c:pt>
                <c:pt idx="9453">
                  <c:v>3.5588344000000001E-2</c:v>
                </c:pt>
                <c:pt idx="9454">
                  <c:v>3.5587316000000001E-2</c:v>
                </c:pt>
                <c:pt idx="9455">
                  <c:v>3.5586288000000001E-2</c:v>
                </c:pt>
                <c:pt idx="9456">
                  <c:v>3.5585260000000001E-2</c:v>
                </c:pt>
                <c:pt idx="9457">
                  <c:v>3.5584232E-2</c:v>
                </c:pt>
                <c:pt idx="9458">
                  <c:v>3.5583204E-2</c:v>
                </c:pt>
                <c:pt idx="9459">
                  <c:v>3.5582176E-2</c:v>
                </c:pt>
                <c:pt idx="9460">
                  <c:v>3.5581148E-2</c:v>
                </c:pt>
                <c:pt idx="9461">
                  <c:v>3.558012E-2</c:v>
                </c:pt>
                <c:pt idx="9462">
                  <c:v>3.5579092E-2</c:v>
                </c:pt>
                <c:pt idx="9463">
                  <c:v>3.5578064E-2</c:v>
                </c:pt>
                <c:pt idx="9464">
                  <c:v>3.5577035999999999E-2</c:v>
                </c:pt>
                <c:pt idx="9465">
                  <c:v>3.5576007999999999E-2</c:v>
                </c:pt>
                <c:pt idx="9466">
                  <c:v>3.5574979999999999E-2</c:v>
                </c:pt>
                <c:pt idx="9467">
                  <c:v>3.5573951999999999E-2</c:v>
                </c:pt>
                <c:pt idx="9468">
                  <c:v>3.5572923999999999E-2</c:v>
                </c:pt>
                <c:pt idx="9469">
                  <c:v>3.5571895999999999E-2</c:v>
                </c:pt>
                <c:pt idx="9470">
                  <c:v>3.5570867999999999E-2</c:v>
                </c:pt>
                <c:pt idx="9471">
                  <c:v>3.5569839999999998E-2</c:v>
                </c:pt>
                <c:pt idx="9472">
                  <c:v>3.5568811999999998E-2</c:v>
                </c:pt>
                <c:pt idx="9473">
                  <c:v>3.5567783999999998E-2</c:v>
                </c:pt>
                <c:pt idx="9474">
                  <c:v>3.5566755999999998E-2</c:v>
                </c:pt>
                <c:pt idx="9475">
                  <c:v>3.5565727999999998E-2</c:v>
                </c:pt>
                <c:pt idx="9476">
                  <c:v>3.5564700000000005E-2</c:v>
                </c:pt>
                <c:pt idx="9477">
                  <c:v>3.5563672000000005E-2</c:v>
                </c:pt>
                <c:pt idx="9478">
                  <c:v>3.5562644000000004E-2</c:v>
                </c:pt>
                <c:pt idx="9479">
                  <c:v>3.5561616000000004E-2</c:v>
                </c:pt>
                <c:pt idx="9480">
                  <c:v>3.5560588000000004E-2</c:v>
                </c:pt>
                <c:pt idx="9481">
                  <c:v>3.5559560000000004E-2</c:v>
                </c:pt>
                <c:pt idx="9482">
                  <c:v>3.5558532000000004E-2</c:v>
                </c:pt>
                <c:pt idx="9483">
                  <c:v>3.5557504000000004E-2</c:v>
                </c:pt>
                <c:pt idx="9484">
                  <c:v>3.5556476000000004E-2</c:v>
                </c:pt>
                <c:pt idx="9485">
                  <c:v>3.5555448000000003E-2</c:v>
                </c:pt>
                <c:pt idx="9486">
                  <c:v>3.5554420000000003E-2</c:v>
                </c:pt>
                <c:pt idx="9487">
                  <c:v>3.5553392000000003E-2</c:v>
                </c:pt>
                <c:pt idx="9488">
                  <c:v>3.5552364000000003E-2</c:v>
                </c:pt>
                <c:pt idx="9489">
                  <c:v>3.5551336000000003E-2</c:v>
                </c:pt>
                <c:pt idx="9490">
                  <c:v>3.5550308000000003E-2</c:v>
                </c:pt>
                <c:pt idx="9491">
                  <c:v>3.5549280000000003E-2</c:v>
                </c:pt>
                <c:pt idx="9492">
                  <c:v>3.5548252000000002E-2</c:v>
                </c:pt>
                <c:pt idx="9493">
                  <c:v>3.5547224000000002E-2</c:v>
                </c:pt>
                <c:pt idx="9494">
                  <c:v>3.5546196000000002E-2</c:v>
                </c:pt>
                <c:pt idx="9495">
                  <c:v>3.5545168000000002E-2</c:v>
                </c:pt>
                <c:pt idx="9496">
                  <c:v>3.5544140000000002E-2</c:v>
                </c:pt>
                <c:pt idx="9497">
                  <c:v>3.5543112000000002E-2</c:v>
                </c:pt>
                <c:pt idx="9498">
                  <c:v>3.5542084000000002E-2</c:v>
                </c:pt>
                <c:pt idx="9499">
                  <c:v>3.5541056000000001E-2</c:v>
                </c:pt>
                <c:pt idx="9500">
                  <c:v>3.5540028000000001E-2</c:v>
                </c:pt>
                <c:pt idx="9501">
                  <c:v>3.5539000000000001E-2</c:v>
                </c:pt>
                <c:pt idx="9502">
                  <c:v>3.5537914000000004E-2</c:v>
                </c:pt>
                <c:pt idx="9503">
                  <c:v>3.5536827999999999E-2</c:v>
                </c:pt>
                <c:pt idx="9504">
                  <c:v>3.5535742000000002E-2</c:v>
                </c:pt>
                <c:pt idx="9505">
                  <c:v>3.5534655999999998E-2</c:v>
                </c:pt>
                <c:pt idx="9506">
                  <c:v>3.553357E-2</c:v>
                </c:pt>
                <c:pt idx="9507">
                  <c:v>3.5532484000000003E-2</c:v>
                </c:pt>
                <c:pt idx="9508">
                  <c:v>3.5531397999999999E-2</c:v>
                </c:pt>
                <c:pt idx="9509">
                  <c:v>3.5530312000000001E-2</c:v>
                </c:pt>
                <c:pt idx="9510">
                  <c:v>3.5529226000000004E-2</c:v>
                </c:pt>
                <c:pt idx="9511">
                  <c:v>3.552814E-2</c:v>
                </c:pt>
                <c:pt idx="9512">
                  <c:v>3.5527054000000002E-2</c:v>
                </c:pt>
                <c:pt idx="9513">
                  <c:v>3.5525967999999998E-2</c:v>
                </c:pt>
                <c:pt idx="9514">
                  <c:v>3.5524882000000001E-2</c:v>
                </c:pt>
                <c:pt idx="9515">
                  <c:v>3.5523796000000003E-2</c:v>
                </c:pt>
                <c:pt idx="9516">
                  <c:v>3.5522709999999999E-2</c:v>
                </c:pt>
                <c:pt idx="9517">
                  <c:v>3.5521624000000002E-2</c:v>
                </c:pt>
                <c:pt idx="9518">
                  <c:v>3.5520538000000004E-2</c:v>
                </c:pt>
                <c:pt idx="9519">
                  <c:v>3.5519452E-2</c:v>
                </c:pt>
                <c:pt idx="9520">
                  <c:v>3.5518366000000003E-2</c:v>
                </c:pt>
                <c:pt idx="9521">
                  <c:v>3.5517279999999998E-2</c:v>
                </c:pt>
                <c:pt idx="9522">
                  <c:v>3.5516194000000001E-2</c:v>
                </c:pt>
                <c:pt idx="9523">
                  <c:v>3.5515108000000004E-2</c:v>
                </c:pt>
                <c:pt idx="9524">
                  <c:v>3.5514021999999999E-2</c:v>
                </c:pt>
                <c:pt idx="9525">
                  <c:v>3.5512936000000002E-2</c:v>
                </c:pt>
                <c:pt idx="9526">
                  <c:v>3.5511849999999998E-2</c:v>
                </c:pt>
                <c:pt idx="9527">
                  <c:v>3.5510764E-2</c:v>
                </c:pt>
                <c:pt idx="9528">
                  <c:v>3.5509678000000003E-2</c:v>
                </c:pt>
                <c:pt idx="9529">
                  <c:v>3.5508591999999999E-2</c:v>
                </c:pt>
                <c:pt idx="9530">
                  <c:v>3.5507506000000001E-2</c:v>
                </c:pt>
                <c:pt idx="9531">
                  <c:v>3.5506420000000004E-2</c:v>
                </c:pt>
                <c:pt idx="9532">
                  <c:v>3.5505334E-2</c:v>
                </c:pt>
                <c:pt idx="9533">
                  <c:v>3.5504248000000002E-2</c:v>
                </c:pt>
                <c:pt idx="9534">
                  <c:v>3.5503161999999998E-2</c:v>
                </c:pt>
                <c:pt idx="9535">
                  <c:v>3.5502076E-2</c:v>
                </c:pt>
                <c:pt idx="9536">
                  <c:v>3.5500990000000003E-2</c:v>
                </c:pt>
                <c:pt idx="9537">
                  <c:v>3.5499903999999999E-2</c:v>
                </c:pt>
                <c:pt idx="9538">
                  <c:v>3.5498818000000001E-2</c:v>
                </c:pt>
                <c:pt idx="9539">
                  <c:v>3.5497732000000004E-2</c:v>
                </c:pt>
                <c:pt idx="9540">
                  <c:v>3.5496646E-2</c:v>
                </c:pt>
                <c:pt idx="9541">
                  <c:v>3.5495560000000002E-2</c:v>
                </c:pt>
                <c:pt idx="9542">
                  <c:v>3.5494473999999998E-2</c:v>
                </c:pt>
                <c:pt idx="9543">
                  <c:v>3.5493388000000001E-2</c:v>
                </c:pt>
                <c:pt idx="9544">
                  <c:v>3.5492302000000003E-2</c:v>
                </c:pt>
                <c:pt idx="9545">
                  <c:v>3.5491215999999999E-2</c:v>
                </c:pt>
                <c:pt idx="9546">
                  <c:v>3.5490130000000002E-2</c:v>
                </c:pt>
                <c:pt idx="9547">
                  <c:v>3.5489044000000004E-2</c:v>
                </c:pt>
                <c:pt idx="9548">
                  <c:v>3.5487958E-2</c:v>
                </c:pt>
                <c:pt idx="9549">
                  <c:v>3.5486872000000003E-2</c:v>
                </c:pt>
                <c:pt idx="9550">
                  <c:v>3.5485785999999998E-2</c:v>
                </c:pt>
                <c:pt idx="9551">
                  <c:v>3.5484700000000001E-2</c:v>
                </c:pt>
                <c:pt idx="9552">
                  <c:v>3.5483614000000004E-2</c:v>
                </c:pt>
                <c:pt idx="9553">
                  <c:v>3.5482527999999999E-2</c:v>
                </c:pt>
                <c:pt idx="9554">
                  <c:v>3.5481442000000002E-2</c:v>
                </c:pt>
                <c:pt idx="9555">
                  <c:v>3.5480355999999998E-2</c:v>
                </c:pt>
                <c:pt idx="9556">
                  <c:v>3.547927E-2</c:v>
                </c:pt>
                <c:pt idx="9557">
                  <c:v>3.5478184000000003E-2</c:v>
                </c:pt>
                <c:pt idx="9558">
                  <c:v>3.5477097999999999E-2</c:v>
                </c:pt>
                <c:pt idx="9559">
                  <c:v>3.5476012000000001E-2</c:v>
                </c:pt>
                <c:pt idx="9560">
                  <c:v>3.5474926000000004E-2</c:v>
                </c:pt>
                <c:pt idx="9561">
                  <c:v>3.547384E-2</c:v>
                </c:pt>
                <c:pt idx="9562">
                  <c:v>3.5472754000000002E-2</c:v>
                </c:pt>
                <c:pt idx="9563">
                  <c:v>3.5471667999999998E-2</c:v>
                </c:pt>
                <c:pt idx="9564">
                  <c:v>3.5470582E-2</c:v>
                </c:pt>
                <c:pt idx="9565">
                  <c:v>3.5469496000000003E-2</c:v>
                </c:pt>
                <c:pt idx="9566">
                  <c:v>3.5468409999999999E-2</c:v>
                </c:pt>
                <c:pt idx="9567">
                  <c:v>3.5467324000000001E-2</c:v>
                </c:pt>
                <c:pt idx="9568">
                  <c:v>3.5466238000000004E-2</c:v>
                </c:pt>
                <c:pt idx="9569">
                  <c:v>3.5465152E-2</c:v>
                </c:pt>
                <c:pt idx="9570">
                  <c:v>3.5464066000000002E-2</c:v>
                </c:pt>
                <c:pt idx="9571">
                  <c:v>3.5462979999999998E-2</c:v>
                </c:pt>
                <c:pt idx="9572">
                  <c:v>3.5461894000000001E-2</c:v>
                </c:pt>
                <c:pt idx="9573">
                  <c:v>3.5460808000000003E-2</c:v>
                </c:pt>
                <c:pt idx="9574">
                  <c:v>3.5459721999999999E-2</c:v>
                </c:pt>
                <c:pt idx="9575">
                  <c:v>3.5458636000000002E-2</c:v>
                </c:pt>
                <c:pt idx="9576">
                  <c:v>3.5457550000000004E-2</c:v>
                </c:pt>
                <c:pt idx="9577">
                  <c:v>3.5456464E-2</c:v>
                </c:pt>
                <c:pt idx="9578">
                  <c:v>3.5455378000000003E-2</c:v>
                </c:pt>
                <c:pt idx="9579">
                  <c:v>3.5454291999999998E-2</c:v>
                </c:pt>
                <c:pt idx="9580">
                  <c:v>3.5453206000000001E-2</c:v>
                </c:pt>
                <c:pt idx="9581">
                  <c:v>3.5452120000000004E-2</c:v>
                </c:pt>
                <c:pt idx="9582">
                  <c:v>3.5451033999999999E-2</c:v>
                </c:pt>
                <c:pt idx="9583">
                  <c:v>3.5449948000000002E-2</c:v>
                </c:pt>
                <c:pt idx="9584">
                  <c:v>3.5448861999999998E-2</c:v>
                </c:pt>
                <c:pt idx="9585">
                  <c:v>3.5447776E-2</c:v>
                </c:pt>
                <c:pt idx="9586">
                  <c:v>3.5446690000000003E-2</c:v>
                </c:pt>
                <c:pt idx="9587">
                  <c:v>3.5445603999999999E-2</c:v>
                </c:pt>
                <c:pt idx="9588">
                  <c:v>3.5444518000000001E-2</c:v>
                </c:pt>
                <c:pt idx="9589">
                  <c:v>3.5443432000000004E-2</c:v>
                </c:pt>
                <c:pt idx="9590">
                  <c:v>3.5442346E-2</c:v>
                </c:pt>
                <c:pt idx="9591">
                  <c:v>3.5441260000000002E-2</c:v>
                </c:pt>
                <c:pt idx="9592">
                  <c:v>3.5440173999999998E-2</c:v>
                </c:pt>
                <c:pt idx="9593">
                  <c:v>3.5439088000000001E-2</c:v>
                </c:pt>
                <c:pt idx="9594">
                  <c:v>3.5438002000000003E-2</c:v>
                </c:pt>
                <c:pt idx="9595">
                  <c:v>3.5436915999999999E-2</c:v>
                </c:pt>
                <c:pt idx="9596">
                  <c:v>3.5435830000000001E-2</c:v>
                </c:pt>
                <c:pt idx="9597">
                  <c:v>3.5434744000000004E-2</c:v>
                </c:pt>
                <c:pt idx="9598">
                  <c:v>3.5433658E-2</c:v>
                </c:pt>
                <c:pt idx="9599">
                  <c:v>3.5432572000000002E-2</c:v>
                </c:pt>
                <c:pt idx="9600">
                  <c:v>3.5431485999999998E-2</c:v>
                </c:pt>
                <c:pt idx="9601">
                  <c:v>3.5430400000000001E-2</c:v>
                </c:pt>
                <c:pt idx="9602">
                  <c:v>3.5429314000000003E-2</c:v>
                </c:pt>
                <c:pt idx="9603">
                  <c:v>3.5428227999999999E-2</c:v>
                </c:pt>
                <c:pt idx="9604">
                  <c:v>3.5427142000000002E-2</c:v>
                </c:pt>
                <c:pt idx="9605">
                  <c:v>3.5426055999999997E-2</c:v>
                </c:pt>
                <c:pt idx="9606">
                  <c:v>3.542497E-2</c:v>
                </c:pt>
                <c:pt idx="9607">
                  <c:v>3.5423884000000003E-2</c:v>
                </c:pt>
                <c:pt idx="9608">
                  <c:v>3.5422797999999998E-2</c:v>
                </c:pt>
                <c:pt idx="9609">
                  <c:v>3.5421712000000001E-2</c:v>
                </c:pt>
                <c:pt idx="9610">
                  <c:v>3.5420626000000004E-2</c:v>
                </c:pt>
                <c:pt idx="9611">
                  <c:v>3.5419539999999999E-2</c:v>
                </c:pt>
                <c:pt idx="9612">
                  <c:v>3.5418454000000002E-2</c:v>
                </c:pt>
                <c:pt idx="9613">
                  <c:v>3.5417367999999998E-2</c:v>
                </c:pt>
                <c:pt idx="9614">
                  <c:v>3.5416282E-2</c:v>
                </c:pt>
                <c:pt idx="9615">
                  <c:v>3.5415196000000003E-2</c:v>
                </c:pt>
                <c:pt idx="9616">
                  <c:v>3.5414109999999999E-2</c:v>
                </c:pt>
                <c:pt idx="9617">
                  <c:v>3.5413024000000001E-2</c:v>
                </c:pt>
                <c:pt idx="9618">
                  <c:v>3.5411938000000004E-2</c:v>
                </c:pt>
                <c:pt idx="9619">
                  <c:v>3.5410852E-2</c:v>
                </c:pt>
                <c:pt idx="9620">
                  <c:v>3.5409766000000002E-2</c:v>
                </c:pt>
                <c:pt idx="9621">
                  <c:v>3.5408679999999998E-2</c:v>
                </c:pt>
                <c:pt idx="9622">
                  <c:v>3.5407594000000001E-2</c:v>
                </c:pt>
                <c:pt idx="9623">
                  <c:v>3.5406508000000003E-2</c:v>
                </c:pt>
                <c:pt idx="9624">
                  <c:v>3.5405421999999999E-2</c:v>
                </c:pt>
                <c:pt idx="9625">
                  <c:v>3.5404336000000002E-2</c:v>
                </c:pt>
                <c:pt idx="9626">
                  <c:v>3.5403249999999997E-2</c:v>
                </c:pt>
                <c:pt idx="9627">
                  <c:v>3.5402164E-2</c:v>
                </c:pt>
                <c:pt idx="9628">
                  <c:v>3.5401078000000002E-2</c:v>
                </c:pt>
                <c:pt idx="9629">
                  <c:v>3.5399991999999998E-2</c:v>
                </c:pt>
                <c:pt idx="9630">
                  <c:v>3.5398906000000001E-2</c:v>
                </c:pt>
                <c:pt idx="9631">
                  <c:v>3.5397820000000003E-2</c:v>
                </c:pt>
                <c:pt idx="9632">
                  <c:v>3.5396733999999999E-2</c:v>
                </c:pt>
                <c:pt idx="9633">
                  <c:v>3.5395648000000002E-2</c:v>
                </c:pt>
                <c:pt idx="9634">
                  <c:v>3.5394561999999997E-2</c:v>
                </c:pt>
                <c:pt idx="9635">
                  <c:v>3.5393476E-2</c:v>
                </c:pt>
                <c:pt idx="9636">
                  <c:v>3.5392390000000003E-2</c:v>
                </c:pt>
                <c:pt idx="9637">
                  <c:v>3.5391303999999998E-2</c:v>
                </c:pt>
                <c:pt idx="9638">
                  <c:v>3.5390218000000001E-2</c:v>
                </c:pt>
                <c:pt idx="9639">
                  <c:v>3.5389132000000004E-2</c:v>
                </c:pt>
                <c:pt idx="9640">
                  <c:v>3.5388045999999999E-2</c:v>
                </c:pt>
                <c:pt idx="9641">
                  <c:v>3.5386960000000002E-2</c:v>
                </c:pt>
                <c:pt idx="9642">
                  <c:v>3.5385873999999998E-2</c:v>
                </c:pt>
                <c:pt idx="9643">
                  <c:v>3.5384788E-2</c:v>
                </c:pt>
                <c:pt idx="9644">
                  <c:v>3.5383702000000003E-2</c:v>
                </c:pt>
                <c:pt idx="9645">
                  <c:v>3.5382615999999999E-2</c:v>
                </c:pt>
                <c:pt idx="9646">
                  <c:v>3.5381530000000001E-2</c:v>
                </c:pt>
                <c:pt idx="9647">
                  <c:v>3.5380444000000004E-2</c:v>
                </c:pt>
                <c:pt idx="9648">
                  <c:v>3.5379358E-2</c:v>
                </c:pt>
                <c:pt idx="9649">
                  <c:v>3.5378272000000002E-2</c:v>
                </c:pt>
                <c:pt idx="9650">
                  <c:v>3.5377185999999998E-2</c:v>
                </c:pt>
                <c:pt idx="9651">
                  <c:v>3.5376100000000001E-2</c:v>
                </c:pt>
                <c:pt idx="9652">
                  <c:v>3.5375014000000003E-2</c:v>
                </c:pt>
                <c:pt idx="9653">
                  <c:v>3.5373927999999999E-2</c:v>
                </c:pt>
                <c:pt idx="9654">
                  <c:v>3.5372842000000002E-2</c:v>
                </c:pt>
                <c:pt idx="9655">
                  <c:v>3.5371755999999997E-2</c:v>
                </c:pt>
                <c:pt idx="9656">
                  <c:v>3.537067E-2</c:v>
                </c:pt>
                <c:pt idx="9657">
                  <c:v>3.5369584000000003E-2</c:v>
                </c:pt>
                <c:pt idx="9658">
                  <c:v>3.5368497999999998E-2</c:v>
                </c:pt>
                <c:pt idx="9659">
                  <c:v>3.5367412000000001E-2</c:v>
                </c:pt>
                <c:pt idx="9660">
                  <c:v>3.5366326000000003E-2</c:v>
                </c:pt>
                <c:pt idx="9661">
                  <c:v>3.5365239999999999E-2</c:v>
                </c:pt>
                <c:pt idx="9662">
                  <c:v>3.5364154000000002E-2</c:v>
                </c:pt>
                <c:pt idx="9663">
                  <c:v>3.5363067999999998E-2</c:v>
                </c:pt>
                <c:pt idx="9664">
                  <c:v>3.5361982E-2</c:v>
                </c:pt>
                <c:pt idx="9665">
                  <c:v>3.5360896000000003E-2</c:v>
                </c:pt>
                <c:pt idx="9666">
                  <c:v>3.5359809999999998E-2</c:v>
                </c:pt>
                <c:pt idx="9667">
                  <c:v>3.5358724000000001E-2</c:v>
                </c:pt>
                <c:pt idx="9668">
                  <c:v>3.5357638000000004E-2</c:v>
                </c:pt>
                <c:pt idx="9669">
                  <c:v>3.5356551999999999E-2</c:v>
                </c:pt>
                <c:pt idx="9670">
                  <c:v>3.5355466000000002E-2</c:v>
                </c:pt>
                <c:pt idx="9671">
                  <c:v>3.5354379999999998E-2</c:v>
                </c:pt>
                <c:pt idx="9672">
                  <c:v>3.5353294E-2</c:v>
                </c:pt>
                <c:pt idx="9673">
                  <c:v>3.5352208000000003E-2</c:v>
                </c:pt>
                <c:pt idx="9674">
                  <c:v>3.5351121999999999E-2</c:v>
                </c:pt>
                <c:pt idx="9675">
                  <c:v>3.5350036000000001E-2</c:v>
                </c:pt>
                <c:pt idx="9676">
                  <c:v>3.5348950000000004E-2</c:v>
                </c:pt>
                <c:pt idx="9677">
                  <c:v>3.5347864E-2</c:v>
                </c:pt>
                <c:pt idx="9678">
                  <c:v>3.5346778000000002E-2</c:v>
                </c:pt>
                <c:pt idx="9679">
                  <c:v>3.5345691999999998E-2</c:v>
                </c:pt>
                <c:pt idx="9680">
                  <c:v>3.5344606000000001E-2</c:v>
                </c:pt>
                <c:pt idx="9681">
                  <c:v>3.5343520000000003E-2</c:v>
                </c:pt>
                <c:pt idx="9682">
                  <c:v>3.5342433999999999E-2</c:v>
                </c:pt>
                <c:pt idx="9683">
                  <c:v>3.5341348000000002E-2</c:v>
                </c:pt>
                <c:pt idx="9684">
                  <c:v>3.5340261999999997E-2</c:v>
                </c:pt>
                <c:pt idx="9685">
                  <c:v>3.5339176E-2</c:v>
                </c:pt>
                <c:pt idx="9686">
                  <c:v>3.5338090000000003E-2</c:v>
                </c:pt>
                <c:pt idx="9687">
                  <c:v>3.5337003999999998E-2</c:v>
                </c:pt>
                <c:pt idx="9688">
                  <c:v>3.5335918000000001E-2</c:v>
                </c:pt>
                <c:pt idx="9689">
                  <c:v>3.5334832000000004E-2</c:v>
                </c:pt>
                <c:pt idx="9690">
                  <c:v>3.5333745999999999E-2</c:v>
                </c:pt>
                <c:pt idx="9691">
                  <c:v>3.5332660000000002E-2</c:v>
                </c:pt>
                <c:pt idx="9692">
                  <c:v>3.5331573999999998E-2</c:v>
                </c:pt>
                <c:pt idx="9693">
                  <c:v>3.5330488E-2</c:v>
                </c:pt>
                <c:pt idx="9694">
                  <c:v>3.5329402000000003E-2</c:v>
                </c:pt>
                <c:pt idx="9695">
                  <c:v>3.5328315999999998E-2</c:v>
                </c:pt>
                <c:pt idx="9696">
                  <c:v>3.5327230000000001E-2</c:v>
                </c:pt>
                <c:pt idx="9697">
                  <c:v>3.5326144000000004E-2</c:v>
                </c:pt>
                <c:pt idx="9698">
                  <c:v>3.5325057999999999E-2</c:v>
                </c:pt>
                <c:pt idx="9699">
                  <c:v>3.5323972000000002E-2</c:v>
                </c:pt>
                <c:pt idx="9700">
                  <c:v>3.5322885999999998E-2</c:v>
                </c:pt>
                <c:pt idx="9701">
                  <c:v>3.53218E-2</c:v>
                </c:pt>
                <c:pt idx="9702">
                  <c:v>3.5320714000000003E-2</c:v>
                </c:pt>
                <c:pt idx="9703">
                  <c:v>3.5319627999999999E-2</c:v>
                </c:pt>
                <c:pt idx="9704">
                  <c:v>3.5318542000000001E-2</c:v>
                </c:pt>
                <c:pt idx="9705">
                  <c:v>3.5317455999999997E-2</c:v>
                </c:pt>
                <c:pt idx="9706">
                  <c:v>3.531637E-2</c:v>
                </c:pt>
                <c:pt idx="9707">
                  <c:v>3.5315284000000002E-2</c:v>
                </c:pt>
                <c:pt idx="9708">
                  <c:v>3.5314197999999998E-2</c:v>
                </c:pt>
                <c:pt idx="9709">
                  <c:v>3.5313112000000001E-2</c:v>
                </c:pt>
                <c:pt idx="9710">
                  <c:v>3.5312026000000003E-2</c:v>
                </c:pt>
                <c:pt idx="9711">
                  <c:v>3.5310939999999999E-2</c:v>
                </c:pt>
                <c:pt idx="9712">
                  <c:v>3.5309854000000002E-2</c:v>
                </c:pt>
                <c:pt idx="9713">
                  <c:v>3.5308767999999997E-2</c:v>
                </c:pt>
                <c:pt idx="9714">
                  <c:v>3.5307682E-2</c:v>
                </c:pt>
                <c:pt idx="9715">
                  <c:v>3.5306596000000003E-2</c:v>
                </c:pt>
                <c:pt idx="9716">
                  <c:v>3.5305509999999998E-2</c:v>
                </c:pt>
                <c:pt idx="9717">
                  <c:v>3.5304424000000001E-2</c:v>
                </c:pt>
                <c:pt idx="9718">
                  <c:v>3.5303338000000004E-2</c:v>
                </c:pt>
                <c:pt idx="9719">
                  <c:v>3.5302251999999999E-2</c:v>
                </c:pt>
                <c:pt idx="9720">
                  <c:v>3.5301166000000002E-2</c:v>
                </c:pt>
                <c:pt idx="9721">
                  <c:v>3.5300079999999998E-2</c:v>
                </c:pt>
                <c:pt idx="9722">
                  <c:v>3.5298994E-2</c:v>
                </c:pt>
                <c:pt idx="9723">
                  <c:v>3.5297908000000003E-2</c:v>
                </c:pt>
                <c:pt idx="9724">
                  <c:v>3.5296821999999999E-2</c:v>
                </c:pt>
                <c:pt idx="9725">
                  <c:v>3.5295736000000001E-2</c:v>
                </c:pt>
                <c:pt idx="9726">
                  <c:v>3.5294649999999997E-2</c:v>
                </c:pt>
                <c:pt idx="9727">
                  <c:v>3.5293563999999999E-2</c:v>
                </c:pt>
                <c:pt idx="9728">
                  <c:v>3.5292478000000002E-2</c:v>
                </c:pt>
                <c:pt idx="9729">
                  <c:v>3.5291391999999998E-2</c:v>
                </c:pt>
                <c:pt idx="9730">
                  <c:v>3.5290306E-2</c:v>
                </c:pt>
                <c:pt idx="9731">
                  <c:v>3.5289220000000003E-2</c:v>
                </c:pt>
                <c:pt idx="9732">
                  <c:v>3.5288133999999999E-2</c:v>
                </c:pt>
                <c:pt idx="9733">
                  <c:v>3.5287048000000001E-2</c:v>
                </c:pt>
                <c:pt idx="9734">
                  <c:v>3.5285961999999997E-2</c:v>
                </c:pt>
                <c:pt idx="9735">
                  <c:v>3.5284876E-2</c:v>
                </c:pt>
                <c:pt idx="9736">
                  <c:v>3.5283790000000002E-2</c:v>
                </c:pt>
                <c:pt idx="9737">
                  <c:v>3.5282703999999998E-2</c:v>
                </c:pt>
                <c:pt idx="9738">
                  <c:v>3.5281618000000001E-2</c:v>
                </c:pt>
                <c:pt idx="9739">
                  <c:v>3.5280532000000003E-2</c:v>
                </c:pt>
                <c:pt idx="9740">
                  <c:v>3.5279445999999999E-2</c:v>
                </c:pt>
                <c:pt idx="9741">
                  <c:v>3.5278360000000002E-2</c:v>
                </c:pt>
                <c:pt idx="9742">
                  <c:v>3.5277273999999997E-2</c:v>
                </c:pt>
                <c:pt idx="9743">
                  <c:v>3.5276188E-2</c:v>
                </c:pt>
                <c:pt idx="9744">
                  <c:v>3.5275102000000003E-2</c:v>
                </c:pt>
                <c:pt idx="9745">
                  <c:v>3.5274015999999998E-2</c:v>
                </c:pt>
                <c:pt idx="9746">
                  <c:v>3.5272930000000001E-2</c:v>
                </c:pt>
                <c:pt idx="9747">
                  <c:v>3.5271844000000004E-2</c:v>
                </c:pt>
                <c:pt idx="9748">
                  <c:v>3.5270757999999999E-2</c:v>
                </c:pt>
                <c:pt idx="9749">
                  <c:v>3.5269672000000002E-2</c:v>
                </c:pt>
                <c:pt idx="9750">
                  <c:v>3.5268585999999998E-2</c:v>
                </c:pt>
                <c:pt idx="9751">
                  <c:v>3.52675E-2</c:v>
                </c:pt>
                <c:pt idx="9752">
                  <c:v>3.5266414000000003E-2</c:v>
                </c:pt>
                <c:pt idx="9753">
                  <c:v>3.5265327999999999E-2</c:v>
                </c:pt>
                <c:pt idx="9754">
                  <c:v>3.5264242000000001E-2</c:v>
                </c:pt>
                <c:pt idx="9755">
                  <c:v>3.5263155999999997E-2</c:v>
                </c:pt>
                <c:pt idx="9756">
                  <c:v>3.526207E-2</c:v>
                </c:pt>
                <c:pt idx="9757">
                  <c:v>3.5260984000000002E-2</c:v>
                </c:pt>
                <c:pt idx="9758">
                  <c:v>3.5259897999999998E-2</c:v>
                </c:pt>
                <c:pt idx="9759">
                  <c:v>3.5258812E-2</c:v>
                </c:pt>
                <c:pt idx="9760">
                  <c:v>3.5257726000000003E-2</c:v>
                </c:pt>
                <c:pt idx="9761">
                  <c:v>3.5256639999999999E-2</c:v>
                </c:pt>
                <c:pt idx="9762">
                  <c:v>3.5255554000000001E-2</c:v>
                </c:pt>
                <c:pt idx="9763">
                  <c:v>3.5254467999999997E-2</c:v>
                </c:pt>
                <c:pt idx="9764">
                  <c:v>3.5253382E-2</c:v>
                </c:pt>
                <c:pt idx="9765">
                  <c:v>3.5252296000000002E-2</c:v>
                </c:pt>
                <c:pt idx="9766">
                  <c:v>3.5251209999999998E-2</c:v>
                </c:pt>
                <c:pt idx="9767">
                  <c:v>3.5250124000000001E-2</c:v>
                </c:pt>
                <c:pt idx="9768">
                  <c:v>3.5249038000000003E-2</c:v>
                </c:pt>
                <c:pt idx="9769">
                  <c:v>3.5247951999999999E-2</c:v>
                </c:pt>
                <c:pt idx="9770">
                  <c:v>3.5246866000000002E-2</c:v>
                </c:pt>
                <c:pt idx="9771">
                  <c:v>3.5245779999999997E-2</c:v>
                </c:pt>
                <c:pt idx="9772">
                  <c:v>3.5244694E-2</c:v>
                </c:pt>
                <c:pt idx="9773">
                  <c:v>3.5243608000000003E-2</c:v>
                </c:pt>
                <c:pt idx="9774">
                  <c:v>3.5242521999999998E-2</c:v>
                </c:pt>
                <c:pt idx="9775">
                  <c:v>3.5241436000000001E-2</c:v>
                </c:pt>
                <c:pt idx="9776">
                  <c:v>3.5240350000000004E-2</c:v>
                </c:pt>
                <c:pt idx="9777">
                  <c:v>3.5239263999999999E-2</c:v>
                </c:pt>
                <c:pt idx="9778">
                  <c:v>3.5238178000000002E-2</c:v>
                </c:pt>
                <c:pt idx="9779">
                  <c:v>3.5237091999999998E-2</c:v>
                </c:pt>
                <c:pt idx="9780">
                  <c:v>3.5236006E-2</c:v>
                </c:pt>
                <c:pt idx="9781">
                  <c:v>3.5234920000000003E-2</c:v>
                </c:pt>
                <c:pt idx="9782">
                  <c:v>3.5233833999999999E-2</c:v>
                </c:pt>
                <c:pt idx="9783">
                  <c:v>3.5232748000000001E-2</c:v>
                </c:pt>
                <c:pt idx="9784">
                  <c:v>3.5231661999999997E-2</c:v>
                </c:pt>
                <c:pt idx="9785">
                  <c:v>3.5230576E-2</c:v>
                </c:pt>
                <c:pt idx="9786">
                  <c:v>3.5229490000000002E-2</c:v>
                </c:pt>
                <c:pt idx="9787">
                  <c:v>3.5228403999999998E-2</c:v>
                </c:pt>
                <c:pt idx="9788">
                  <c:v>3.5227318000000001E-2</c:v>
                </c:pt>
                <c:pt idx="9789">
                  <c:v>3.5226232000000003E-2</c:v>
                </c:pt>
                <c:pt idx="9790">
                  <c:v>3.5225145999999999E-2</c:v>
                </c:pt>
                <c:pt idx="9791">
                  <c:v>3.5224060000000001E-2</c:v>
                </c:pt>
                <c:pt idx="9792">
                  <c:v>3.5222973999999997E-2</c:v>
                </c:pt>
                <c:pt idx="9793">
                  <c:v>3.5221888E-2</c:v>
                </c:pt>
                <c:pt idx="9794">
                  <c:v>3.5220802000000002E-2</c:v>
                </c:pt>
                <c:pt idx="9795">
                  <c:v>3.5219715999999998E-2</c:v>
                </c:pt>
                <c:pt idx="9796">
                  <c:v>3.5218630000000001E-2</c:v>
                </c:pt>
                <c:pt idx="9797">
                  <c:v>3.5217544000000003E-2</c:v>
                </c:pt>
                <c:pt idx="9798">
                  <c:v>3.5216457999999999E-2</c:v>
                </c:pt>
                <c:pt idx="9799">
                  <c:v>3.5215372000000002E-2</c:v>
                </c:pt>
                <c:pt idx="9800">
                  <c:v>3.5214285999999997E-2</c:v>
                </c:pt>
                <c:pt idx="9801">
                  <c:v>3.52132E-2</c:v>
                </c:pt>
                <c:pt idx="9802">
                  <c:v>3.5212114000000003E-2</c:v>
                </c:pt>
                <c:pt idx="9803">
                  <c:v>3.5211027999999998E-2</c:v>
                </c:pt>
                <c:pt idx="9804">
                  <c:v>3.5209942000000001E-2</c:v>
                </c:pt>
                <c:pt idx="9805">
                  <c:v>3.5208855999999997E-2</c:v>
                </c:pt>
                <c:pt idx="9806">
                  <c:v>3.5207769999999999E-2</c:v>
                </c:pt>
                <c:pt idx="9807">
                  <c:v>3.5206684000000002E-2</c:v>
                </c:pt>
                <c:pt idx="9808">
                  <c:v>3.5205597999999998E-2</c:v>
                </c:pt>
                <c:pt idx="9809">
                  <c:v>3.5204512E-2</c:v>
                </c:pt>
                <c:pt idx="9810">
                  <c:v>3.5203426000000003E-2</c:v>
                </c:pt>
                <c:pt idx="9811">
                  <c:v>3.5202339999999999E-2</c:v>
                </c:pt>
                <c:pt idx="9812">
                  <c:v>3.5201254000000001E-2</c:v>
                </c:pt>
                <c:pt idx="9813">
                  <c:v>3.5200167999999997E-2</c:v>
                </c:pt>
                <c:pt idx="9814">
                  <c:v>3.5199082E-2</c:v>
                </c:pt>
                <c:pt idx="9815">
                  <c:v>3.5197996000000002E-2</c:v>
                </c:pt>
                <c:pt idx="9816">
                  <c:v>3.5196909999999998E-2</c:v>
                </c:pt>
                <c:pt idx="9817">
                  <c:v>3.5195824000000001E-2</c:v>
                </c:pt>
                <c:pt idx="9818">
                  <c:v>3.5194738000000003E-2</c:v>
                </c:pt>
                <c:pt idx="9819">
                  <c:v>3.5193651999999999E-2</c:v>
                </c:pt>
                <c:pt idx="9820">
                  <c:v>3.5192566000000002E-2</c:v>
                </c:pt>
                <c:pt idx="9821">
                  <c:v>3.5191479999999997E-2</c:v>
                </c:pt>
                <c:pt idx="9822">
                  <c:v>3.5190394E-2</c:v>
                </c:pt>
                <c:pt idx="9823">
                  <c:v>3.5189308000000002E-2</c:v>
                </c:pt>
                <c:pt idx="9824">
                  <c:v>3.5188221999999998E-2</c:v>
                </c:pt>
                <c:pt idx="9825">
                  <c:v>3.5187136000000001E-2</c:v>
                </c:pt>
                <c:pt idx="9826">
                  <c:v>3.5186049999999996E-2</c:v>
                </c:pt>
                <c:pt idx="9827">
                  <c:v>3.5184963999999999E-2</c:v>
                </c:pt>
                <c:pt idx="9828">
                  <c:v>3.5183878000000002E-2</c:v>
                </c:pt>
                <c:pt idx="9829">
                  <c:v>3.5182791999999997E-2</c:v>
                </c:pt>
                <c:pt idx="9830">
                  <c:v>3.5181706E-2</c:v>
                </c:pt>
                <c:pt idx="9831">
                  <c:v>3.5180620000000003E-2</c:v>
                </c:pt>
                <c:pt idx="9832">
                  <c:v>3.5179533999999998E-2</c:v>
                </c:pt>
                <c:pt idx="9833">
                  <c:v>3.5178448000000001E-2</c:v>
                </c:pt>
                <c:pt idx="9834">
                  <c:v>3.5177361999999997E-2</c:v>
                </c:pt>
                <c:pt idx="9835">
                  <c:v>3.5176275999999999E-2</c:v>
                </c:pt>
                <c:pt idx="9836">
                  <c:v>3.5175190000000002E-2</c:v>
                </c:pt>
                <c:pt idx="9837">
                  <c:v>3.5174103999999998E-2</c:v>
                </c:pt>
                <c:pt idx="9838">
                  <c:v>3.5173018E-2</c:v>
                </c:pt>
                <c:pt idx="9839">
                  <c:v>3.5171932000000003E-2</c:v>
                </c:pt>
                <c:pt idx="9840">
                  <c:v>3.5170845999999999E-2</c:v>
                </c:pt>
                <c:pt idx="9841">
                  <c:v>3.5169760000000001E-2</c:v>
                </c:pt>
                <c:pt idx="9842">
                  <c:v>3.5168673999999997E-2</c:v>
                </c:pt>
                <c:pt idx="9843">
                  <c:v>3.5167588E-2</c:v>
                </c:pt>
                <c:pt idx="9844">
                  <c:v>3.5166502000000002E-2</c:v>
                </c:pt>
                <c:pt idx="9845">
                  <c:v>3.5165415999999998E-2</c:v>
                </c:pt>
                <c:pt idx="9846">
                  <c:v>3.5164330000000001E-2</c:v>
                </c:pt>
                <c:pt idx="9847">
                  <c:v>3.5163244000000003E-2</c:v>
                </c:pt>
                <c:pt idx="9848">
                  <c:v>3.5162157999999999E-2</c:v>
                </c:pt>
                <c:pt idx="9849">
                  <c:v>3.5161072000000002E-2</c:v>
                </c:pt>
                <c:pt idx="9850">
                  <c:v>3.5159985999999997E-2</c:v>
                </c:pt>
                <c:pt idx="9851">
                  <c:v>3.51589E-2</c:v>
                </c:pt>
                <c:pt idx="9852">
                  <c:v>3.5157814000000003E-2</c:v>
                </c:pt>
                <c:pt idx="9853">
                  <c:v>3.5156727999999998E-2</c:v>
                </c:pt>
                <c:pt idx="9854">
                  <c:v>3.5155642000000001E-2</c:v>
                </c:pt>
                <c:pt idx="9855">
                  <c:v>3.5154555999999997E-2</c:v>
                </c:pt>
                <c:pt idx="9856">
                  <c:v>3.5153469999999999E-2</c:v>
                </c:pt>
                <c:pt idx="9857">
                  <c:v>3.5152384000000002E-2</c:v>
                </c:pt>
                <c:pt idx="9858">
                  <c:v>3.5151297999999997E-2</c:v>
                </c:pt>
                <c:pt idx="9859">
                  <c:v>3.5150212E-2</c:v>
                </c:pt>
                <c:pt idx="9860">
                  <c:v>3.5149126000000003E-2</c:v>
                </c:pt>
                <c:pt idx="9861">
                  <c:v>3.5148039999999998E-2</c:v>
                </c:pt>
                <c:pt idx="9862">
                  <c:v>3.5146954000000001E-2</c:v>
                </c:pt>
                <c:pt idx="9863">
                  <c:v>3.5145867999999997E-2</c:v>
                </c:pt>
                <c:pt idx="9864">
                  <c:v>3.5144781999999999E-2</c:v>
                </c:pt>
                <c:pt idx="9865">
                  <c:v>3.5143696000000002E-2</c:v>
                </c:pt>
                <c:pt idx="9866">
                  <c:v>3.5142609999999998E-2</c:v>
                </c:pt>
                <c:pt idx="9867">
                  <c:v>3.5141524E-2</c:v>
                </c:pt>
                <c:pt idx="9868">
                  <c:v>3.5140438000000003E-2</c:v>
                </c:pt>
                <c:pt idx="9869">
                  <c:v>3.5139351999999999E-2</c:v>
                </c:pt>
                <c:pt idx="9870">
                  <c:v>3.5138266000000001E-2</c:v>
                </c:pt>
                <c:pt idx="9871">
                  <c:v>3.5137179999999997E-2</c:v>
                </c:pt>
                <c:pt idx="9872">
                  <c:v>3.5136094E-2</c:v>
                </c:pt>
                <c:pt idx="9873">
                  <c:v>3.5135008000000002E-2</c:v>
                </c:pt>
                <c:pt idx="9874">
                  <c:v>3.5133921999999998E-2</c:v>
                </c:pt>
                <c:pt idx="9875">
                  <c:v>3.5132836000000001E-2</c:v>
                </c:pt>
                <c:pt idx="9876">
                  <c:v>3.5131750000000003E-2</c:v>
                </c:pt>
                <c:pt idx="9877">
                  <c:v>3.5130663999999999E-2</c:v>
                </c:pt>
                <c:pt idx="9878">
                  <c:v>3.5129578000000002E-2</c:v>
                </c:pt>
                <c:pt idx="9879">
                  <c:v>3.5128491999999997E-2</c:v>
                </c:pt>
                <c:pt idx="9880">
                  <c:v>3.5127406E-2</c:v>
                </c:pt>
                <c:pt idx="9881">
                  <c:v>3.5126320000000003E-2</c:v>
                </c:pt>
                <c:pt idx="9882">
                  <c:v>3.5125233999999998E-2</c:v>
                </c:pt>
                <c:pt idx="9883">
                  <c:v>3.5124148000000001E-2</c:v>
                </c:pt>
                <c:pt idx="9884">
                  <c:v>3.5123061999999997E-2</c:v>
                </c:pt>
                <c:pt idx="9885">
                  <c:v>3.5121975999999999E-2</c:v>
                </c:pt>
                <c:pt idx="9886">
                  <c:v>3.5120890000000002E-2</c:v>
                </c:pt>
                <c:pt idx="9887">
                  <c:v>3.5119803999999998E-2</c:v>
                </c:pt>
                <c:pt idx="9888">
                  <c:v>3.5118718E-2</c:v>
                </c:pt>
                <c:pt idx="9889">
                  <c:v>3.5117632000000003E-2</c:v>
                </c:pt>
                <c:pt idx="9890">
                  <c:v>3.5116545999999998E-2</c:v>
                </c:pt>
                <c:pt idx="9891">
                  <c:v>3.5115460000000001E-2</c:v>
                </c:pt>
                <c:pt idx="9892">
                  <c:v>3.5114373999999997E-2</c:v>
                </c:pt>
                <c:pt idx="9893">
                  <c:v>3.5113287999999999E-2</c:v>
                </c:pt>
                <c:pt idx="9894">
                  <c:v>3.5112202000000002E-2</c:v>
                </c:pt>
                <c:pt idx="9895">
                  <c:v>3.5111115999999998E-2</c:v>
                </c:pt>
                <c:pt idx="9896">
                  <c:v>3.511003E-2</c:v>
                </c:pt>
                <c:pt idx="9897">
                  <c:v>3.5108944000000003E-2</c:v>
                </c:pt>
                <c:pt idx="9898">
                  <c:v>3.5107857999999999E-2</c:v>
                </c:pt>
                <c:pt idx="9899">
                  <c:v>3.5106772000000001E-2</c:v>
                </c:pt>
                <c:pt idx="9900">
                  <c:v>3.5105685999999997E-2</c:v>
                </c:pt>
                <c:pt idx="9901">
                  <c:v>3.51046E-2</c:v>
                </c:pt>
                <c:pt idx="9902">
                  <c:v>3.5103514000000002E-2</c:v>
                </c:pt>
                <c:pt idx="9903">
                  <c:v>3.5102427999999998E-2</c:v>
                </c:pt>
                <c:pt idx="9904">
                  <c:v>3.5101342000000001E-2</c:v>
                </c:pt>
                <c:pt idx="9905">
                  <c:v>3.5100255999999996E-2</c:v>
                </c:pt>
                <c:pt idx="9906">
                  <c:v>3.5099169999999999E-2</c:v>
                </c:pt>
                <c:pt idx="9907">
                  <c:v>3.5098084000000002E-2</c:v>
                </c:pt>
                <c:pt idx="9908">
                  <c:v>3.5096997999999997E-2</c:v>
                </c:pt>
                <c:pt idx="9909">
                  <c:v>3.5095912E-2</c:v>
                </c:pt>
                <c:pt idx="9910">
                  <c:v>3.5094826000000003E-2</c:v>
                </c:pt>
                <c:pt idx="9911">
                  <c:v>3.5093739999999998E-2</c:v>
                </c:pt>
                <c:pt idx="9912">
                  <c:v>3.5092654000000001E-2</c:v>
                </c:pt>
                <c:pt idx="9913">
                  <c:v>3.5091567999999997E-2</c:v>
                </c:pt>
                <c:pt idx="9914">
                  <c:v>3.5090481999999999E-2</c:v>
                </c:pt>
                <c:pt idx="9915">
                  <c:v>3.5089396000000002E-2</c:v>
                </c:pt>
                <c:pt idx="9916">
                  <c:v>3.5088309999999998E-2</c:v>
                </c:pt>
                <c:pt idx="9917">
                  <c:v>3.5087224E-2</c:v>
                </c:pt>
                <c:pt idx="9918">
                  <c:v>3.5086138000000003E-2</c:v>
                </c:pt>
                <c:pt idx="9919">
                  <c:v>3.5085051999999999E-2</c:v>
                </c:pt>
                <c:pt idx="9920">
                  <c:v>3.5083966000000001E-2</c:v>
                </c:pt>
                <c:pt idx="9921">
                  <c:v>3.5082879999999997E-2</c:v>
                </c:pt>
                <c:pt idx="9922">
                  <c:v>3.5081793999999999E-2</c:v>
                </c:pt>
                <c:pt idx="9923">
                  <c:v>3.5080708000000002E-2</c:v>
                </c:pt>
                <c:pt idx="9924">
                  <c:v>3.5079621999999998E-2</c:v>
                </c:pt>
                <c:pt idx="9925">
                  <c:v>3.5078536E-2</c:v>
                </c:pt>
                <c:pt idx="9926">
                  <c:v>3.5077449999999996E-2</c:v>
                </c:pt>
                <c:pt idx="9927">
                  <c:v>3.5076363999999999E-2</c:v>
                </c:pt>
                <c:pt idx="9928">
                  <c:v>3.5075278000000001E-2</c:v>
                </c:pt>
                <c:pt idx="9929">
                  <c:v>3.5074191999999997E-2</c:v>
                </c:pt>
                <c:pt idx="9930">
                  <c:v>3.5073106E-2</c:v>
                </c:pt>
                <c:pt idx="9931">
                  <c:v>3.5072020000000002E-2</c:v>
                </c:pt>
                <c:pt idx="9932">
                  <c:v>3.5070933999999998E-2</c:v>
                </c:pt>
                <c:pt idx="9933">
                  <c:v>3.5069848000000001E-2</c:v>
                </c:pt>
                <c:pt idx="9934">
                  <c:v>3.5068761999999996E-2</c:v>
                </c:pt>
                <c:pt idx="9935">
                  <c:v>3.5067675999999999E-2</c:v>
                </c:pt>
                <c:pt idx="9936">
                  <c:v>3.5066590000000002E-2</c:v>
                </c:pt>
                <c:pt idx="9937">
                  <c:v>3.5065503999999997E-2</c:v>
                </c:pt>
                <c:pt idx="9938">
                  <c:v>3.5064418E-2</c:v>
                </c:pt>
                <c:pt idx="9939">
                  <c:v>3.5063332000000003E-2</c:v>
                </c:pt>
                <c:pt idx="9940">
                  <c:v>3.5062245999999998E-2</c:v>
                </c:pt>
                <c:pt idx="9941">
                  <c:v>3.5061160000000001E-2</c:v>
                </c:pt>
                <c:pt idx="9942">
                  <c:v>3.5060073999999997E-2</c:v>
                </c:pt>
                <c:pt idx="9943">
                  <c:v>3.5058987999999999E-2</c:v>
                </c:pt>
                <c:pt idx="9944">
                  <c:v>3.5057902000000002E-2</c:v>
                </c:pt>
                <c:pt idx="9945">
                  <c:v>3.5056815999999998E-2</c:v>
                </c:pt>
                <c:pt idx="9946">
                  <c:v>3.505573E-2</c:v>
                </c:pt>
                <c:pt idx="9947">
                  <c:v>3.5054644000000003E-2</c:v>
                </c:pt>
                <c:pt idx="9948">
                  <c:v>3.5053557999999999E-2</c:v>
                </c:pt>
                <c:pt idx="9949">
                  <c:v>3.5052472000000001E-2</c:v>
                </c:pt>
                <c:pt idx="9950">
                  <c:v>3.5051385999999997E-2</c:v>
                </c:pt>
                <c:pt idx="9951">
                  <c:v>3.50503E-2</c:v>
                </c:pt>
                <c:pt idx="9952">
                  <c:v>3.5049214000000002E-2</c:v>
                </c:pt>
                <c:pt idx="9953">
                  <c:v>3.5048127999999998E-2</c:v>
                </c:pt>
                <c:pt idx="9954">
                  <c:v>3.5047042E-2</c:v>
                </c:pt>
                <c:pt idx="9955">
                  <c:v>3.5045955999999996E-2</c:v>
                </c:pt>
                <c:pt idx="9956">
                  <c:v>3.5044869999999999E-2</c:v>
                </c:pt>
                <c:pt idx="9957">
                  <c:v>3.5043784000000001E-2</c:v>
                </c:pt>
                <c:pt idx="9958">
                  <c:v>3.5042697999999997E-2</c:v>
                </c:pt>
                <c:pt idx="9959">
                  <c:v>3.5041612E-2</c:v>
                </c:pt>
                <c:pt idx="9960">
                  <c:v>3.5040526000000002E-2</c:v>
                </c:pt>
                <c:pt idx="9961">
                  <c:v>3.5039439999999998E-2</c:v>
                </c:pt>
                <c:pt idx="9962">
                  <c:v>3.5038354000000001E-2</c:v>
                </c:pt>
                <c:pt idx="9963">
                  <c:v>3.5037267999999996E-2</c:v>
                </c:pt>
                <c:pt idx="9964">
                  <c:v>3.5036181999999999E-2</c:v>
                </c:pt>
                <c:pt idx="9965">
                  <c:v>3.5035096000000002E-2</c:v>
                </c:pt>
                <c:pt idx="9966">
                  <c:v>3.5034009999999997E-2</c:v>
                </c:pt>
                <c:pt idx="9967">
                  <c:v>3.5032924E-2</c:v>
                </c:pt>
                <c:pt idx="9968">
                  <c:v>3.5031838000000003E-2</c:v>
                </c:pt>
                <c:pt idx="9969">
                  <c:v>3.5030751999999998E-2</c:v>
                </c:pt>
                <c:pt idx="9970">
                  <c:v>3.5029666000000001E-2</c:v>
                </c:pt>
                <c:pt idx="9971">
                  <c:v>3.5028579999999997E-2</c:v>
                </c:pt>
                <c:pt idx="9972">
                  <c:v>3.5027493999999999E-2</c:v>
                </c:pt>
                <c:pt idx="9973">
                  <c:v>3.5026408000000002E-2</c:v>
                </c:pt>
                <c:pt idx="9974">
                  <c:v>3.5025321999999998E-2</c:v>
                </c:pt>
                <c:pt idx="9975">
                  <c:v>3.5024236E-2</c:v>
                </c:pt>
                <c:pt idx="9976">
                  <c:v>3.5023150000000003E-2</c:v>
                </c:pt>
                <c:pt idx="9977">
                  <c:v>3.5022063999999999E-2</c:v>
                </c:pt>
                <c:pt idx="9978">
                  <c:v>3.5020978000000001E-2</c:v>
                </c:pt>
                <c:pt idx="9979">
                  <c:v>3.5019891999999997E-2</c:v>
                </c:pt>
                <c:pt idx="9980">
                  <c:v>3.5018806E-2</c:v>
                </c:pt>
                <c:pt idx="9981">
                  <c:v>3.5017720000000002E-2</c:v>
                </c:pt>
                <c:pt idx="9982">
                  <c:v>3.5016633999999998E-2</c:v>
                </c:pt>
                <c:pt idx="9983">
                  <c:v>3.5015548000000001E-2</c:v>
                </c:pt>
                <c:pt idx="9984">
                  <c:v>3.5014461999999996E-2</c:v>
                </c:pt>
                <c:pt idx="9985">
                  <c:v>3.5013375999999999E-2</c:v>
                </c:pt>
                <c:pt idx="9986">
                  <c:v>3.5012290000000001E-2</c:v>
                </c:pt>
                <c:pt idx="9987">
                  <c:v>3.5011203999999997E-2</c:v>
                </c:pt>
                <c:pt idx="9988">
                  <c:v>3.5010118E-2</c:v>
                </c:pt>
                <c:pt idx="9989">
                  <c:v>3.5009032000000002E-2</c:v>
                </c:pt>
                <c:pt idx="9990">
                  <c:v>3.5007945999999998E-2</c:v>
                </c:pt>
                <c:pt idx="9991">
                  <c:v>3.5006860000000001E-2</c:v>
                </c:pt>
                <c:pt idx="9992">
                  <c:v>3.5005773999999996E-2</c:v>
                </c:pt>
                <c:pt idx="9993">
                  <c:v>3.5004687999999999E-2</c:v>
                </c:pt>
                <c:pt idx="9994">
                  <c:v>3.5003602000000002E-2</c:v>
                </c:pt>
                <c:pt idx="9995">
                  <c:v>3.5002515999999997E-2</c:v>
                </c:pt>
                <c:pt idx="9996">
                  <c:v>3.500143E-2</c:v>
                </c:pt>
                <c:pt idx="9997">
                  <c:v>3.5000344000000003E-2</c:v>
                </c:pt>
                <c:pt idx="9998">
                  <c:v>3.4999257999999998E-2</c:v>
                </c:pt>
                <c:pt idx="9999">
                  <c:v>3.4998172000000001E-2</c:v>
                </c:pt>
                <c:pt idx="10000">
                  <c:v>3.4997085999999997E-2</c:v>
                </c:pt>
                <c:pt idx="10001">
                  <c:v>3.4995999999999999E-2</c:v>
                </c:pt>
                <c:pt idx="10002">
                  <c:v>3.4992040080160318E-2</c:v>
                </c:pt>
                <c:pt idx="10003">
                  <c:v>3.4988080160320643E-2</c:v>
                </c:pt>
                <c:pt idx="10004">
                  <c:v>3.4984120240480962E-2</c:v>
                </c:pt>
                <c:pt idx="10005">
                  <c:v>3.4980160320641281E-2</c:v>
                </c:pt>
                <c:pt idx="10006">
                  <c:v>3.4976200400801599E-2</c:v>
                </c:pt>
                <c:pt idx="10007">
                  <c:v>3.4972240480961925E-2</c:v>
                </c:pt>
                <c:pt idx="10008">
                  <c:v>3.4968280561122243E-2</c:v>
                </c:pt>
                <c:pt idx="10009">
                  <c:v>3.4964320641282562E-2</c:v>
                </c:pt>
                <c:pt idx="10010">
                  <c:v>3.4960360721442887E-2</c:v>
                </c:pt>
                <c:pt idx="10011">
                  <c:v>3.4956400801603206E-2</c:v>
                </c:pt>
                <c:pt idx="10012">
                  <c:v>3.4952440881763525E-2</c:v>
                </c:pt>
                <c:pt idx="10013">
                  <c:v>3.494848096192385E-2</c:v>
                </c:pt>
                <c:pt idx="10014">
                  <c:v>3.4944521042084169E-2</c:v>
                </c:pt>
                <c:pt idx="10015">
                  <c:v>3.4940561122244487E-2</c:v>
                </c:pt>
                <c:pt idx="10016">
                  <c:v>3.4936601202404806E-2</c:v>
                </c:pt>
                <c:pt idx="10017">
                  <c:v>3.4932641282565131E-2</c:v>
                </c:pt>
                <c:pt idx="10018">
                  <c:v>3.492868136272545E-2</c:v>
                </c:pt>
                <c:pt idx="10019">
                  <c:v>3.4924721442885769E-2</c:v>
                </c:pt>
                <c:pt idx="10020">
                  <c:v>3.4920761523046094E-2</c:v>
                </c:pt>
                <c:pt idx="10021">
                  <c:v>3.4916801603206413E-2</c:v>
                </c:pt>
                <c:pt idx="10022">
                  <c:v>3.4912841683366731E-2</c:v>
                </c:pt>
                <c:pt idx="10023">
                  <c:v>3.4908881763527057E-2</c:v>
                </c:pt>
                <c:pt idx="10024">
                  <c:v>3.4904921843687375E-2</c:v>
                </c:pt>
                <c:pt idx="10025">
                  <c:v>3.4900961923847694E-2</c:v>
                </c:pt>
                <c:pt idx="10026">
                  <c:v>3.4897002004008013E-2</c:v>
                </c:pt>
                <c:pt idx="10027">
                  <c:v>3.4893042084168338E-2</c:v>
                </c:pt>
                <c:pt idx="10028">
                  <c:v>3.4889082164328657E-2</c:v>
                </c:pt>
                <c:pt idx="10029">
                  <c:v>3.4885122244488975E-2</c:v>
                </c:pt>
                <c:pt idx="10030">
                  <c:v>3.4881162324649301E-2</c:v>
                </c:pt>
                <c:pt idx="10031">
                  <c:v>3.4877202404809619E-2</c:v>
                </c:pt>
                <c:pt idx="10032">
                  <c:v>3.4873242484969938E-2</c:v>
                </c:pt>
                <c:pt idx="10033">
                  <c:v>3.4869282565130257E-2</c:v>
                </c:pt>
                <c:pt idx="10034">
                  <c:v>3.4865322645290582E-2</c:v>
                </c:pt>
                <c:pt idx="10035">
                  <c:v>3.4861362725450901E-2</c:v>
                </c:pt>
                <c:pt idx="10036">
                  <c:v>3.4857402805611219E-2</c:v>
                </c:pt>
                <c:pt idx="10037">
                  <c:v>3.4853442885771545E-2</c:v>
                </c:pt>
                <c:pt idx="10038">
                  <c:v>3.4849482965931863E-2</c:v>
                </c:pt>
                <c:pt idx="10039">
                  <c:v>3.4845523046092182E-2</c:v>
                </c:pt>
                <c:pt idx="10040">
                  <c:v>3.4841563126252507E-2</c:v>
                </c:pt>
                <c:pt idx="10041">
                  <c:v>3.4837603206412826E-2</c:v>
                </c:pt>
                <c:pt idx="10042">
                  <c:v>3.4833643286573145E-2</c:v>
                </c:pt>
                <c:pt idx="10043">
                  <c:v>3.4829683366733463E-2</c:v>
                </c:pt>
                <c:pt idx="10044">
                  <c:v>3.4825723446893789E-2</c:v>
                </c:pt>
                <c:pt idx="10045">
                  <c:v>3.4821763527054107E-2</c:v>
                </c:pt>
                <c:pt idx="10046">
                  <c:v>3.4817803607214426E-2</c:v>
                </c:pt>
                <c:pt idx="10047">
                  <c:v>3.4813843687374751E-2</c:v>
                </c:pt>
                <c:pt idx="10048">
                  <c:v>3.480988376753507E-2</c:v>
                </c:pt>
                <c:pt idx="10049">
                  <c:v>3.4805923847695389E-2</c:v>
                </c:pt>
                <c:pt idx="10050">
                  <c:v>3.4801963927855714E-2</c:v>
                </c:pt>
                <c:pt idx="10051">
                  <c:v>3.4798004008016033E-2</c:v>
                </c:pt>
                <c:pt idx="10052">
                  <c:v>3.4794044088176351E-2</c:v>
                </c:pt>
                <c:pt idx="10053">
                  <c:v>3.479008416833667E-2</c:v>
                </c:pt>
                <c:pt idx="10054">
                  <c:v>3.4786124248496995E-2</c:v>
                </c:pt>
                <c:pt idx="10055">
                  <c:v>3.4782164328657314E-2</c:v>
                </c:pt>
                <c:pt idx="10056">
                  <c:v>3.4778204408817633E-2</c:v>
                </c:pt>
                <c:pt idx="10057">
                  <c:v>3.4774244488977958E-2</c:v>
                </c:pt>
                <c:pt idx="10058">
                  <c:v>3.4770284569138277E-2</c:v>
                </c:pt>
                <c:pt idx="10059">
                  <c:v>3.4766324649298595E-2</c:v>
                </c:pt>
                <c:pt idx="10060">
                  <c:v>3.4762364729458914E-2</c:v>
                </c:pt>
                <c:pt idx="10061">
                  <c:v>3.4758404809619239E-2</c:v>
                </c:pt>
                <c:pt idx="10062">
                  <c:v>3.4754444889779558E-2</c:v>
                </c:pt>
                <c:pt idx="10063">
                  <c:v>3.4750484969939877E-2</c:v>
                </c:pt>
                <c:pt idx="10064">
                  <c:v>3.4746525050100202E-2</c:v>
                </c:pt>
                <c:pt idx="10065">
                  <c:v>3.4742565130260521E-2</c:v>
                </c:pt>
                <c:pt idx="10066">
                  <c:v>3.4738605210420839E-2</c:v>
                </c:pt>
                <c:pt idx="10067">
                  <c:v>3.4734645290581165E-2</c:v>
                </c:pt>
                <c:pt idx="10068">
                  <c:v>3.4730685370741483E-2</c:v>
                </c:pt>
                <c:pt idx="10069">
                  <c:v>3.4726725450901802E-2</c:v>
                </c:pt>
                <c:pt idx="10070">
                  <c:v>3.4722765531062121E-2</c:v>
                </c:pt>
                <c:pt idx="10071">
                  <c:v>3.4718805611222446E-2</c:v>
                </c:pt>
                <c:pt idx="10072">
                  <c:v>3.4714845691382765E-2</c:v>
                </c:pt>
                <c:pt idx="10073">
                  <c:v>3.4710885771543083E-2</c:v>
                </c:pt>
                <c:pt idx="10074">
                  <c:v>3.4706925851703409E-2</c:v>
                </c:pt>
                <c:pt idx="10075">
                  <c:v>3.4702965931863727E-2</c:v>
                </c:pt>
                <c:pt idx="10076">
                  <c:v>3.4699006012024046E-2</c:v>
                </c:pt>
                <c:pt idx="10077">
                  <c:v>3.4695046092184371E-2</c:v>
                </c:pt>
                <c:pt idx="10078">
                  <c:v>3.469108617234469E-2</c:v>
                </c:pt>
                <c:pt idx="10079">
                  <c:v>3.4687126252505009E-2</c:v>
                </c:pt>
                <c:pt idx="10080">
                  <c:v>3.4683166332665327E-2</c:v>
                </c:pt>
                <c:pt idx="10081">
                  <c:v>3.4679206412825653E-2</c:v>
                </c:pt>
                <c:pt idx="10082">
                  <c:v>3.4675246492985971E-2</c:v>
                </c:pt>
                <c:pt idx="10083">
                  <c:v>3.467128657314629E-2</c:v>
                </c:pt>
                <c:pt idx="10084">
                  <c:v>3.4667326653306615E-2</c:v>
                </c:pt>
                <c:pt idx="10085">
                  <c:v>3.4663366733466934E-2</c:v>
                </c:pt>
                <c:pt idx="10086">
                  <c:v>3.4659406813627253E-2</c:v>
                </c:pt>
                <c:pt idx="10087">
                  <c:v>3.4655446893787578E-2</c:v>
                </c:pt>
                <c:pt idx="10088">
                  <c:v>3.4651486973947897E-2</c:v>
                </c:pt>
                <c:pt idx="10089">
                  <c:v>3.4647527054108215E-2</c:v>
                </c:pt>
                <c:pt idx="10090">
                  <c:v>3.4643567134268534E-2</c:v>
                </c:pt>
                <c:pt idx="10091">
                  <c:v>3.4639607214428859E-2</c:v>
                </c:pt>
                <c:pt idx="10092">
                  <c:v>3.4635647294589178E-2</c:v>
                </c:pt>
                <c:pt idx="10093">
                  <c:v>3.4631687374749497E-2</c:v>
                </c:pt>
                <c:pt idx="10094">
                  <c:v>3.4627727454909822E-2</c:v>
                </c:pt>
                <c:pt idx="10095">
                  <c:v>3.4623767535070141E-2</c:v>
                </c:pt>
                <c:pt idx="10096">
                  <c:v>3.4619807615230459E-2</c:v>
                </c:pt>
                <c:pt idx="10097">
                  <c:v>3.4615847695390778E-2</c:v>
                </c:pt>
                <c:pt idx="10098">
                  <c:v>3.4611887775551103E-2</c:v>
                </c:pt>
                <c:pt idx="10099">
                  <c:v>3.4607927855711422E-2</c:v>
                </c:pt>
                <c:pt idx="10100">
                  <c:v>3.4603967935871741E-2</c:v>
                </c:pt>
                <c:pt idx="10101">
                  <c:v>3.4600008016032066E-2</c:v>
                </c:pt>
                <c:pt idx="10102">
                  <c:v>3.4596048096192385E-2</c:v>
                </c:pt>
                <c:pt idx="10103">
                  <c:v>3.4592088176352703E-2</c:v>
                </c:pt>
                <c:pt idx="10104">
                  <c:v>3.4588128256513029E-2</c:v>
                </c:pt>
                <c:pt idx="10105">
                  <c:v>3.4584168336673347E-2</c:v>
                </c:pt>
                <c:pt idx="10106">
                  <c:v>3.4580208416833666E-2</c:v>
                </c:pt>
                <c:pt idx="10107">
                  <c:v>3.4576248496993985E-2</c:v>
                </c:pt>
                <c:pt idx="10108">
                  <c:v>3.457228857715431E-2</c:v>
                </c:pt>
                <c:pt idx="10109">
                  <c:v>3.4568328657314629E-2</c:v>
                </c:pt>
                <c:pt idx="10110">
                  <c:v>3.4564368737474947E-2</c:v>
                </c:pt>
                <c:pt idx="10111">
                  <c:v>3.4560408817635273E-2</c:v>
                </c:pt>
                <c:pt idx="10112">
                  <c:v>3.4556448897795591E-2</c:v>
                </c:pt>
                <c:pt idx="10113">
                  <c:v>3.455248897795591E-2</c:v>
                </c:pt>
                <c:pt idx="10114">
                  <c:v>3.4548529058116235E-2</c:v>
                </c:pt>
                <c:pt idx="10115">
                  <c:v>3.4544569138276554E-2</c:v>
                </c:pt>
                <c:pt idx="10116">
                  <c:v>3.4540609218436873E-2</c:v>
                </c:pt>
                <c:pt idx="10117">
                  <c:v>3.4536649298597191E-2</c:v>
                </c:pt>
                <c:pt idx="10118">
                  <c:v>3.4532689378757517E-2</c:v>
                </c:pt>
                <c:pt idx="10119">
                  <c:v>3.4528729458917835E-2</c:v>
                </c:pt>
                <c:pt idx="10120">
                  <c:v>3.4524769539078154E-2</c:v>
                </c:pt>
                <c:pt idx="10121">
                  <c:v>3.4520809619238479E-2</c:v>
                </c:pt>
                <c:pt idx="10122">
                  <c:v>3.4516849699398798E-2</c:v>
                </c:pt>
                <c:pt idx="10123">
                  <c:v>3.4512889779559117E-2</c:v>
                </c:pt>
                <c:pt idx="10124">
                  <c:v>3.4508929859719435E-2</c:v>
                </c:pt>
                <c:pt idx="10125">
                  <c:v>3.4504969939879761E-2</c:v>
                </c:pt>
                <c:pt idx="10126">
                  <c:v>3.4501010020040079E-2</c:v>
                </c:pt>
                <c:pt idx="10127">
                  <c:v>3.4497050100200398E-2</c:v>
                </c:pt>
                <c:pt idx="10128">
                  <c:v>3.4493090180360723E-2</c:v>
                </c:pt>
                <c:pt idx="10129">
                  <c:v>3.4489130260521042E-2</c:v>
                </c:pt>
                <c:pt idx="10130">
                  <c:v>3.4485170340681361E-2</c:v>
                </c:pt>
                <c:pt idx="10131">
                  <c:v>3.4481210420841686E-2</c:v>
                </c:pt>
                <c:pt idx="10132">
                  <c:v>3.4477250501002005E-2</c:v>
                </c:pt>
                <c:pt idx="10133">
                  <c:v>3.4473290581162323E-2</c:v>
                </c:pt>
                <c:pt idx="10134">
                  <c:v>3.4469330661322642E-2</c:v>
                </c:pt>
                <c:pt idx="10135">
                  <c:v>3.4465370741482967E-2</c:v>
                </c:pt>
                <c:pt idx="10136">
                  <c:v>3.4461410821643286E-2</c:v>
                </c:pt>
                <c:pt idx="10137">
                  <c:v>3.4457450901803605E-2</c:v>
                </c:pt>
                <c:pt idx="10138">
                  <c:v>3.445349098196393E-2</c:v>
                </c:pt>
                <c:pt idx="10139">
                  <c:v>3.4449531062124249E-2</c:v>
                </c:pt>
                <c:pt idx="10140">
                  <c:v>3.4445571142284567E-2</c:v>
                </c:pt>
                <c:pt idx="10141">
                  <c:v>3.4441611222444893E-2</c:v>
                </c:pt>
                <c:pt idx="10142">
                  <c:v>3.4437651302605211E-2</c:v>
                </c:pt>
                <c:pt idx="10143">
                  <c:v>3.443369138276553E-2</c:v>
                </c:pt>
                <c:pt idx="10144">
                  <c:v>3.4429731462925849E-2</c:v>
                </c:pt>
                <c:pt idx="10145">
                  <c:v>3.4425771543086174E-2</c:v>
                </c:pt>
                <c:pt idx="10146">
                  <c:v>3.4421811623246493E-2</c:v>
                </c:pt>
                <c:pt idx="10147">
                  <c:v>3.4417851703406811E-2</c:v>
                </c:pt>
                <c:pt idx="10148">
                  <c:v>3.4413891783567137E-2</c:v>
                </c:pt>
                <c:pt idx="10149">
                  <c:v>3.4409931863727455E-2</c:v>
                </c:pt>
                <c:pt idx="10150">
                  <c:v>3.4405971943887774E-2</c:v>
                </c:pt>
                <c:pt idx="10151">
                  <c:v>3.4402012024048093E-2</c:v>
                </c:pt>
                <c:pt idx="10152">
                  <c:v>3.4398052104208418E-2</c:v>
                </c:pt>
                <c:pt idx="10153">
                  <c:v>3.4394092184368737E-2</c:v>
                </c:pt>
                <c:pt idx="10154">
                  <c:v>3.4390132264529055E-2</c:v>
                </c:pt>
                <c:pt idx="10155">
                  <c:v>3.4386172344689381E-2</c:v>
                </c:pt>
                <c:pt idx="10156">
                  <c:v>3.4382212424849699E-2</c:v>
                </c:pt>
                <c:pt idx="10157">
                  <c:v>3.4378252505010018E-2</c:v>
                </c:pt>
                <c:pt idx="10158">
                  <c:v>3.4374292585170343E-2</c:v>
                </c:pt>
                <c:pt idx="10159">
                  <c:v>3.4370332665330662E-2</c:v>
                </c:pt>
                <c:pt idx="10160">
                  <c:v>3.4366372745490981E-2</c:v>
                </c:pt>
                <c:pt idx="10161">
                  <c:v>3.4362412825651299E-2</c:v>
                </c:pt>
                <c:pt idx="10162">
                  <c:v>3.4358452905811625E-2</c:v>
                </c:pt>
                <c:pt idx="10163">
                  <c:v>3.4354492985971943E-2</c:v>
                </c:pt>
                <c:pt idx="10164">
                  <c:v>3.4350533066132262E-2</c:v>
                </c:pt>
                <c:pt idx="10165">
                  <c:v>3.4346573146292587E-2</c:v>
                </c:pt>
                <c:pt idx="10166">
                  <c:v>3.4342613226452906E-2</c:v>
                </c:pt>
                <c:pt idx="10167">
                  <c:v>3.4338653306613225E-2</c:v>
                </c:pt>
                <c:pt idx="10168">
                  <c:v>3.433469338677355E-2</c:v>
                </c:pt>
                <c:pt idx="10169">
                  <c:v>3.4330733466933869E-2</c:v>
                </c:pt>
                <c:pt idx="10170">
                  <c:v>3.4326773547094187E-2</c:v>
                </c:pt>
                <c:pt idx="10171">
                  <c:v>3.4322813627254506E-2</c:v>
                </c:pt>
                <c:pt idx="10172">
                  <c:v>3.4318853707414831E-2</c:v>
                </c:pt>
                <c:pt idx="10173">
                  <c:v>3.431489378757515E-2</c:v>
                </c:pt>
                <c:pt idx="10174">
                  <c:v>3.4310933867735469E-2</c:v>
                </c:pt>
                <c:pt idx="10175">
                  <c:v>3.4306973947895794E-2</c:v>
                </c:pt>
                <c:pt idx="10176">
                  <c:v>3.4303014028056113E-2</c:v>
                </c:pt>
                <c:pt idx="10177">
                  <c:v>3.4299054108216431E-2</c:v>
                </c:pt>
                <c:pt idx="10178">
                  <c:v>3.4295094188376757E-2</c:v>
                </c:pt>
                <c:pt idx="10179">
                  <c:v>3.4291134268537075E-2</c:v>
                </c:pt>
                <c:pt idx="10180">
                  <c:v>3.4287174348697394E-2</c:v>
                </c:pt>
                <c:pt idx="10181">
                  <c:v>3.4283214428857713E-2</c:v>
                </c:pt>
                <c:pt idx="10182">
                  <c:v>3.4279254509018038E-2</c:v>
                </c:pt>
                <c:pt idx="10183">
                  <c:v>3.4275294589178357E-2</c:v>
                </c:pt>
                <c:pt idx="10184">
                  <c:v>3.4271334669338675E-2</c:v>
                </c:pt>
                <c:pt idx="10185">
                  <c:v>3.4267374749499001E-2</c:v>
                </c:pt>
                <c:pt idx="10186">
                  <c:v>3.4263414829659319E-2</c:v>
                </c:pt>
                <c:pt idx="10187">
                  <c:v>3.4259454909819638E-2</c:v>
                </c:pt>
                <c:pt idx="10188">
                  <c:v>3.4255494989979957E-2</c:v>
                </c:pt>
                <c:pt idx="10189">
                  <c:v>3.4251535070140282E-2</c:v>
                </c:pt>
                <c:pt idx="10190">
                  <c:v>3.4247575150300601E-2</c:v>
                </c:pt>
                <c:pt idx="10191">
                  <c:v>3.4243615230460919E-2</c:v>
                </c:pt>
                <c:pt idx="10192">
                  <c:v>3.4239655310621245E-2</c:v>
                </c:pt>
                <c:pt idx="10193">
                  <c:v>3.4235695390781563E-2</c:v>
                </c:pt>
                <c:pt idx="10194">
                  <c:v>3.4231735470941882E-2</c:v>
                </c:pt>
                <c:pt idx="10195">
                  <c:v>3.4227775551102207E-2</c:v>
                </c:pt>
                <c:pt idx="10196">
                  <c:v>3.4223815631262526E-2</c:v>
                </c:pt>
                <c:pt idx="10197">
                  <c:v>3.4219855711422845E-2</c:v>
                </c:pt>
                <c:pt idx="10198">
                  <c:v>3.4215895791583163E-2</c:v>
                </c:pt>
                <c:pt idx="10199">
                  <c:v>3.4211935871743489E-2</c:v>
                </c:pt>
                <c:pt idx="10200">
                  <c:v>3.4207975951903807E-2</c:v>
                </c:pt>
                <c:pt idx="10201">
                  <c:v>3.4204016032064126E-2</c:v>
                </c:pt>
                <c:pt idx="10202">
                  <c:v>3.4200056112224451E-2</c:v>
                </c:pt>
                <c:pt idx="10203">
                  <c:v>3.419609619238477E-2</c:v>
                </c:pt>
                <c:pt idx="10204">
                  <c:v>3.4192136272545089E-2</c:v>
                </c:pt>
                <c:pt idx="10205">
                  <c:v>3.4188176352705414E-2</c:v>
                </c:pt>
                <c:pt idx="10206">
                  <c:v>3.4184216432865733E-2</c:v>
                </c:pt>
                <c:pt idx="10207">
                  <c:v>3.4180256513026051E-2</c:v>
                </c:pt>
                <c:pt idx="10208">
                  <c:v>3.417629659318637E-2</c:v>
                </c:pt>
                <c:pt idx="10209">
                  <c:v>3.4172336673346695E-2</c:v>
                </c:pt>
                <c:pt idx="10210">
                  <c:v>3.4168376753507014E-2</c:v>
                </c:pt>
                <c:pt idx="10211">
                  <c:v>3.4164416833667333E-2</c:v>
                </c:pt>
                <c:pt idx="10212">
                  <c:v>3.4160456913827658E-2</c:v>
                </c:pt>
                <c:pt idx="10213">
                  <c:v>3.4156496993987977E-2</c:v>
                </c:pt>
                <c:pt idx="10214">
                  <c:v>3.4152537074148295E-2</c:v>
                </c:pt>
                <c:pt idx="10215">
                  <c:v>3.4148577154308614E-2</c:v>
                </c:pt>
                <c:pt idx="10216">
                  <c:v>3.4144617234468939E-2</c:v>
                </c:pt>
                <c:pt idx="10217">
                  <c:v>3.4140657314629258E-2</c:v>
                </c:pt>
                <c:pt idx="10218">
                  <c:v>3.4136697394789577E-2</c:v>
                </c:pt>
                <c:pt idx="10219">
                  <c:v>3.4132737474949902E-2</c:v>
                </c:pt>
                <c:pt idx="10220">
                  <c:v>3.4128777555110221E-2</c:v>
                </c:pt>
                <c:pt idx="10221">
                  <c:v>3.4124817635270539E-2</c:v>
                </c:pt>
                <c:pt idx="10222">
                  <c:v>3.4120857715430865E-2</c:v>
                </c:pt>
                <c:pt idx="10223">
                  <c:v>3.4116897795591183E-2</c:v>
                </c:pt>
                <c:pt idx="10224">
                  <c:v>3.4112937875751502E-2</c:v>
                </c:pt>
                <c:pt idx="10225">
                  <c:v>3.4108977955911821E-2</c:v>
                </c:pt>
                <c:pt idx="10226">
                  <c:v>3.4105018036072146E-2</c:v>
                </c:pt>
                <c:pt idx="10227">
                  <c:v>3.4101058116232465E-2</c:v>
                </c:pt>
                <c:pt idx="10228">
                  <c:v>3.4097098196392783E-2</c:v>
                </c:pt>
                <c:pt idx="10229">
                  <c:v>3.4093138276553109E-2</c:v>
                </c:pt>
                <c:pt idx="10230">
                  <c:v>3.4089178356713427E-2</c:v>
                </c:pt>
                <c:pt idx="10231">
                  <c:v>3.4085218436873746E-2</c:v>
                </c:pt>
                <c:pt idx="10232">
                  <c:v>3.4081258517034071E-2</c:v>
                </c:pt>
                <c:pt idx="10233">
                  <c:v>3.407729859719439E-2</c:v>
                </c:pt>
                <c:pt idx="10234">
                  <c:v>3.4073338677354709E-2</c:v>
                </c:pt>
                <c:pt idx="10235">
                  <c:v>3.4069378757515027E-2</c:v>
                </c:pt>
                <c:pt idx="10236">
                  <c:v>3.4065418837675353E-2</c:v>
                </c:pt>
                <c:pt idx="10237">
                  <c:v>3.4061458917835671E-2</c:v>
                </c:pt>
                <c:pt idx="10238">
                  <c:v>3.405749899799599E-2</c:v>
                </c:pt>
                <c:pt idx="10239">
                  <c:v>3.4053539078156315E-2</c:v>
                </c:pt>
                <c:pt idx="10240">
                  <c:v>3.4049579158316634E-2</c:v>
                </c:pt>
                <c:pt idx="10241">
                  <c:v>3.4045619238476953E-2</c:v>
                </c:pt>
                <c:pt idx="10242">
                  <c:v>3.4041659318637271E-2</c:v>
                </c:pt>
                <c:pt idx="10243">
                  <c:v>3.4037699398797597E-2</c:v>
                </c:pt>
                <c:pt idx="10244">
                  <c:v>3.4033739478957915E-2</c:v>
                </c:pt>
                <c:pt idx="10245">
                  <c:v>3.4029779559118234E-2</c:v>
                </c:pt>
                <c:pt idx="10246">
                  <c:v>3.4025819639278559E-2</c:v>
                </c:pt>
                <c:pt idx="10247">
                  <c:v>3.4021859719438878E-2</c:v>
                </c:pt>
                <c:pt idx="10248">
                  <c:v>3.4017899799599197E-2</c:v>
                </c:pt>
                <c:pt idx="10249">
                  <c:v>3.4013939879759522E-2</c:v>
                </c:pt>
                <c:pt idx="10250">
                  <c:v>3.4009979959919841E-2</c:v>
                </c:pt>
                <c:pt idx="10251">
                  <c:v>3.4006020040080159E-2</c:v>
                </c:pt>
                <c:pt idx="10252">
                  <c:v>3.4002060120240478E-2</c:v>
                </c:pt>
                <c:pt idx="10253">
                  <c:v>3.3998100200400803E-2</c:v>
                </c:pt>
                <c:pt idx="10254">
                  <c:v>3.3994140280561122E-2</c:v>
                </c:pt>
                <c:pt idx="10255">
                  <c:v>3.3990180360721441E-2</c:v>
                </c:pt>
                <c:pt idx="10256">
                  <c:v>3.3986220440881766E-2</c:v>
                </c:pt>
                <c:pt idx="10257">
                  <c:v>3.3982260521042085E-2</c:v>
                </c:pt>
                <c:pt idx="10258">
                  <c:v>3.3978300601202403E-2</c:v>
                </c:pt>
                <c:pt idx="10259">
                  <c:v>3.3974340681362729E-2</c:v>
                </c:pt>
                <c:pt idx="10260">
                  <c:v>3.3970380761523047E-2</c:v>
                </c:pt>
                <c:pt idx="10261">
                  <c:v>3.3966420841683366E-2</c:v>
                </c:pt>
                <c:pt idx="10262">
                  <c:v>3.3962460921843685E-2</c:v>
                </c:pt>
                <c:pt idx="10263">
                  <c:v>3.395850100200401E-2</c:v>
                </c:pt>
                <c:pt idx="10264">
                  <c:v>3.3954541082164329E-2</c:v>
                </c:pt>
                <c:pt idx="10265">
                  <c:v>3.3950581162324647E-2</c:v>
                </c:pt>
                <c:pt idx="10266">
                  <c:v>3.3946621242484973E-2</c:v>
                </c:pt>
                <c:pt idx="10267">
                  <c:v>3.3942661322645291E-2</c:v>
                </c:pt>
                <c:pt idx="10268">
                  <c:v>3.393870140280561E-2</c:v>
                </c:pt>
                <c:pt idx="10269">
                  <c:v>3.3934741482965936E-2</c:v>
                </c:pt>
                <c:pt idx="10270">
                  <c:v>3.3930781563126254E-2</c:v>
                </c:pt>
                <c:pt idx="10271">
                  <c:v>3.3926821643286573E-2</c:v>
                </c:pt>
                <c:pt idx="10272">
                  <c:v>3.3922861723446891E-2</c:v>
                </c:pt>
                <c:pt idx="10273">
                  <c:v>3.3918901803607217E-2</c:v>
                </c:pt>
                <c:pt idx="10274">
                  <c:v>3.3914941883767535E-2</c:v>
                </c:pt>
                <c:pt idx="10275">
                  <c:v>3.3910981963927854E-2</c:v>
                </c:pt>
                <c:pt idx="10276">
                  <c:v>3.3907022044088179E-2</c:v>
                </c:pt>
                <c:pt idx="10277">
                  <c:v>3.3903062124248498E-2</c:v>
                </c:pt>
                <c:pt idx="10278">
                  <c:v>3.3899102204408817E-2</c:v>
                </c:pt>
                <c:pt idx="10279">
                  <c:v>3.3895142284569135E-2</c:v>
                </c:pt>
                <c:pt idx="10280">
                  <c:v>3.3891182364729461E-2</c:v>
                </c:pt>
                <c:pt idx="10281">
                  <c:v>3.3887222444889779E-2</c:v>
                </c:pt>
                <c:pt idx="10282">
                  <c:v>3.3883262525050098E-2</c:v>
                </c:pt>
                <c:pt idx="10283">
                  <c:v>3.3879302605210423E-2</c:v>
                </c:pt>
                <c:pt idx="10284">
                  <c:v>3.3875342685370742E-2</c:v>
                </c:pt>
                <c:pt idx="10285">
                  <c:v>3.3871382765531061E-2</c:v>
                </c:pt>
                <c:pt idx="10286">
                  <c:v>3.3867422845691386E-2</c:v>
                </c:pt>
                <c:pt idx="10287">
                  <c:v>3.3863462925851705E-2</c:v>
                </c:pt>
                <c:pt idx="10288">
                  <c:v>3.3859503006012023E-2</c:v>
                </c:pt>
                <c:pt idx="10289">
                  <c:v>3.3855543086172342E-2</c:v>
                </c:pt>
                <c:pt idx="10290">
                  <c:v>3.3851583166332667E-2</c:v>
                </c:pt>
                <c:pt idx="10291">
                  <c:v>3.3847623246492986E-2</c:v>
                </c:pt>
                <c:pt idx="10292">
                  <c:v>3.3843663326653305E-2</c:v>
                </c:pt>
                <c:pt idx="10293">
                  <c:v>3.383970340681363E-2</c:v>
                </c:pt>
                <c:pt idx="10294">
                  <c:v>3.3835743486973949E-2</c:v>
                </c:pt>
                <c:pt idx="10295">
                  <c:v>3.3831783567134267E-2</c:v>
                </c:pt>
                <c:pt idx="10296">
                  <c:v>3.3827823647294586E-2</c:v>
                </c:pt>
                <c:pt idx="10297">
                  <c:v>3.3823863727454911E-2</c:v>
                </c:pt>
                <c:pt idx="10298">
                  <c:v>3.381990380761523E-2</c:v>
                </c:pt>
                <c:pt idx="10299">
                  <c:v>3.3815943887775549E-2</c:v>
                </c:pt>
                <c:pt idx="10300">
                  <c:v>3.3811983967935874E-2</c:v>
                </c:pt>
                <c:pt idx="10301">
                  <c:v>3.3808024048096193E-2</c:v>
                </c:pt>
                <c:pt idx="10302">
                  <c:v>3.3804064128256511E-2</c:v>
                </c:pt>
                <c:pt idx="10303">
                  <c:v>3.3800104208416837E-2</c:v>
                </c:pt>
                <c:pt idx="10304">
                  <c:v>3.3796144288577155E-2</c:v>
                </c:pt>
                <c:pt idx="10305">
                  <c:v>3.3792184368737474E-2</c:v>
                </c:pt>
                <c:pt idx="10306">
                  <c:v>3.3788224448897793E-2</c:v>
                </c:pt>
                <c:pt idx="10307">
                  <c:v>3.3784264529058118E-2</c:v>
                </c:pt>
                <c:pt idx="10308">
                  <c:v>3.3780304609218437E-2</c:v>
                </c:pt>
                <c:pt idx="10309">
                  <c:v>3.3776344689378755E-2</c:v>
                </c:pt>
                <c:pt idx="10310">
                  <c:v>3.3772384769539081E-2</c:v>
                </c:pt>
                <c:pt idx="10311">
                  <c:v>3.3768424849699399E-2</c:v>
                </c:pt>
                <c:pt idx="10312">
                  <c:v>3.3764464929859718E-2</c:v>
                </c:pt>
                <c:pt idx="10313">
                  <c:v>3.3760505010020044E-2</c:v>
                </c:pt>
                <c:pt idx="10314">
                  <c:v>3.3756545090180362E-2</c:v>
                </c:pt>
                <c:pt idx="10315">
                  <c:v>3.3752585170340681E-2</c:v>
                </c:pt>
                <c:pt idx="10316">
                  <c:v>3.3748625250500999E-2</c:v>
                </c:pt>
                <c:pt idx="10317">
                  <c:v>3.3744665330661325E-2</c:v>
                </c:pt>
                <c:pt idx="10318">
                  <c:v>3.3740705410821643E-2</c:v>
                </c:pt>
                <c:pt idx="10319">
                  <c:v>3.3736745490981962E-2</c:v>
                </c:pt>
                <c:pt idx="10320">
                  <c:v>3.3732785571142287E-2</c:v>
                </c:pt>
                <c:pt idx="10321">
                  <c:v>3.3728825651302606E-2</c:v>
                </c:pt>
                <c:pt idx="10322">
                  <c:v>3.3724865731462925E-2</c:v>
                </c:pt>
                <c:pt idx="10323">
                  <c:v>3.372090581162325E-2</c:v>
                </c:pt>
                <c:pt idx="10324">
                  <c:v>3.3716945891783569E-2</c:v>
                </c:pt>
                <c:pt idx="10325">
                  <c:v>3.3712985971943887E-2</c:v>
                </c:pt>
                <c:pt idx="10326">
                  <c:v>3.3709026052104206E-2</c:v>
                </c:pt>
                <c:pt idx="10327">
                  <c:v>3.3705066132264531E-2</c:v>
                </c:pt>
                <c:pt idx="10328">
                  <c:v>3.370110621242485E-2</c:v>
                </c:pt>
                <c:pt idx="10329">
                  <c:v>3.3697146292585169E-2</c:v>
                </c:pt>
                <c:pt idx="10330">
                  <c:v>3.3693186372745494E-2</c:v>
                </c:pt>
                <c:pt idx="10331">
                  <c:v>3.3689226452905813E-2</c:v>
                </c:pt>
                <c:pt idx="10332">
                  <c:v>3.3685266533066131E-2</c:v>
                </c:pt>
                <c:pt idx="10333">
                  <c:v>3.368130661322645E-2</c:v>
                </c:pt>
                <c:pt idx="10334">
                  <c:v>3.3677346693386775E-2</c:v>
                </c:pt>
                <c:pt idx="10335">
                  <c:v>3.3673386773547094E-2</c:v>
                </c:pt>
                <c:pt idx="10336">
                  <c:v>3.3669426853707413E-2</c:v>
                </c:pt>
                <c:pt idx="10337">
                  <c:v>3.3665466933867738E-2</c:v>
                </c:pt>
                <c:pt idx="10338">
                  <c:v>3.3661507014028057E-2</c:v>
                </c:pt>
                <c:pt idx="10339">
                  <c:v>3.3657547094188375E-2</c:v>
                </c:pt>
                <c:pt idx="10340">
                  <c:v>3.3653587174348701E-2</c:v>
                </c:pt>
                <c:pt idx="10341">
                  <c:v>3.3649627254509019E-2</c:v>
                </c:pt>
                <c:pt idx="10342">
                  <c:v>3.3645667334669338E-2</c:v>
                </c:pt>
                <c:pt idx="10343">
                  <c:v>3.3641707414829657E-2</c:v>
                </c:pt>
                <c:pt idx="10344">
                  <c:v>3.3637747494989982E-2</c:v>
                </c:pt>
                <c:pt idx="10345">
                  <c:v>3.3633787575150301E-2</c:v>
                </c:pt>
                <c:pt idx="10346">
                  <c:v>3.3629827655310619E-2</c:v>
                </c:pt>
                <c:pt idx="10347">
                  <c:v>3.3625867735470945E-2</c:v>
                </c:pt>
                <c:pt idx="10348">
                  <c:v>3.3621907815631263E-2</c:v>
                </c:pt>
                <c:pt idx="10349">
                  <c:v>3.3617947895791582E-2</c:v>
                </c:pt>
                <c:pt idx="10350">
                  <c:v>3.3613987975951908E-2</c:v>
                </c:pt>
                <c:pt idx="10351">
                  <c:v>3.3610028056112226E-2</c:v>
                </c:pt>
                <c:pt idx="10352">
                  <c:v>3.3606068136272545E-2</c:v>
                </c:pt>
                <c:pt idx="10353">
                  <c:v>3.3602108216432863E-2</c:v>
                </c:pt>
                <c:pt idx="10354">
                  <c:v>3.3598148296593189E-2</c:v>
                </c:pt>
                <c:pt idx="10355">
                  <c:v>3.3594188376753507E-2</c:v>
                </c:pt>
                <c:pt idx="10356">
                  <c:v>3.3590228456913826E-2</c:v>
                </c:pt>
                <c:pt idx="10357">
                  <c:v>3.3586268537074151E-2</c:v>
                </c:pt>
                <c:pt idx="10358">
                  <c:v>3.358230861723447E-2</c:v>
                </c:pt>
                <c:pt idx="10359">
                  <c:v>3.3578348697394789E-2</c:v>
                </c:pt>
                <c:pt idx="10360">
                  <c:v>3.3574388777555114E-2</c:v>
                </c:pt>
                <c:pt idx="10361">
                  <c:v>3.3570428857715433E-2</c:v>
                </c:pt>
                <c:pt idx="10362">
                  <c:v>3.3566468937875751E-2</c:v>
                </c:pt>
                <c:pt idx="10363">
                  <c:v>3.356250901803607E-2</c:v>
                </c:pt>
                <c:pt idx="10364">
                  <c:v>3.3558549098196395E-2</c:v>
                </c:pt>
                <c:pt idx="10365">
                  <c:v>3.3554589178356714E-2</c:v>
                </c:pt>
                <c:pt idx="10366">
                  <c:v>3.3550629258517033E-2</c:v>
                </c:pt>
                <c:pt idx="10367">
                  <c:v>3.3546669338677358E-2</c:v>
                </c:pt>
                <c:pt idx="10368">
                  <c:v>3.3542709418837677E-2</c:v>
                </c:pt>
                <c:pt idx="10369">
                  <c:v>3.3538749498997995E-2</c:v>
                </c:pt>
                <c:pt idx="10370">
                  <c:v>3.3534789579158314E-2</c:v>
                </c:pt>
                <c:pt idx="10371">
                  <c:v>3.3530829659318639E-2</c:v>
                </c:pt>
                <c:pt idx="10372">
                  <c:v>3.3526869739478958E-2</c:v>
                </c:pt>
                <c:pt idx="10373">
                  <c:v>3.3522909819639277E-2</c:v>
                </c:pt>
                <c:pt idx="10374">
                  <c:v>3.3518949899799602E-2</c:v>
                </c:pt>
                <c:pt idx="10375">
                  <c:v>3.3514989979959921E-2</c:v>
                </c:pt>
                <c:pt idx="10376">
                  <c:v>3.3511030060120239E-2</c:v>
                </c:pt>
                <c:pt idx="10377">
                  <c:v>3.3507070140280565E-2</c:v>
                </c:pt>
                <c:pt idx="10378">
                  <c:v>3.3503110220440883E-2</c:v>
                </c:pt>
                <c:pt idx="10379">
                  <c:v>3.3499150300601202E-2</c:v>
                </c:pt>
                <c:pt idx="10380">
                  <c:v>3.3495190380761521E-2</c:v>
                </c:pt>
                <c:pt idx="10381">
                  <c:v>3.3491230460921846E-2</c:v>
                </c:pt>
                <c:pt idx="10382">
                  <c:v>3.3487270541082165E-2</c:v>
                </c:pt>
                <c:pt idx="10383">
                  <c:v>3.3483310621242483E-2</c:v>
                </c:pt>
                <c:pt idx="10384">
                  <c:v>3.3479350701402809E-2</c:v>
                </c:pt>
                <c:pt idx="10385">
                  <c:v>3.3475390781563127E-2</c:v>
                </c:pt>
                <c:pt idx="10386">
                  <c:v>3.3471430861723446E-2</c:v>
                </c:pt>
                <c:pt idx="10387">
                  <c:v>3.3467470941883765E-2</c:v>
                </c:pt>
                <c:pt idx="10388">
                  <c:v>3.346351102204409E-2</c:v>
                </c:pt>
                <c:pt idx="10389">
                  <c:v>3.3459551102204409E-2</c:v>
                </c:pt>
                <c:pt idx="10390">
                  <c:v>3.3455591182364727E-2</c:v>
                </c:pt>
                <c:pt idx="10391">
                  <c:v>3.3451631262525053E-2</c:v>
                </c:pt>
                <c:pt idx="10392">
                  <c:v>3.3447671342685371E-2</c:v>
                </c:pt>
                <c:pt idx="10393">
                  <c:v>3.344371142284569E-2</c:v>
                </c:pt>
                <c:pt idx="10394">
                  <c:v>3.3439751503006016E-2</c:v>
                </c:pt>
                <c:pt idx="10395">
                  <c:v>3.3435791583166334E-2</c:v>
                </c:pt>
                <c:pt idx="10396">
                  <c:v>3.3431831663326653E-2</c:v>
                </c:pt>
                <c:pt idx="10397">
                  <c:v>3.3427871743486971E-2</c:v>
                </c:pt>
                <c:pt idx="10398">
                  <c:v>3.3423911823647297E-2</c:v>
                </c:pt>
                <c:pt idx="10399">
                  <c:v>3.3419951903807615E-2</c:v>
                </c:pt>
                <c:pt idx="10400">
                  <c:v>3.3415991983967934E-2</c:v>
                </c:pt>
                <c:pt idx="10401">
                  <c:v>3.3412032064128259E-2</c:v>
                </c:pt>
                <c:pt idx="10402">
                  <c:v>3.3408072144288578E-2</c:v>
                </c:pt>
                <c:pt idx="10403">
                  <c:v>3.3404112224448897E-2</c:v>
                </c:pt>
                <c:pt idx="10404">
                  <c:v>3.3400152304609222E-2</c:v>
                </c:pt>
                <c:pt idx="10405">
                  <c:v>3.3396192384769541E-2</c:v>
                </c:pt>
                <c:pt idx="10406">
                  <c:v>3.3392232464929859E-2</c:v>
                </c:pt>
                <c:pt idx="10407">
                  <c:v>3.3388272545090178E-2</c:v>
                </c:pt>
                <c:pt idx="10408">
                  <c:v>3.3384312625250503E-2</c:v>
                </c:pt>
                <c:pt idx="10409">
                  <c:v>3.3380352705410822E-2</c:v>
                </c:pt>
                <c:pt idx="10410">
                  <c:v>3.3376392785571141E-2</c:v>
                </c:pt>
                <c:pt idx="10411">
                  <c:v>3.3372432865731466E-2</c:v>
                </c:pt>
                <c:pt idx="10412">
                  <c:v>3.3368472945891785E-2</c:v>
                </c:pt>
                <c:pt idx="10413">
                  <c:v>3.3364513026052103E-2</c:v>
                </c:pt>
                <c:pt idx="10414">
                  <c:v>3.3360553106212429E-2</c:v>
                </c:pt>
                <c:pt idx="10415">
                  <c:v>3.3356593186372747E-2</c:v>
                </c:pt>
                <c:pt idx="10416">
                  <c:v>3.3352633266533066E-2</c:v>
                </c:pt>
                <c:pt idx="10417">
                  <c:v>3.3348673346693385E-2</c:v>
                </c:pt>
                <c:pt idx="10418">
                  <c:v>3.334471342685371E-2</c:v>
                </c:pt>
                <c:pt idx="10419">
                  <c:v>3.3340753507014029E-2</c:v>
                </c:pt>
                <c:pt idx="10420">
                  <c:v>3.3336793587174347E-2</c:v>
                </c:pt>
                <c:pt idx="10421">
                  <c:v>3.3332833667334673E-2</c:v>
                </c:pt>
                <c:pt idx="10422">
                  <c:v>3.3328873747494991E-2</c:v>
                </c:pt>
                <c:pt idx="10423">
                  <c:v>3.332491382765531E-2</c:v>
                </c:pt>
                <c:pt idx="10424">
                  <c:v>3.3320953907815629E-2</c:v>
                </c:pt>
                <c:pt idx="10425">
                  <c:v>3.3316993987975954E-2</c:v>
                </c:pt>
                <c:pt idx="10426">
                  <c:v>3.3313034068136273E-2</c:v>
                </c:pt>
                <c:pt idx="10427">
                  <c:v>3.3309074148296591E-2</c:v>
                </c:pt>
                <c:pt idx="10428">
                  <c:v>3.3305114228456917E-2</c:v>
                </c:pt>
                <c:pt idx="10429">
                  <c:v>3.3301154308617235E-2</c:v>
                </c:pt>
                <c:pt idx="10430">
                  <c:v>3.3297194388777554E-2</c:v>
                </c:pt>
                <c:pt idx="10431">
                  <c:v>3.329323446893788E-2</c:v>
                </c:pt>
                <c:pt idx="10432">
                  <c:v>3.3289274549098198E-2</c:v>
                </c:pt>
                <c:pt idx="10433">
                  <c:v>3.3285314629258517E-2</c:v>
                </c:pt>
                <c:pt idx="10434">
                  <c:v>3.3281354709418835E-2</c:v>
                </c:pt>
                <c:pt idx="10435">
                  <c:v>3.3277394789579161E-2</c:v>
                </c:pt>
                <c:pt idx="10436">
                  <c:v>3.3273434869739479E-2</c:v>
                </c:pt>
                <c:pt idx="10437">
                  <c:v>3.3269474949899798E-2</c:v>
                </c:pt>
                <c:pt idx="10438">
                  <c:v>3.3265515030060124E-2</c:v>
                </c:pt>
                <c:pt idx="10439">
                  <c:v>3.3261555110220442E-2</c:v>
                </c:pt>
                <c:pt idx="10440">
                  <c:v>3.3257595190380761E-2</c:v>
                </c:pt>
                <c:pt idx="10441">
                  <c:v>3.3253635270541086E-2</c:v>
                </c:pt>
                <c:pt idx="10442">
                  <c:v>3.3249675350701405E-2</c:v>
                </c:pt>
                <c:pt idx="10443">
                  <c:v>3.3245715430861723E-2</c:v>
                </c:pt>
                <c:pt idx="10444">
                  <c:v>3.3241755511022042E-2</c:v>
                </c:pt>
                <c:pt idx="10445">
                  <c:v>3.3237795591182367E-2</c:v>
                </c:pt>
                <c:pt idx="10446">
                  <c:v>3.3233835671342686E-2</c:v>
                </c:pt>
                <c:pt idx="10447">
                  <c:v>3.3229875751503005E-2</c:v>
                </c:pt>
                <c:pt idx="10448">
                  <c:v>3.322591583166333E-2</c:v>
                </c:pt>
                <c:pt idx="10449">
                  <c:v>3.3221955911823649E-2</c:v>
                </c:pt>
                <c:pt idx="10450">
                  <c:v>3.3217995991983967E-2</c:v>
                </c:pt>
                <c:pt idx="10451">
                  <c:v>3.3214036072144286E-2</c:v>
                </c:pt>
                <c:pt idx="10452">
                  <c:v>3.3210076152304611E-2</c:v>
                </c:pt>
                <c:pt idx="10453">
                  <c:v>3.320611623246493E-2</c:v>
                </c:pt>
                <c:pt idx="10454">
                  <c:v>3.3202156312625249E-2</c:v>
                </c:pt>
                <c:pt idx="10455">
                  <c:v>3.3198196392785574E-2</c:v>
                </c:pt>
                <c:pt idx="10456">
                  <c:v>3.3194236472945893E-2</c:v>
                </c:pt>
                <c:pt idx="10457">
                  <c:v>3.3190276553106211E-2</c:v>
                </c:pt>
                <c:pt idx="10458">
                  <c:v>3.3186316633266537E-2</c:v>
                </c:pt>
                <c:pt idx="10459">
                  <c:v>3.3182356713426855E-2</c:v>
                </c:pt>
                <c:pt idx="10460">
                  <c:v>3.3178396793587174E-2</c:v>
                </c:pt>
                <c:pt idx="10461">
                  <c:v>3.3174436873747493E-2</c:v>
                </c:pt>
                <c:pt idx="10462">
                  <c:v>3.3170476953907818E-2</c:v>
                </c:pt>
                <c:pt idx="10463">
                  <c:v>3.3166517034068137E-2</c:v>
                </c:pt>
                <c:pt idx="10464">
                  <c:v>3.3162557114228455E-2</c:v>
                </c:pt>
                <c:pt idx="10465">
                  <c:v>3.3158597194388781E-2</c:v>
                </c:pt>
                <c:pt idx="10466">
                  <c:v>3.3154637274549099E-2</c:v>
                </c:pt>
                <c:pt idx="10467">
                  <c:v>3.3150677354709418E-2</c:v>
                </c:pt>
                <c:pt idx="10468">
                  <c:v>3.3146717434869744E-2</c:v>
                </c:pt>
                <c:pt idx="10469">
                  <c:v>3.3142757515030062E-2</c:v>
                </c:pt>
                <c:pt idx="10470">
                  <c:v>3.3138797595190381E-2</c:v>
                </c:pt>
                <c:pt idx="10471">
                  <c:v>3.3134837675350699E-2</c:v>
                </c:pt>
                <c:pt idx="10472">
                  <c:v>3.3130877755511025E-2</c:v>
                </c:pt>
                <c:pt idx="10473">
                  <c:v>3.3126917835671343E-2</c:v>
                </c:pt>
                <c:pt idx="10474">
                  <c:v>3.3122957915831662E-2</c:v>
                </c:pt>
                <c:pt idx="10475">
                  <c:v>3.3118997995991988E-2</c:v>
                </c:pt>
                <c:pt idx="10476">
                  <c:v>3.3115038076152306E-2</c:v>
                </c:pt>
                <c:pt idx="10477">
                  <c:v>3.3111078156312625E-2</c:v>
                </c:pt>
                <c:pt idx="10478">
                  <c:v>3.3107118236472943E-2</c:v>
                </c:pt>
                <c:pt idx="10479">
                  <c:v>3.3103158316633269E-2</c:v>
                </c:pt>
                <c:pt idx="10480">
                  <c:v>3.3099198396793587E-2</c:v>
                </c:pt>
                <c:pt idx="10481">
                  <c:v>3.3095238476953906E-2</c:v>
                </c:pt>
                <c:pt idx="10482">
                  <c:v>3.3091278557114231E-2</c:v>
                </c:pt>
                <c:pt idx="10483">
                  <c:v>3.308731863727455E-2</c:v>
                </c:pt>
                <c:pt idx="10484">
                  <c:v>3.3083358717434869E-2</c:v>
                </c:pt>
                <c:pt idx="10485">
                  <c:v>3.3079398797595194E-2</c:v>
                </c:pt>
                <c:pt idx="10486">
                  <c:v>3.3075438877755513E-2</c:v>
                </c:pt>
                <c:pt idx="10487">
                  <c:v>3.3071478957915831E-2</c:v>
                </c:pt>
                <c:pt idx="10488">
                  <c:v>3.306751903807615E-2</c:v>
                </c:pt>
                <c:pt idx="10489">
                  <c:v>3.3063559118236475E-2</c:v>
                </c:pt>
                <c:pt idx="10490">
                  <c:v>3.3059599198396794E-2</c:v>
                </c:pt>
                <c:pt idx="10491">
                  <c:v>3.3055639278557113E-2</c:v>
                </c:pt>
                <c:pt idx="10492">
                  <c:v>3.3051679358717438E-2</c:v>
                </c:pt>
                <c:pt idx="10493">
                  <c:v>3.3047719438877757E-2</c:v>
                </c:pt>
                <c:pt idx="10494">
                  <c:v>3.3043759519038075E-2</c:v>
                </c:pt>
                <c:pt idx="10495">
                  <c:v>3.3039799599198401E-2</c:v>
                </c:pt>
                <c:pt idx="10496">
                  <c:v>3.3035839679358719E-2</c:v>
                </c:pt>
                <c:pt idx="10497">
                  <c:v>3.3031879759519038E-2</c:v>
                </c:pt>
                <c:pt idx="10498">
                  <c:v>3.3027919839679357E-2</c:v>
                </c:pt>
                <c:pt idx="10499">
                  <c:v>3.3023959919839682E-2</c:v>
                </c:pt>
                <c:pt idx="10500">
                  <c:v>3.3020000000000001E-2</c:v>
                </c:pt>
                <c:pt idx="10501">
                  <c:v>3.3018383999999998E-2</c:v>
                </c:pt>
                <c:pt idx="10502">
                  <c:v>3.3016768000000002E-2</c:v>
                </c:pt>
                <c:pt idx="10503">
                  <c:v>3.3015151999999999E-2</c:v>
                </c:pt>
                <c:pt idx="10504">
                  <c:v>3.3013536000000003E-2</c:v>
                </c:pt>
                <c:pt idx="10505">
                  <c:v>3.301192E-2</c:v>
                </c:pt>
                <c:pt idx="10506">
                  <c:v>3.3010303999999997E-2</c:v>
                </c:pt>
                <c:pt idx="10507">
                  <c:v>3.3008688000000001E-2</c:v>
                </c:pt>
                <c:pt idx="10508">
                  <c:v>3.3007071999999998E-2</c:v>
                </c:pt>
                <c:pt idx="10509">
                  <c:v>3.3005456000000002E-2</c:v>
                </c:pt>
                <c:pt idx="10510">
                  <c:v>3.300384E-2</c:v>
                </c:pt>
                <c:pt idx="10511">
                  <c:v>3.3002224000000004E-2</c:v>
                </c:pt>
                <c:pt idx="10512">
                  <c:v>3.3000608000000001E-2</c:v>
                </c:pt>
                <c:pt idx="10513">
                  <c:v>3.2998991999999998E-2</c:v>
                </c:pt>
                <c:pt idx="10514">
                  <c:v>3.2997376000000002E-2</c:v>
                </c:pt>
                <c:pt idx="10515">
                  <c:v>3.2995759999999999E-2</c:v>
                </c:pt>
                <c:pt idx="10516">
                  <c:v>3.2994144000000003E-2</c:v>
                </c:pt>
                <c:pt idx="10517">
                  <c:v>3.2992528E-2</c:v>
                </c:pt>
                <c:pt idx="10518">
                  <c:v>3.2990911999999997E-2</c:v>
                </c:pt>
                <c:pt idx="10519">
                  <c:v>3.2989296000000001E-2</c:v>
                </c:pt>
                <c:pt idx="10520">
                  <c:v>3.2987679999999998E-2</c:v>
                </c:pt>
                <c:pt idx="10521">
                  <c:v>3.2986064000000002E-2</c:v>
                </c:pt>
                <c:pt idx="10522">
                  <c:v>3.2984448E-2</c:v>
                </c:pt>
                <c:pt idx="10523">
                  <c:v>3.2982832000000004E-2</c:v>
                </c:pt>
                <c:pt idx="10524">
                  <c:v>3.2981216000000001E-2</c:v>
                </c:pt>
                <c:pt idx="10525">
                  <c:v>3.2979599999999998E-2</c:v>
                </c:pt>
                <c:pt idx="10526">
                  <c:v>3.2977984000000002E-2</c:v>
                </c:pt>
                <c:pt idx="10527">
                  <c:v>3.2976367999999999E-2</c:v>
                </c:pt>
                <c:pt idx="10528">
                  <c:v>3.2974752000000003E-2</c:v>
                </c:pt>
                <c:pt idx="10529">
                  <c:v>3.2973136E-2</c:v>
                </c:pt>
                <c:pt idx="10530">
                  <c:v>3.2971519999999997E-2</c:v>
                </c:pt>
                <c:pt idx="10531">
                  <c:v>3.2969904000000001E-2</c:v>
                </c:pt>
                <c:pt idx="10532">
                  <c:v>3.2968287999999998E-2</c:v>
                </c:pt>
                <c:pt idx="10533">
                  <c:v>3.2966672000000002E-2</c:v>
                </c:pt>
                <c:pt idx="10534">
                  <c:v>3.2965056E-2</c:v>
                </c:pt>
                <c:pt idx="10535">
                  <c:v>3.2963440000000004E-2</c:v>
                </c:pt>
                <c:pt idx="10536">
                  <c:v>3.2961824000000001E-2</c:v>
                </c:pt>
                <c:pt idx="10537">
                  <c:v>3.2960207999999998E-2</c:v>
                </c:pt>
                <c:pt idx="10538">
                  <c:v>3.2958592000000002E-2</c:v>
                </c:pt>
                <c:pt idx="10539">
                  <c:v>3.2956975999999999E-2</c:v>
                </c:pt>
                <c:pt idx="10540">
                  <c:v>3.2955360000000003E-2</c:v>
                </c:pt>
                <c:pt idx="10541">
                  <c:v>3.2953744E-2</c:v>
                </c:pt>
                <c:pt idx="10542">
                  <c:v>3.2952127999999997E-2</c:v>
                </c:pt>
                <c:pt idx="10543">
                  <c:v>3.2950512000000001E-2</c:v>
                </c:pt>
                <c:pt idx="10544">
                  <c:v>3.2948895999999998E-2</c:v>
                </c:pt>
                <c:pt idx="10545">
                  <c:v>3.2947280000000002E-2</c:v>
                </c:pt>
                <c:pt idx="10546">
                  <c:v>3.2945664E-2</c:v>
                </c:pt>
                <c:pt idx="10547">
                  <c:v>3.2944048000000004E-2</c:v>
                </c:pt>
                <c:pt idx="10548">
                  <c:v>3.2942432000000001E-2</c:v>
                </c:pt>
                <c:pt idx="10549">
                  <c:v>3.2940815999999998E-2</c:v>
                </c:pt>
                <c:pt idx="10550">
                  <c:v>3.2939200000000002E-2</c:v>
                </c:pt>
                <c:pt idx="10551">
                  <c:v>3.2937583999999999E-2</c:v>
                </c:pt>
                <c:pt idx="10552">
                  <c:v>3.2935968000000003E-2</c:v>
                </c:pt>
                <c:pt idx="10553">
                  <c:v>3.2934352E-2</c:v>
                </c:pt>
                <c:pt idx="10554">
                  <c:v>3.2932735999999997E-2</c:v>
                </c:pt>
                <c:pt idx="10555">
                  <c:v>3.2931120000000001E-2</c:v>
                </c:pt>
                <c:pt idx="10556">
                  <c:v>3.2929503999999998E-2</c:v>
                </c:pt>
                <c:pt idx="10557">
                  <c:v>3.2927888000000002E-2</c:v>
                </c:pt>
                <c:pt idx="10558">
                  <c:v>3.2926271999999999E-2</c:v>
                </c:pt>
                <c:pt idx="10559">
                  <c:v>3.2924656000000004E-2</c:v>
                </c:pt>
                <c:pt idx="10560">
                  <c:v>3.2923040000000001E-2</c:v>
                </c:pt>
                <c:pt idx="10561">
                  <c:v>3.2921423999999998E-2</c:v>
                </c:pt>
                <c:pt idx="10562">
                  <c:v>3.2919808000000002E-2</c:v>
                </c:pt>
                <c:pt idx="10563">
                  <c:v>3.2918191999999999E-2</c:v>
                </c:pt>
                <c:pt idx="10564">
                  <c:v>3.2916576000000003E-2</c:v>
                </c:pt>
                <c:pt idx="10565">
                  <c:v>3.291496E-2</c:v>
                </c:pt>
                <c:pt idx="10566">
                  <c:v>3.2913343999999997E-2</c:v>
                </c:pt>
                <c:pt idx="10567">
                  <c:v>3.2911728000000001E-2</c:v>
                </c:pt>
                <c:pt idx="10568">
                  <c:v>3.2910111999999998E-2</c:v>
                </c:pt>
                <c:pt idx="10569">
                  <c:v>3.2908496000000002E-2</c:v>
                </c:pt>
                <c:pt idx="10570">
                  <c:v>3.2906879999999999E-2</c:v>
                </c:pt>
                <c:pt idx="10571">
                  <c:v>3.2905264000000004E-2</c:v>
                </c:pt>
                <c:pt idx="10572">
                  <c:v>3.2903648000000001E-2</c:v>
                </c:pt>
                <c:pt idx="10573">
                  <c:v>3.2902031999999998E-2</c:v>
                </c:pt>
                <c:pt idx="10574">
                  <c:v>3.2900416000000002E-2</c:v>
                </c:pt>
                <c:pt idx="10575">
                  <c:v>3.2898799999999999E-2</c:v>
                </c:pt>
                <c:pt idx="10576">
                  <c:v>3.2897184000000003E-2</c:v>
                </c:pt>
                <c:pt idx="10577">
                  <c:v>3.2895568E-2</c:v>
                </c:pt>
                <c:pt idx="10578">
                  <c:v>3.2893951999999997E-2</c:v>
                </c:pt>
                <c:pt idx="10579">
                  <c:v>3.2892336000000001E-2</c:v>
                </c:pt>
                <c:pt idx="10580">
                  <c:v>3.2890719999999998E-2</c:v>
                </c:pt>
                <c:pt idx="10581">
                  <c:v>3.2889104000000002E-2</c:v>
                </c:pt>
                <c:pt idx="10582">
                  <c:v>3.2887487999999999E-2</c:v>
                </c:pt>
                <c:pt idx="10583">
                  <c:v>3.2885872000000003E-2</c:v>
                </c:pt>
                <c:pt idx="10584">
                  <c:v>3.2884256000000001E-2</c:v>
                </c:pt>
                <c:pt idx="10585">
                  <c:v>3.2882639999999998E-2</c:v>
                </c:pt>
                <c:pt idx="10586">
                  <c:v>3.2881024000000002E-2</c:v>
                </c:pt>
                <c:pt idx="10587">
                  <c:v>3.2879407999999999E-2</c:v>
                </c:pt>
                <c:pt idx="10588">
                  <c:v>3.2877792000000003E-2</c:v>
                </c:pt>
                <c:pt idx="10589">
                  <c:v>3.2876176E-2</c:v>
                </c:pt>
                <c:pt idx="10590">
                  <c:v>3.2874559999999997E-2</c:v>
                </c:pt>
                <c:pt idx="10591">
                  <c:v>3.2872944000000001E-2</c:v>
                </c:pt>
                <c:pt idx="10592">
                  <c:v>3.2871327999999998E-2</c:v>
                </c:pt>
                <c:pt idx="10593">
                  <c:v>3.2869712000000002E-2</c:v>
                </c:pt>
                <c:pt idx="10594">
                  <c:v>3.2868095999999999E-2</c:v>
                </c:pt>
                <c:pt idx="10595">
                  <c:v>3.2866480000000003E-2</c:v>
                </c:pt>
                <c:pt idx="10596">
                  <c:v>3.2864864000000001E-2</c:v>
                </c:pt>
                <c:pt idx="10597">
                  <c:v>3.2863247999999998E-2</c:v>
                </c:pt>
                <c:pt idx="10598">
                  <c:v>3.2861632000000002E-2</c:v>
                </c:pt>
                <c:pt idx="10599">
                  <c:v>3.2860015999999999E-2</c:v>
                </c:pt>
                <c:pt idx="10600">
                  <c:v>3.2858400000000003E-2</c:v>
                </c:pt>
                <c:pt idx="10601">
                  <c:v>3.2856784E-2</c:v>
                </c:pt>
                <c:pt idx="10602">
                  <c:v>3.2855167999999997E-2</c:v>
                </c:pt>
                <c:pt idx="10603">
                  <c:v>3.2853552000000001E-2</c:v>
                </c:pt>
                <c:pt idx="10604">
                  <c:v>3.2851935999999998E-2</c:v>
                </c:pt>
                <c:pt idx="10605">
                  <c:v>3.2850320000000002E-2</c:v>
                </c:pt>
                <c:pt idx="10606">
                  <c:v>3.2848703999999999E-2</c:v>
                </c:pt>
                <c:pt idx="10607">
                  <c:v>3.2847088000000003E-2</c:v>
                </c:pt>
                <c:pt idx="10608">
                  <c:v>3.2845472000000001E-2</c:v>
                </c:pt>
                <c:pt idx="10609">
                  <c:v>3.2843855999999998E-2</c:v>
                </c:pt>
                <c:pt idx="10610">
                  <c:v>3.2842240000000002E-2</c:v>
                </c:pt>
                <c:pt idx="10611">
                  <c:v>3.2840623999999999E-2</c:v>
                </c:pt>
                <c:pt idx="10612">
                  <c:v>3.2839008000000003E-2</c:v>
                </c:pt>
                <c:pt idx="10613">
                  <c:v>3.2837392E-2</c:v>
                </c:pt>
                <c:pt idx="10614">
                  <c:v>3.2835775999999997E-2</c:v>
                </c:pt>
                <c:pt idx="10615">
                  <c:v>3.2834160000000001E-2</c:v>
                </c:pt>
                <c:pt idx="10616">
                  <c:v>3.2832543999999998E-2</c:v>
                </c:pt>
                <c:pt idx="10617">
                  <c:v>3.2830928000000002E-2</c:v>
                </c:pt>
                <c:pt idx="10618">
                  <c:v>3.2829311999999999E-2</c:v>
                </c:pt>
                <c:pt idx="10619">
                  <c:v>3.2827696000000003E-2</c:v>
                </c:pt>
                <c:pt idx="10620">
                  <c:v>3.2826080000000001E-2</c:v>
                </c:pt>
                <c:pt idx="10621">
                  <c:v>3.2824463999999998E-2</c:v>
                </c:pt>
                <c:pt idx="10622">
                  <c:v>3.2822848000000002E-2</c:v>
                </c:pt>
                <c:pt idx="10623">
                  <c:v>3.2821231999999999E-2</c:v>
                </c:pt>
                <c:pt idx="10624">
                  <c:v>3.2819616000000003E-2</c:v>
                </c:pt>
                <c:pt idx="10625">
                  <c:v>3.2818E-2</c:v>
                </c:pt>
                <c:pt idx="10626">
                  <c:v>3.2816383999999997E-2</c:v>
                </c:pt>
                <c:pt idx="10627">
                  <c:v>3.2814768000000001E-2</c:v>
                </c:pt>
                <c:pt idx="10628">
                  <c:v>3.2813151999999998E-2</c:v>
                </c:pt>
                <c:pt idx="10629">
                  <c:v>3.2811536000000002E-2</c:v>
                </c:pt>
                <c:pt idx="10630">
                  <c:v>3.2809919999999999E-2</c:v>
                </c:pt>
                <c:pt idx="10631">
                  <c:v>3.2808303999999996E-2</c:v>
                </c:pt>
                <c:pt idx="10632">
                  <c:v>3.2806688000000001E-2</c:v>
                </c:pt>
                <c:pt idx="10633">
                  <c:v>3.2805071999999998E-2</c:v>
                </c:pt>
                <c:pt idx="10634">
                  <c:v>3.2803456000000002E-2</c:v>
                </c:pt>
                <c:pt idx="10635">
                  <c:v>3.2801839999999999E-2</c:v>
                </c:pt>
                <c:pt idx="10636">
                  <c:v>3.2800224000000003E-2</c:v>
                </c:pt>
                <c:pt idx="10637">
                  <c:v>3.2798608E-2</c:v>
                </c:pt>
                <c:pt idx="10638">
                  <c:v>3.2796991999999997E-2</c:v>
                </c:pt>
                <c:pt idx="10639">
                  <c:v>3.2795376000000001E-2</c:v>
                </c:pt>
                <c:pt idx="10640">
                  <c:v>3.2793759999999998E-2</c:v>
                </c:pt>
                <c:pt idx="10641">
                  <c:v>3.2792144000000002E-2</c:v>
                </c:pt>
                <c:pt idx="10642">
                  <c:v>3.2790527999999999E-2</c:v>
                </c:pt>
                <c:pt idx="10643">
                  <c:v>3.2788911999999996E-2</c:v>
                </c:pt>
                <c:pt idx="10644">
                  <c:v>3.2787296E-2</c:v>
                </c:pt>
                <c:pt idx="10645">
                  <c:v>3.2785679999999998E-2</c:v>
                </c:pt>
                <c:pt idx="10646">
                  <c:v>3.2784064000000002E-2</c:v>
                </c:pt>
                <c:pt idx="10647">
                  <c:v>3.2782447999999999E-2</c:v>
                </c:pt>
                <c:pt idx="10648">
                  <c:v>3.2780832000000003E-2</c:v>
                </c:pt>
                <c:pt idx="10649">
                  <c:v>3.2779216E-2</c:v>
                </c:pt>
                <c:pt idx="10650">
                  <c:v>3.2777599999999997E-2</c:v>
                </c:pt>
                <c:pt idx="10651">
                  <c:v>3.2775984000000001E-2</c:v>
                </c:pt>
                <c:pt idx="10652">
                  <c:v>3.2774367999999998E-2</c:v>
                </c:pt>
                <c:pt idx="10653">
                  <c:v>3.2772752000000002E-2</c:v>
                </c:pt>
                <c:pt idx="10654">
                  <c:v>3.2771135999999999E-2</c:v>
                </c:pt>
                <c:pt idx="10655">
                  <c:v>3.2769519999999996E-2</c:v>
                </c:pt>
                <c:pt idx="10656">
                  <c:v>3.2767904E-2</c:v>
                </c:pt>
                <c:pt idx="10657">
                  <c:v>3.2766287999999998E-2</c:v>
                </c:pt>
                <c:pt idx="10658">
                  <c:v>3.2764672000000002E-2</c:v>
                </c:pt>
                <c:pt idx="10659">
                  <c:v>3.2763055999999999E-2</c:v>
                </c:pt>
                <c:pt idx="10660">
                  <c:v>3.2761440000000003E-2</c:v>
                </c:pt>
                <c:pt idx="10661">
                  <c:v>3.2759824E-2</c:v>
                </c:pt>
                <c:pt idx="10662">
                  <c:v>3.2758207999999997E-2</c:v>
                </c:pt>
                <c:pt idx="10663">
                  <c:v>3.2756592000000001E-2</c:v>
                </c:pt>
                <c:pt idx="10664">
                  <c:v>3.2754975999999998E-2</c:v>
                </c:pt>
                <c:pt idx="10665">
                  <c:v>3.2753360000000002E-2</c:v>
                </c:pt>
                <c:pt idx="10666">
                  <c:v>3.2751743999999999E-2</c:v>
                </c:pt>
                <c:pt idx="10667">
                  <c:v>3.2750127999999996E-2</c:v>
                </c:pt>
                <c:pt idx="10668">
                  <c:v>3.2748512E-2</c:v>
                </c:pt>
                <c:pt idx="10669">
                  <c:v>3.2746895999999998E-2</c:v>
                </c:pt>
                <c:pt idx="10670">
                  <c:v>3.2745280000000002E-2</c:v>
                </c:pt>
                <c:pt idx="10671">
                  <c:v>3.2743663999999999E-2</c:v>
                </c:pt>
                <c:pt idx="10672">
                  <c:v>3.2742048000000003E-2</c:v>
                </c:pt>
                <c:pt idx="10673">
                  <c:v>3.2740432E-2</c:v>
                </c:pt>
                <c:pt idx="10674">
                  <c:v>3.2738815999999997E-2</c:v>
                </c:pt>
                <c:pt idx="10675">
                  <c:v>3.2737200000000001E-2</c:v>
                </c:pt>
                <c:pt idx="10676">
                  <c:v>3.2735583999999998E-2</c:v>
                </c:pt>
                <c:pt idx="10677">
                  <c:v>3.2733968000000002E-2</c:v>
                </c:pt>
                <c:pt idx="10678">
                  <c:v>3.2732351999999999E-2</c:v>
                </c:pt>
                <c:pt idx="10679">
                  <c:v>3.2730735999999996E-2</c:v>
                </c:pt>
                <c:pt idx="10680">
                  <c:v>3.272912E-2</c:v>
                </c:pt>
                <c:pt idx="10681">
                  <c:v>3.2727503999999998E-2</c:v>
                </c:pt>
                <c:pt idx="10682">
                  <c:v>3.2725888000000002E-2</c:v>
                </c:pt>
                <c:pt idx="10683">
                  <c:v>3.2724271999999999E-2</c:v>
                </c:pt>
                <c:pt idx="10684">
                  <c:v>3.2722656000000003E-2</c:v>
                </c:pt>
                <c:pt idx="10685">
                  <c:v>3.272104E-2</c:v>
                </c:pt>
                <c:pt idx="10686">
                  <c:v>3.2719423999999997E-2</c:v>
                </c:pt>
                <c:pt idx="10687">
                  <c:v>3.2717808000000001E-2</c:v>
                </c:pt>
                <c:pt idx="10688">
                  <c:v>3.2716191999999998E-2</c:v>
                </c:pt>
                <c:pt idx="10689">
                  <c:v>3.2714576000000002E-2</c:v>
                </c:pt>
                <c:pt idx="10690">
                  <c:v>3.2712959999999999E-2</c:v>
                </c:pt>
                <c:pt idx="10691">
                  <c:v>3.2711343999999996E-2</c:v>
                </c:pt>
                <c:pt idx="10692">
                  <c:v>3.2709728E-2</c:v>
                </c:pt>
                <c:pt idx="10693">
                  <c:v>3.2708111999999998E-2</c:v>
                </c:pt>
                <c:pt idx="10694">
                  <c:v>3.2706496000000002E-2</c:v>
                </c:pt>
                <c:pt idx="10695">
                  <c:v>3.2704879999999999E-2</c:v>
                </c:pt>
                <c:pt idx="10696">
                  <c:v>3.2703264000000003E-2</c:v>
                </c:pt>
                <c:pt idx="10697">
                  <c:v>3.2701648E-2</c:v>
                </c:pt>
                <c:pt idx="10698">
                  <c:v>3.2700031999999997E-2</c:v>
                </c:pt>
                <c:pt idx="10699">
                  <c:v>3.2698416000000001E-2</c:v>
                </c:pt>
                <c:pt idx="10700">
                  <c:v>3.2696799999999998E-2</c:v>
                </c:pt>
                <c:pt idx="10701">
                  <c:v>3.2695184000000002E-2</c:v>
                </c:pt>
                <c:pt idx="10702">
                  <c:v>3.2693567999999999E-2</c:v>
                </c:pt>
                <c:pt idx="10703">
                  <c:v>3.2691951999999996E-2</c:v>
                </c:pt>
                <c:pt idx="10704">
                  <c:v>3.2690336E-2</c:v>
                </c:pt>
                <c:pt idx="10705">
                  <c:v>3.2688719999999998E-2</c:v>
                </c:pt>
                <c:pt idx="10706">
                  <c:v>3.2687104000000002E-2</c:v>
                </c:pt>
                <c:pt idx="10707">
                  <c:v>3.2685487999999999E-2</c:v>
                </c:pt>
                <c:pt idx="10708">
                  <c:v>3.2683872000000003E-2</c:v>
                </c:pt>
                <c:pt idx="10709">
                  <c:v>3.2682256E-2</c:v>
                </c:pt>
                <c:pt idx="10710">
                  <c:v>3.2680639999999997E-2</c:v>
                </c:pt>
                <c:pt idx="10711">
                  <c:v>3.2679024000000001E-2</c:v>
                </c:pt>
                <c:pt idx="10712">
                  <c:v>3.2677407999999998E-2</c:v>
                </c:pt>
                <c:pt idx="10713">
                  <c:v>3.2675792000000002E-2</c:v>
                </c:pt>
                <c:pt idx="10714">
                  <c:v>3.2674175999999999E-2</c:v>
                </c:pt>
                <c:pt idx="10715">
                  <c:v>3.2672559999999996E-2</c:v>
                </c:pt>
                <c:pt idx="10716">
                  <c:v>3.2670944E-2</c:v>
                </c:pt>
                <c:pt idx="10717">
                  <c:v>3.2669327999999997E-2</c:v>
                </c:pt>
                <c:pt idx="10718">
                  <c:v>3.2667712000000002E-2</c:v>
                </c:pt>
                <c:pt idx="10719">
                  <c:v>3.2666095999999999E-2</c:v>
                </c:pt>
                <c:pt idx="10720">
                  <c:v>3.2664480000000003E-2</c:v>
                </c:pt>
                <c:pt idx="10721">
                  <c:v>3.2662864E-2</c:v>
                </c:pt>
                <c:pt idx="10722">
                  <c:v>3.2661247999999997E-2</c:v>
                </c:pt>
                <c:pt idx="10723">
                  <c:v>3.2659632000000001E-2</c:v>
                </c:pt>
                <c:pt idx="10724">
                  <c:v>3.2658015999999998E-2</c:v>
                </c:pt>
                <c:pt idx="10725">
                  <c:v>3.2656400000000002E-2</c:v>
                </c:pt>
                <c:pt idx="10726">
                  <c:v>3.2654783999999999E-2</c:v>
                </c:pt>
                <c:pt idx="10727">
                  <c:v>3.2653167999999996E-2</c:v>
                </c:pt>
                <c:pt idx="10728">
                  <c:v>3.2651552E-2</c:v>
                </c:pt>
                <c:pt idx="10729">
                  <c:v>3.2649935999999997E-2</c:v>
                </c:pt>
                <c:pt idx="10730">
                  <c:v>3.2648320000000002E-2</c:v>
                </c:pt>
                <c:pt idx="10731">
                  <c:v>3.2646703999999999E-2</c:v>
                </c:pt>
                <c:pt idx="10732">
                  <c:v>3.2645088000000003E-2</c:v>
                </c:pt>
                <c:pt idx="10733">
                  <c:v>3.2643472E-2</c:v>
                </c:pt>
                <c:pt idx="10734">
                  <c:v>3.2641855999999997E-2</c:v>
                </c:pt>
                <c:pt idx="10735">
                  <c:v>3.2640240000000001E-2</c:v>
                </c:pt>
                <c:pt idx="10736">
                  <c:v>3.2638623999999998E-2</c:v>
                </c:pt>
                <c:pt idx="10737">
                  <c:v>3.2637008000000002E-2</c:v>
                </c:pt>
                <c:pt idx="10738">
                  <c:v>3.2635391999999999E-2</c:v>
                </c:pt>
                <c:pt idx="10739">
                  <c:v>3.2633775999999996E-2</c:v>
                </c:pt>
                <c:pt idx="10740">
                  <c:v>3.263216E-2</c:v>
                </c:pt>
                <c:pt idx="10741">
                  <c:v>3.2630543999999997E-2</c:v>
                </c:pt>
                <c:pt idx="10742">
                  <c:v>3.2628928000000001E-2</c:v>
                </c:pt>
                <c:pt idx="10743">
                  <c:v>3.2627311999999999E-2</c:v>
                </c:pt>
                <c:pt idx="10744">
                  <c:v>3.2625695999999996E-2</c:v>
                </c:pt>
                <c:pt idx="10745">
                  <c:v>3.262408E-2</c:v>
                </c:pt>
                <c:pt idx="10746">
                  <c:v>3.2622463999999997E-2</c:v>
                </c:pt>
                <c:pt idx="10747">
                  <c:v>3.2620848000000001E-2</c:v>
                </c:pt>
                <c:pt idx="10748">
                  <c:v>3.2619231999999998E-2</c:v>
                </c:pt>
                <c:pt idx="10749">
                  <c:v>3.2617616000000002E-2</c:v>
                </c:pt>
                <c:pt idx="10750">
                  <c:v>3.2615999999999999E-2</c:v>
                </c:pt>
                <c:pt idx="10751">
                  <c:v>3.2614383999999996E-2</c:v>
                </c:pt>
                <c:pt idx="10752">
                  <c:v>3.2612768E-2</c:v>
                </c:pt>
                <c:pt idx="10753">
                  <c:v>3.2611151999999997E-2</c:v>
                </c:pt>
                <c:pt idx="10754">
                  <c:v>3.2609536000000001E-2</c:v>
                </c:pt>
                <c:pt idx="10755">
                  <c:v>3.2607919999999999E-2</c:v>
                </c:pt>
                <c:pt idx="10756">
                  <c:v>3.2606303999999996E-2</c:v>
                </c:pt>
                <c:pt idx="10757">
                  <c:v>3.2604688E-2</c:v>
                </c:pt>
                <c:pt idx="10758">
                  <c:v>3.2603071999999997E-2</c:v>
                </c:pt>
                <c:pt idx="10759">
                  <c:v>3.2601456000000001E-2</c:v>
                </c:pt>
                <c:pt idx="10760">
                  <c:v>3.2599839999999998E-2</c:v>
                </c:pt>
                <c:pt idx="10761">
                  <c:v>3.2598224000000002E-2</c:v>
                </c:pt>
                <c:pt idx="10762">
                  <c:v>3.2596607999999999E-2</c:v>
                </c:pt>
                <c:pt idx="10763">
                  <c:v>3.2594991999999996E-2</c:v>
                </c:pt>
                <c:pt idx="10764">
                  <c:v>3.2593376E-2</c:v>
                </c:pt>
                <c:pt idx="10765">
                  <c:v>3.2591759999999997E-2</c:v>
                </c:pt>
                <c:pt idx="10766">
                  <c:v>3.2590144000000001E-2</c:v>
                </c:pt>
                <c:pt idx="10767">
                  <c:v>3.2588527999999999E-2</c:v>
                </c:pt>
                <c:pt idx="10768">
                  <c:v>3.2586911999999996E-2</c:v>
                </c:pt>
                <c:pt idx="10769">
                  <c:v>3.2585296E-2</c:v>
                </c:pt>
                <c:pt idx="10770">
                  <c:v>3.2583679999999997E-2</c:v>
                </c:pt>
                <c:pt idx="10771">
                  <c:v>3.2582064000000001E-2</c:v>
                </c:pt>
                <c:pt idx="10772">
                  <c:v>3.2580447999999998E-2</c:v>
                </c:pt>
                <c:pt idx="10773">
                  <c:v>3.2578832000000002E-2</c:v>
                </c:pt>
                <c:pt idx="10774">
                  <c:v>3.2577215999999999E-2</c:v>
                </c:pt>
                <c:pt idx="10775">
                  <c:v>3.2575599999999996E-2</c:v>
                </c:pt>
                <c:pt idx="10776">
                  <c:v>3.2573984E-2</c:v>
                </c:pt>
                <c:pt idx="10777">
                  <c:v>3.2572367999999997E-2</c:v>
                </c:pt>
                <c:pt idx="10778">
                  <c:v>3.2570752000000001E-2</c:v>
                </c:pt>
                <c:pt idx="10779">
                  <c:v>3.2569135999999999E-2</c:v>
                </c:pt>
                <c:pt idx="10780">
                  <c:v>3.2567519999999996E-2</c:v>
                </c:pt>
                <c:pt idx="10781">
                  <c:v>3.2565904E-2</c:v>
                </c:pt>
                <c:pt idx="10782">
                  <c:v>3.2564287999999997E-2</c:v>
                </c:pt>
                <c:pt idx="10783">
                  <c:v>3.2562672000000001E-2</c:v>
                </c:pt>
                <c:pt idx="10784">
                  <c:v>3.2561055999999998E-2</c:v>
                </c:pt>
                <c:pt idx="10785">
                  <c:v>3.2559440000000002E-2</c:v>
                </c:pt>
                <c:pt idx="10786">
                  <c:v>3.2557823999999999E-2</c:v>
                </c:pt>
                <c:pt idx="10787">
                  <c:v>3.2556207999999996E-2</c:v>
                </c:pt>
                <c:pt idx="10788">
                  <c:v>3.2554592E-2</c:v>
                </c:pt>
                <c:pt idx="10789">
                  <c:v>3.2552975999999997E-2</c:v>
                </c:pt>
                <c:pt idx="10790">
                  <c:v>3.2551360000000001E-2</c:v>
                </c:pt>
                <c:pt idx="10791">
                  <c:v>3.2549743999999999E-2</c:v>
                </c:pt>
                <c:pt idx="10792">
                  <c:v>3.2548127999999996E-2</c:v>
                </c:pt>
                <c:pt idx="10793">
                  <c:v>3.2546512E-2</c:v>
                </c:pt>
                <c:pt idx="10794">
                  <c:v>3.2544895999999997E-2</c:v>
                </c:pt>
                <c:pt idx="10795">
                  <c:v>3.2543280000000001E-2</c:v>
                </c:pt>
                <c:pt idx="10796">
                  <c:v>3.2541663999999998E-2</c:v>
                </c:pt>
                <c:pt idx="10797">
                  <c:v>3.2540048000000002E-2</c:v>
                </c:pt>
                <c:pt idx="10798">
                  <c:v>3.2538431999999999E-2</c:v>
                </c:pt>
                <c:pt idx="10799">
                  <c:v>3.2536815999999996E-2</c:v>
                </c:pt>
                <c:pt idx="10800">
                  <c:v>3.25352E-2</c:v>
                </c:pt>
                <c:pt idx="10801">
                  <c:v>3.2533583999999997E-2</c:v>
                </c:pt>
                <c:pt idx="10802">
                  <c:v>3.2531968000000001E-2</c:v>
                </c:pt>
                <c:pt idx="10803">
                  <c:v>3.2530351999999998E-2</c:v>
                </c:pt>
                <c:pt idx="10804">
                  <c:v>3.2528735999999996E-2</c:v>
                </c:pt>
                <c:pt idx="10805">
                  <c:v>3.252712E-2</c:v>
                </c:pt>
                <c:pt idx="10806">
                  <c:v>3.2525503999999997E-2</c:v>
                </c:pt>
                <c:pt idx="10807">
                  <c:v>3.2523888000000001E-2</c:v>
                </c:pt>
                <c:pt idx="10808">
                  <c:v>3.2522271999999998E-2</c:v>
                </c:pt>
                <c:pt idx="10809">
                  <c:v>3.2520656000000002E-2</c:v>
                </c:pt>
                <c:pt idx="10810">
                  <c:v>3.2519039999999999E-2</c:v>
                </c:pt>
                <c:pt idx="10811">
                  <c:v>3.2517423999999996E-2</c:v>
                </c:pt>
                <c:pt idx="10812">
                  <c:v>3.2515808E-2</c:v>
                </c:pt>
                <c:pt idx="10813">
                  <c:v>3.2514191999999997E-2</c:v>
                </c:pt>
                <c:pt idx="10814">
                  <c:v>3.2512576000000001E-2</c:v>
                </c:pt>
                <c:pt idx="10815">
                  <c:v>3.2510959999999998E-2</c:v>
                </c:pt>
                <c:pt idx="10816">
                  <c:v>3.2509343999999996E-2</c:v>
                </c:pt>
                <c:pt idx="10817">
                  <c:v>3.2507728E-2</c:v>
                </c:pt>
                <c:pt idx="10818">
                  <c:v>3.2506111999999997E-2</c:v>
                </c:pt>
                <c:pt idx="10819">
                  <c:v>3.2504496000000001E-2</c:v>
                </c:pt>
                <c:pt idx="10820">
                  <c:v>3.2502879999999998E-2</c:v>
                </c:pt>
                <c:pt idx="10821">
                  <c:v>3.2501264000000002E-2</c:v>
                </c:pt>
                <c:pt idx="10822">
                  <c:v>3.2499647999999999E-2</c:v>
                </c:pt>
                <c:pt idx="10823">
                  <c:v>3.2498031999999996E-2</c:v>
                </c:pt>
                <c:pt idx="10824">
                  <c:v>3.2496416E-2</c:v>
                </c:pt>
                <c:pt idx="10825">
                  <c:v>3.2494799999999997E-2</c:v>
                </c:pt>
                <c:pt idx="10826">
                  <c:v>3.2493184000000001E-2</c:v>
                </c:pt>
                <c:pt idx="10827">
                  <c:v>3.2491567999999998E-2</c:v>
                </c:pt>
                <c:pt idx="10828">
                  <c:v>3.2489951999999996E-2</c:v>
                </c:pt>
                <c:pt idx="10829">
                  <c:v>3.2488336E-2</c:v>
                </c:pt>
                <c:pt idx="10830">
                  <c:v>3.2486719999999997E-2</c:v>
                </c:pt>
                <c:pt idx="10831">
                  <c:v>3.2485104000000001E-2</c:v>
                </c:pt>
                <c:pt idx="10832">
                  <c:v>3.2483487999999998E-2</c:v>
                </c:pt>
                <c:pt idx="10833">
                  <c:v>3.2481872000000002E-2</c:v>
                </c:pt>
                <c:pt idx="10834">
                  <c:v>3.2480255999999999E-2</c:v>
                </c:pt>
                <c:pt idx="10835">
                  <c:v>3.2478639999999996E-2</c:v>
                </c:pt>
                <c:pt idx="10836">
                  <c:v>3.2477024E-2</c:v>
                </c:pt>
                <c:pt idx="10837">
                  <c:v>3.2475407999999997E-2</c:v>
                </c:pt>
                <c:pt idx="10838">
                  <c:v>3.2473792000000001E-2</c:v>
                </c:pt>
                <c:pt idx="10839">
                  <c:v>3.2472175999999998E-2</c:v>
                </c:pt>
                <c:pt idx="10840">
                  <c:v>3.2470559999999996E-2</c:v>
                </c:pt>
                <c:pt idx="10841">
                  <c:v>3.2468944E-2</c:v>
                </c:pt>
                <c:pt idx="10842">
                  <c:v>3.2467327999999997E-2</c:v>
                </c:pt>
                <c:pt idx="10843">
                  <c:v>3.2465712000000001E-2</c:v>
                </c:pt>
                <c:pt idx="10844">
                  <c:v>3.2464095999999998E-2</c:v>
                </c:pt>
                <c:pt idx="10845">
                  <c:v>3.2462480000000002E-2</c:v>
                </c:pt>
                <c:pt idx="10846">
                  <c:v>3.2460863999999999E-2</c:v>
                </c:pt>
                <c:pt idx="10847">
                  <c:v>3.2459247999999996E-2</c:v>
                </c:pt>
                <c:pt idx="10848">
                  <c:v>3.2457632E-2</c:v>
                </c:pt>
                <c:pt idx="10849">
                  <c:v>3.2456015999999997E-2</c:v>
                </c:pt>
                <c:pt idx="10850">
                  <c:v>3.2454400000000001E-2</c:v>
                </c:pt>
                <c:pt idx="10851">
                  <c:v>3.2452783999999998E-2</c:v>
                </c:pt>
                <c:pt idx="10852">
                  <c:v>3.2451167999999996E-2</c:v>
                </c:pt>
                <c:pt idx="10853">
                  <c:v>3.2449552E-2</c:v>
                </c:pt>
                <c:pt idx="10854">
                  <c:v>3.2447935999999997E-2</c:v>
                </c:pt>
                <c:pt idx="10855">
                  <c:v>3.2446320000000001E-2</c:v>
                </c:pt>
                <c:pt idx="10856">
                  <c:v>3.2444703999999998E-2</c:v>
                </c:pt>
                <c:pt idx="10857">
                  <c:v>3.2443087999999995E-2</c:v>
                </c:pt>
                <c:pt idx="10858">
                  <c:v>3.2441471999999999E-2</c:v>
                </c:pt>
                <c:pt idx="10859">
                  <c:v>3.2439855999999996E-2</c:v>
                </c:pt>
                <c:pt idx="10860">
                  <c:v>3.243824E-2</c:v>
                </c:pt>
                <c:pt idx="10861">
                  <c:v>3.2436623999999997E-2</c:v>
                </c:pt>
                <c:pt idx="10862">
                  <c:v>3.2435008000000001E-2</c:v>
                </c:pt>
                <c:pt idx="10863">
                  <c:v>3.2433391999999998E-2</c:v>
                </c:pt>
                <c:pt idx="10864">
                  <c:v>3.2431775999999995E-2</c:v>
                </c:pt>
                <c:pt idx="10865">
                  <c:v>3.243016E-2</c:v>
                </c:pt>
                <c:pt idx="10866">
                  <c:v>3.2428543999999997E-2</c:v>
                </c:pt>
                <c:pt idx="10867">
                  <c:v>3.2426928000000001E-2</c:v>
                </c:pt>
                <c:pt idx="10868">
                  <c:v>3.2425311999999998E-2</c:v>
                </c:pt>
                <c:pt idx="10869">
                  <c:v>3.2423696000000002E-2</c:v>
                </c:pt>
                <c:pt idx="10870">
                  <c:v>3.2422079999999999E-2</c:v>
                </c:pt>
                <c:pt idx="10871">
                  <c:v>3.2420463999999996E-2</c:v>
                </c:pt>
                <c:pt idx="10872">
                  <c:v>3.2418848E-2</c:v>
                </c:pt>
                <c:pt idx="10873">
                  <c:v>3.2417231999999997E-2</c:v>
                </c:pt>
                <c:pt idx="10874">
                  <c:v>3.2415616000000001E-2</c:v>
                </c:pt>
                <c:pt idx="10875">
                  <c:v>3.2413999999999998E-2</c:v>
                </c:pt>
                <c:pt idx="10876">
                  <c:v>3.2412383999999995E-2</c:v>
                </c:pt>
                <c:pt idx="10877">
                  <c:v>3.2410768E-2</c:v>
                </c:pt>
                <c:pt idx="10878">
                  <c:v>3.2409151999999997E-2</c:v>
                </c:pt>
                <c:pt idx="10879">
                  <c:v>3.2407536000000001E-2</c:v>
                </c:pt>
                <c:pt idx="10880">
                  <c:v>3.2405919999999998E-2</c:v>
                </c:pt>
                <c:pt idx="10881">
                  <c:v>3.2404303999999995E-2</c:v>
                </c:pt>
                <c:pt idx="10882">
                  <c:v>3.2402687999999999E-2</c:v>
                </c:pt>
                <c:pt idx="10883">
                  <c:v>3.2401071999999996E-2</c:v>
                </c:pt>
                <c:pt idx="10884">
                  <c:v>3.2399456E-2</c:v>
                </c:pt>
                <c:pt idx="10885">
                  <c:v>3.2397839999999997E-2</c:v>
                </c:pt>
                <c:pt idx="10886">
                  <c:v>3.2396224000000001E-2</c:v>
                </c:pt>
                <c:pt idx="10887">
                  <c:v>3.2394607999999998E-2</c:v>
                </c:pt>
                <c:pt idx="10888">
                  <c:v>3.2392991999999995E-2</c:v>
                </c:pt>
                <c:pt idx="10889">
                  <c:v>3.2391376E-2</c:v>
                </c:pt>
                <c:pt idx="10890">
                  <c:v>3.2389759999999997E-2</c:v>
                </c:pt>
                <c:pt idx="10891">
                  <c:v>3.2388144000000001E-2</c:v>
                </c:pt>
                <c:pt idx="10892">
                  <c:v>3.2386527999999998E-2</c:v>
                </c:pt>
                <c:pt idx="10893">
                  <c:v>3.2384911999999995E-2</c:v>
                </c:pt>
                <c:pt idx="10894">
                  <c:v>3.2383295999999999E-2</c:v>
                </c:pt>
                <c:pt idx="10895">
                  <c:v>3.2381679999999996E-2</c:v>
                </c:pt>
                <c:pt idx="10896">
                  <c:v>3.2380064E-2</c:v>
                </c:pt>
                <c:pt idx="10897">
                  <c:v>3.2378447999999997E-2</c:v>
                </c:pt>
                <c:pt idx="10898">
                  <c:v>3.2376832000000001E-2</c:v>
                </c:pt>
                <c:pt idx="10899">
                  <c:v>3.2375215999999998E-2</c:v>
                </c:pt>
                <c:pt idx="10900">
                  <c:v>3.2373599999999995E-2</c:v>
                </c:pt>
                <c:pt idx="10901">
                  <c:v>3.2371983999999999E-2</c:v>
                </c:pt>
                <c:pt idx="10902">
                  <c:v>3.2370367999999997E-2</c:v>
                </c:pt>
                <c:pt idx="10903">
                  <c:v>3.2368752000000001E-2</c:v>
                </c:pt>
                <c:pt idx="10904">
                  <c:v>3.2367135999999998E-2</c:v>
                </c:pt>
                <c:pt idx="10905">
                  <c:v>3.2365519999999995E-2</c:v>
                </c:pt>
                <c:pt idx="10906">
                  <c:v>3.2363903999999999E-2</c:v>
                </c:pt>
                <c:pt idx="10907">
                  <c:v>3.2362287999999996E-2</c:v>
                </c:pt>
                <c:pt idx="10908">
                  <c:v>3.2360672E-2</c:v>
                </c:pt>
                <c:pt idx="10909">
                  <c:v>3.2359055999999997E-2</c:v>
                </c:pt>
                <c:pt idx="10910">
                  <c:v>3.2357440000000001E-2</c:v>
                </c:pt>
                <c:pt idx="10911">
                  <c:v>3.2355823999999998E-2</c:v>
                </c:pt>
                <c:pt idx="10912">
                  <c:v>3.2354207999999995E-2</c:v>
                </c:pt>
                <c:pt idx="10913">
                  <c:v>3.2352591999999999E-2</c:v>
                </c:pt>
                <c:pt idx="10914">
                  <c:v>3.2350975999999997E-2</c:v>
                </c:pt>
                <c:pt idx="10915">
                  <c:v>3.2349360000000001E-2</c:v>
                </c:pt>
                <c:pt idx="10916">
                  <c:v>3.2347743999999998E-2</c:v>
                </c:pt>
                <c:pt idx="10917">
                  <c:v>3.2346127999999995E-2</c:v>
                </c:pt>
                <c:pt idx="10918">
                  <c:v>3.2344511999999999E-2</c:v>
                </c:pt>
                <c:pt idx="10919">
                  <c:v>3.2342895999999996E-2</c:v>
                </c:pt>
                <c:pt idx="10920">
                  <c:v>3.234128E-2</c:v>
                </c:pt>
                <c:pt idx="10921">
                  <c:v>3.2339663999999997E-2</c:v>
                </c:pt>
                <c:pt idx="10922">
                  <c:v>3.2338048000000001E-2</c:v>
                </c:pt>
                <c:pt idx="10923">
                  <c:v>3.2336431999999998E-2</c:v>
                </c:pt>
                <c:pt idx="10924">
                  <c:v>3.2334815999999995E-2</c:v>
                </c:pt>
                <c:pt idx="10925">
                  <c:v>3.2333199999999999E-2</c:v>
                </c:pt>
                <c:pt idx="10926">
                  <c:v>3.2331583999999997E-2</c:v>
                </c:pt>
                <c:pt idx="10927">
                  <c:v>3.2329968000000001E-2</c:v>
                </c:pt>
                <c:pt idx="10928">
                  <c:v>3.2328351999999998E-2</c:v>
                </c:pt>
                <c:pt idx="10929">
                  <c:v>3.2326735999999995E-2</c:v>
                </c:pt>
                <c:pt idx="10930">
                  <c:v>3.2325119999999999E-2</c:v>
                </c:pt>
                <c:pt idx="10931">
                  <c:v>3.2323503999999996E-2</c:v>
                </c:pt>
                <c:pt idx="10932">
                  <c:v>3.2321888E-2</c:v>
                </c:pt>
                <c:pt idx="10933">
                  <c:v>3.2320271999999997E-2</c:v>
                </c:pt>
                <c:pt idx="10934">
                  <c:v>3.2318656000000001E-2</c:v>
                </c:pt>
                <c:pt idx="10935">
                  <c:v>3.2317039999999998E-2</c:v>
                </c:pt>
                <c:pt idx="10936">
                  <c:v>3.2315423999999995E-2</c:v>
                </c:pt>
                <c:pt idx="10937">
                  <c:v>3.2313807999999999E-2</c:v>
                </c:pt>
                <c:pt idx="10938">
                  <c:v>3.2312191999999997E-2</c:v>
                </c:pt>
                <c:pt idx="10939">
                  <c:v>3.2310576000000001E-2</c:v>
                </c:pt>
                <c:pt idx="10940">
                  <c:v>3.2308959999999998E-2</c:v>
                </c:pt>
                <c:pt idx="10941">
                  <c:v>3.2307343999999995E-2</c:v>
                </c:pt>
                <c:pt idx="10942">
                  <c:v>3.2305727999999999E-2</c:v>
                </c:pt>
                <c:pt idx="10943">
                  <c:v>3.2304111999999996E-2</c:v>
                </c:pt>
                <c:pt idx="10944">
                  <c:v>3.2302496E-2</c:v>
                </c:pt>
                <c:pt idx="10945">
                  <c:v>3.2300879999999997E-2</c:v>
                </c:pt>
                <c:pt idx="10946">
                  <c:v>3.2299264000000001E-2</c:v>
                </c:pt>
                <c:pt idx="10947">
                  <c:v>3.2297647999999998E-2</c:v>
                </c:pt>
                <c:pt idx="10948">
                  <c:v>3.2296031999999995E-2</c:v>
                </c:pt>
                <c:pt idx="10949">
                  <c:v>3.2294415999999999E-2</c:v>
                </c:pt>
                <c:pt idx="10950">
                  <c:v>3.2292799999999997E-2</c:v>
                </c:pt>
                <c:pt idx="10951">
                  <c:v>3.2291184000000001E-2</c:v>
                </c:pt>
                <c:pt idx="10952">
                  <c:v>3.2289567999999998E-2</c:v>
                </c:pt>
                <c:pt idx="10953">
                  <c:v>3.2287951999999995E-2</c:v>
                </c:pt>
                <c:pt idx="10954">
                  <c:v>3.2286335999999999E-2</c:v>
                </c:pt>
                <c:pt idx="10955">
                  <c:v>3.2284719999999996E-2</c:v>
                </c:pt>
                <c:pt idx="10956">
                  <c:v>3.2283104E-2</c:v>
                </c:pt>
                <c:pt idx="10957">
                  <c:v>3.2281487999999997E-2</c:v>
                </c:pt>
                <c:pt idx="10958">
                  <c:v>3.2279872000000001E-2</c:v>
                </c:pt>
                <c:pt idx="10959">
                  <c:v>3.2278255999999998E-2</c:v>
                </c:pt>
                <c:pt idx="10960">
                  <c:v>3.2276639999999995E-2</c:v>
                </c:pt>
                <c:pt idx="10961">
                  <c:v>3.2275023999999999E-2</c:v>
                </c:pt>
                <c:pt idx="10962">
                  <c:v>3.2273407999999996E-2</c:v>
                </c:pt>
                <c:pt idx="10963">
                  <c:v>3.2271792000000001E-2</c:v>
                </c:pt>
                <c:pt idx="10964">
                  <c:v>3.2270175999999998E-2</c:v>
                </c:pt>
                <c:pt idx="10965">
                  <c:v>3.2268559999999995E-2</c:v>
                </c:pt>
                <c:pt idx="10966">
                  <c:v>3.2266943999999999E-2</c:v>
                </c:pt>
                <c:pt idx="10967">
                  <c:v>3.2265327999999996E-2</c:v>
                </c:pt>
                <c:pt idx="10968">
                  <c:v>3.2263712E-2</c:v>
                </c:pt>
                <c:pt idx="10969">
                  <c:v>3.2262095999999997E-2</c:v>
                </c:pt>
                <c:pt idx="10970">
                  <c:v>3.2260480000000001E-2</c:v>
                </c:pt>
                <c:pt idx="10971">
                  <c:v>3.2258863999999998E-2</c:v>
                </c:pt>
                <c:pt idx="10972">
                  <c:v>3.2257247999999995E-2</c:v>
                </c:pt>
                <c:pt idx="10973">
                  <c:v>3.2255631999999999E-2</c:v>
                </c:pt>
                <c:pt idx="10974">
                  <c:v>3.2254015999999996E-2</c:v>
                </c:pt>
                <c:pt idx="10975">
                  <c:v>3.2252400000000001E-2</c:v>
                </c:pt>
                <c:pt idx="10976">
                  <c:v>3.2250783999999998E-2</c:v>
                </c:pt>
                <c:pt idx="10977">
                  <c:v>3.2249167999999995E-2</c:v>
                </c:pt>
                <c:pt idx="10978">
                  <c:v>3.2247551999999999E-2</c:v>
                </c:pt>
                <c:pt idx="10979">
                  <c:v>3.2245935999999996E-2</c:v>
                </c:pt>
                <c:pt idx="10980">
                  <c:v>3.224432E-2</c:v>
                </c:pt>
                <c:pt idx="10981">
                  <c:v>3.2242703999999997E-2</c:v>
                </c:pt>
                <c:pt idx="10982">
                  <c:v>3.2241088000000001E-2</c:v>
                </c:pt>
                <c:pt idx="10983">
                  <c:v>3.2239471999999998E-2</c:v>
                </c:pt>
                <c:pt idx="10984">
                  <c:v>3.2237855999999995E-2</c:v>
                </c:pt>
                <c:pt idx="10985">
                  <c:v>3.2236239999999999E-2</c:v>
                </c:pt>
                <c:pt idx="10986">
                  <c:v>3.2234623999999996E-2</c:v>
                </c:pt>
                <c:pt idx="10987">
                  <c:v>3.2233008E-2</c:v>
                </c:pt>
                <c:pt idx="10988">
                  <c:v>3.2231391999999998E-2</c:v>
                </c:pt>
                <c:pt idx="10989">
                  <c:v>3.2229775999999995E-2</c:v>
                </c:pt>
                <c:pt idx="10990">
                  <c:v>3.2228159999999999E-2</c:v>
                </c:pt>
                <c:pt idx="10991">
                  <c:v>3.2226543999999996E-2</c:v>
                </c:pt>
                <c:pt idx="10992">
                  <c:v>3.2224928E-2</c:v>
                </c:pt>
                <c:pt idx="10993">
                  <c:v>3.2223311999999997E-2</c:v>
                </c:pt>
                <c:pt idx="10994">
                  <c:v>3.2221695999999994E-2</c:v>
                </c:pt>
                <c:pt idx="10995">
                  <c:v>3.2220079999999998E-2</c:v>
                </c:pt>
                <c:pt idx="10996">
                  <c:v>3.2218463999999995E-2</c:v>
                </c:pt>
                <c:pt idx="10997">
                  <c:v>3.2216847999999999E-2</c:v>
                </c:pt>
                <c:pt idx="10998">
                  <c:v>3.2215231999999996E-2</c:v>
                </c:pt>
                <c:pt idx="10999">
                  <c:v>3.2213616E-2</c:v>
                </c:pt>
                <c:pt idx="11000">
                  <c:v>3.2211999999999998E-2</c:v>
                </c:pt>
                <c:pt idx="11001">
                  <c:v>3.2211999999999998E-2</c:v>
                </c:pt>
                <c:pt idx="11002">
                  <c:v>3.2211999999999998E-2</c:v>
                </c:pt>
                <c:pt idx="11003">
                  <c:v>3.2211999999999998E-2</c:v>
                </c:pt>
                <c:pt idx="11004">
                  <c:v>3.2211999999999998E-2</c:v>
                </c:pt>
                <c:pt idx="11005">
                  <c:v>3.2211999999999998E-2</c:v>
                </c:pt>
                <c:pt idx="11006">
                  <c:v>3.2211999999999998E-2</c:v>
                </c:pt>
                <c:pt idx="11007">
                  <c:v>3.2211999999999998E-2</c:v>
                </c:pt>
                <c:pt idx="11008">
                  <c:v>3.2211999999999998E-2</c:v>
                </c:pt>
                <c:pt idx="11009">
                  <c:v>3.2211999999999998E-2</c:v>
                </c:pt>
                <c:pt idx="11010">
                  <c:v>3.2211999999999998E-2</c:v>
                </c:pt>
                <c:pt idx="11011">
                  <c:v>3.2211999999999998E-2</c:v>
                </c:pt>
                <c:pt idx="11012">
                  <c:v>3.2211999999999998E-2</c:v>
                </c:pt>
                <c:pt idx="11013">
                  <c:v>3.2211999999999998E-2</c:v>
                </c:pt>
                <c:pt idx="11014">
                  <c:v>3.2211999999999998E-2</c:v>
                </c:pt>
                <c:pt idx="11015">
                  <c:v>3.2211999999999998E-2</c:v>
                </c:pt>
                <c:pt idx="11016">
                  <c:v>3.2211999999999998E-2</c:v>
                </c:pt>
                <c:pt idx="11017">
                  <c:v>3.2211999999999998E-2</c:v>
                </c:pt>
                <c:pt idx="11018">
                  <c:v>3.2211999999999998E-2</c:v>
                </c:pt>
                <c:pt idx="11019">
                  <c:v>3.2211999999999998E-2</c:v>
                </c:pt>
                <c:pt idx="11020">
                  <c:v>3.2211999999999998E-2</c:v>
                </c:pt>
                <c:pt idx="11021">
                  <c:v>3.2211999999999998E-2</c:v>
                </c:pt>
                <c:pt idx="11022">
                  <c:v>3.2211999999999998E-2</c:v>
                </c:pt>
                <c:pt idx="11023">
                  <c:v>3.2211999999999998E-2</c:v>
                </c:pt>
                <c:pt idx="11024">
                  <c:v>3.2211999999999998E-2</c:v>
                </c:pt>
                <c:pt idx="11025">
                  <c:v>3.2211999999999998E-2</c:v>
                </c:pt>
                <c:pt idx="11026">
                  <c:v>3.2211999999999998E-2</c:v>
                </c:pt>
                <c:pt idx="11027">
                  <c:v>3.2211999999999998E-2</c:v>
                </c:pt>
                <c:pt idx="11028">
                  <c:v>3.2211999999999998E-2</c:v>
                </c:pt>
                <c:pt idx="11029">
                  <c:v>3.2211999999999998E-2</c:v>
                </c:pt>
                <c:pt idx="11030">
                  <c:v>3.2211999999999998E-2</c:v>
                </c:pt>
                <c:pt idx="11031">
                  <c:v>3.2211999999999998E-2</c:v>
                </c:pt>
                <c:pt idx="11032">
                  <c:v>3.2211999999999998E-2</c:v>
                </c:pt>
                <c:pt idx="11033">
                  <c:v>3.2211999999999998E-2</c:v>
                </c:pt>
                <c:pt idx="11034">
                  <c:v>3.2211999999999998E-2</c:v>
                </c:pt>
                <c:pt idx="11035">
                  <c:v>3.2211999999999998E-2</c:v>
                </c:pt>
                <c:pt idx="11036">
                  <c:v>3.2211999999999998E-2</c:v>
                </c:pt>
                <c:pt idx="11037">
                  <c:v>3.2211999999999998E-2</c:v>
                </c:pt>
                <c:pt idx="11038">
                  <c:v>3.2211999999999998E-2</c:v>
                </c:pt>
                <c:pt idx="11039">
                  <c:v>3.2211999999999998E-2</c:v>
                </c:pt>
                <c:pt idx="11040">
                  <c:v>3.2211999999999998E-2</c:v>
                </c:pt>
                <c:pt idx="11041">
                  <c:v>3.2211999999999998E-2</c:v>
                </c:pt>
                <c:pt idx="11042">
                  <c:v>3.2211999999999998E-2</c:v>
                </c:pt>
                <c:pt idx="11043">
                  <c:v>3.2211999999999998E-2</c:v>
                </c:pt>
                <c:pt idx="11044">
                  <c:v>3.2211999999999998E-2</c:v>
                </c:pt>
                <c:pt idx="11045">
                  <c:v>3.2211999999999998E-2</c:v>
                </c:pt>
                <c:pt idx="11046">
                  <c:v>3.2211999999999998E-2</c:v>
                </c:pt>
                <c:pt idx="11047">
                  <c:v>3.2211999999999998E-2</c:v>
                </c:pt>
                <c:pt idx="11048">
                  <c:v>3.2211999999999998E-2</c:v>
                </c:pt>
                <c:pt idx="11049">
                  <c:v>3.2211999999999998E-2</c:v>
                </c:pt>
                <c:pt idx="11050">
                  <c:v>3.2211999999999998E-2</c:v>
                </c:pt>
                <c:pt idx="11051">
                  <c:v>3.2211999999999998E-2</c:v>
                </c:pt>
                <c:pt idx="11052">
                  <c:v>3.2211999999999998E-2</c:v>
                </c:pt>
                <c:pt idx="11053">
                  <c:v>3.2211999999999998E-2</c:v>
                </c:pt>
                <c:pt idx="11054">
                  <c:v>3.2211999999999998E-2</c:v>
                </c:pt>
                <c:pt idx="11055">
                  <c:v>3.2211999999999998E-2</c:v>
                </c:pt>
                <c:pt idx="11056">
                  <c:v>3.2211999999999998E-2</c:v>
                </c:pt>
                <c:pt idx="11057">
                  <c:v>3.2211999999999998E-2</c:v>
                </c:pt>
                <c:pt idx="11058">
                  <c:v>3.2211999999999998E-2</c:v>
                </c:pt>
                <c:pt idx="11059">
                  <c:v>3.2211999999999998E-2</c:v>
                </c:pt>
                <c:pt idx="11060">
                  <c:v>3.2211999999999998E-2</c:v>
                </c:pt>
                <c:pt idx="11061">
                  <c:v>3.2211999999999998E-2</c:v>
                </c:pt>
                <c:pt idx="11062">
                  <c:v>3.2211999999999998E-2</c:v>
                </c:pt>
                <c:pt idx="11063">
                  <c:v>3.2211999999999998E-2</c:v>
                </c:pt>
                <c:pt idx="11064">
                  <c:v>3.2211999999999998E-2</c:v>
                </c:pt>
                <c:pt idx="11065">
                  <c:v>3.2211999999999998E-2</c:v>
                </c:pt>
                <c:pt idx="11066">
                  <c:v>3.2211999999999998E-2</c:v>
                </c:pt>
                <c:pt idx="11067">
                  <c:v>3.2211999999999998E-2</c:v>
                </c:pt>
                <c:pt idx="11068">
                  <c:v>3.2211999999999998E-2</c:v>
                </c:pt>
                <c:pt idx="11069">
                  <c:v>3.2211999999999998E-2</c:v>
                </c:pt>
                <c:pt idx="11070">
                  <c:v>3.2211999999999998E-2</c:v>
                </c:pt>
                <c:pt idx="11071">
                  <c:v>3.2211999999999998E-2</c:v>
                </c:pt>
                <c:pt idx="11072">
                  <c:v>3.2211999999999998E-2</c:v>
                </c:pt>
                <c:pt idx="11073">
                  <c:v>3.2211999999999998E-2</c:v>
                </c:pt>
                <c:pt idx="11074">
                  <c:v>3.2211999999999998E-2</c:v>
                </c:pt>
                <c:pt idx="11075">
                  <c:v>3.2211999999999998E-2</c:v>
                </c:pt>
                <c:pt idx="11076">
                  <c:v>3.2211999999999998E-2</c:v>
                </c:pt>
                <c:pt idx="11077">
                  <c:v>3.2211999999999998E-2</c:v>
                </c:pt>
                <c:pt idx="11078">
                  <c:v>3.2211999999999998E-2</c:v>
                </c:pt>
                <c:pt idx="11079">
                  <c:v>3.2211999999999998E-2</c:v>
                </c:pt>
                <c:pt idx="11080">
                  <c:v>3.2211999999999998E-2</c:v>
                </c:pt>
                <c:pt idx="11081">
                  <c:v>3.2211999999999998E-2</c:v>
                </c:pt>
                <c:pt idx="11082">
                  <c:v>3.2211999999999998E-2</c:v>
                </c:pt>
                <c:pt idx="11083">
                  <c:v>3.2211999999999998E-2</c:v>
                </c:pt>
                <c:pt idx="11084">
                  <c:v>3.2211999999999998E-2</c:v>
                </c:pt>
                <c:pt idx="11085">
                  <c:v>3.2211999999999998E-2</c:v>
                </c:pt>
                <c:pt idx="11086">
                  <c:v>3.2211999999999998E-2</c:v>
                </c:pt>
                <c:pt idx="11087">
                  <c:v>3.2211999999999998E-2</c:v>
                </c:pt>
                <c:pt idx="11088">
                  <c:v>3.2211999999999998E-2</c:v>
                </c:pt>
                <c:pt idx="11089">
                  <c:v>3.2211999999999998E-2</c:v>
                </c:pt>
                <c:pt idx="11090">
                  <c:v>3.2211999999999998E-2</c:v>
                </c:pt>
                <c:pt idx="11091">
                  <c:v>3.2211999999999998E-2</c:v>
                </c:pt>
                <c:pt idx="11092">
                  <c:v>3.2211999999999998E-2</c:v>
                </c:pt>
                <c:pt idx="11093">
                  <c:v>3.2211999999999998E-2</c:v>
                </c:pt>
                <c:pt idx="11094">
                  <c:v>3.2211999999999998E-2</c:v>
                </c:pt>
                <c:pt idx="11095">
                  <c:v>3.2211999999999998E-2</c:v>
                </c:pt>
                <c:pt idx="11096">
                  <c:v>3.2211999999999998E-2</c:v>
                </c:pt>
                <c:pt idx="11097">
                  <c:v>3.2211999999999998E-2</c:v>
                </c:pt>
                <c:pt idx="11098">
                  <c:v>3.2211999999999998E-2</c:v>
                </c:pt>
                <c:pt idx="11099">
                  <c:v>3.2211999999999998E-2</c:v>
                </c:pt>
                <c:pt idx="11100">
                  <c:v>3.2211999999999998E-2</c:v>
                </c:pt>
                <c:pt idx="11101">
                  <c:v>3.2211999999999998E-2</c:v>
                </c:pt>
                <c:pt idx="11102">
                  <c:v>3.2211999999999998E-2</c:v>
                </c:pt>
                <c:pt idx="11103">
                  <c:v>3.2211999999999998E-2</c:v>
                </c:pt>
                <c:pt idx="11104">
                  <c:v>3.2211999999999998E-2</c:v>
                </c:pt>
                <c:pt idx="11105">
                  <c:v>3.2211999999999998E-2</c:v>
                </c:pt>
                <c:pt idx="11106">
                  <c:v>3.2211999999999998E-2</c:v>
                </c:pt>
                <c:pt idx="11107">
                  <c:v>3.2211999999999998E-2</c:v>
                </c:pt>
                <c:pt idx="11108">
                  <c:v>3.2211999999999998E-2</c:v>
                </c:pt>
                <c:pt idx="11109">
                  <c:v>3.2211999999999998E-2</c:v>
                </c:pt>
                <c:pt idx="11110">
                  <c:v>3.2211999999999998E-2</c:v>
                </c:pt>
                <c:pt idx="11111">
                  <c:v>3.2211999999999998E-2</c:v>
                </c:pt>
                <c:pt idx="11112">
                  <c:v>3.2211999999999998E-2</c:v>
                </c:pt>
                <c:pt idx="11113">
                  <c:v>3.2211999999999998E-2</c:v>
                </c:pt>
                <c:pt idx="11114">
                  <c:v>3.2211999999999998E-2</c:v>
                </c:pt>
                <c:pt idx="11115">
                  <c:v>3.2211999999999998E-2</c:v>
                </c:pt>
                <c:pt idx="11116">
                  <c:v>3.2211999999999998E-2</c:v>
                </c:pt>
                <c:pt idx="11117">
                  <c:v>3.2211999999999998E-2</c:v>
                </c:pt>
                <c:pt idx="11118">
                  <c:v>3.2211999999999998E-2</c:v>
                </c:pt>
                <c:pt idx="11119">
                  <c:v>3.2211999999999998E-2</c:v>
                </c:pt>
                <c:pt idx="11120">
                  <c:v>3.2211999999999998E-2</c:v>
                </c:pt>
                <c:pt idx="11121">
                  <c:v>3.2211999999999998E-2</c:v>
                </c:pt>
                <c:pt idx="11122">
                  <c:v>3.2211999999999998E-2</c:v>
                </c:pt>
                <c:pt idx="11123">
                  <c:v>3.2211999999999998E-2</c:v>
                </c:pt>
                <c:pt idx="11124">
                  <c:v>3.2211999999999998E-2</c:v>
                </c:pt>
                <c:pt idx="11125">
                  <c:v>3.2211999999999998E-2</c:v>
                </c:pt>
                <c:pt idx="11126">
                  <c:v>3.2211999999999998E-2</c:v>
                </c:pt>
                <c:pt idx="11127">
                  <c:v>3.2211999999999998E-2</c:v>
                </c:pt>
                <c:pt idx="11128">
                  <c:v>3.2211999999999998E-2</c:v>
                </c:pt>
                <c:pt idx="11129">
                  <c:v>3.2211999999999998E-2</c:v>
                </c:pt>
                <c:pt idx="11130">
                  <c:v>3.2211999999999998E-2</c:v>
                </c:pt>
                <c:pt idx="11131">
                  <c:v>3.2211999999999998E-2</c:v>
                </c:pt>
                <c:pt idx="11132">
                  <c:v>3.2211999999999998E-2</c:v>
                </c:pt>
                <c:pt idx="11133">
                  <c:v>3.2211999999999998E-2</c:v>
                </c:pt>
                <c:pt idx="11134">
                  <c:v>3.2211999999999998E-2</c:v>
                </c:pt>
                <c:pt idx="11135">
                  <c:v>3.2211999999999998E-2</c:v>
                </c:pt>
                <c:pt idx="11136">
                  <c:v>3.2211999999999998E-2</c:v>
                </c:pt>
                <c:pt idx="11137">
                  <c:v>3.2211999999999998E-2</c:v>
                </c:pt>
                <c:pt idx="11138">
                  <c:v>3.2211999999999998E-2</c:v>
                </c:pt>
                <c:pt idx="11139">
                  <c:v>3.2211999999999998E-2</c:v>
                </c:pt>
                <c:pt idx="11140">
                  <c:v>3.2211999999999998E-2</c:v>
                </c:pt>
                <c:pt idx="11141">
                  <c:v>3.2211999999999998E-2</c:v>
                </c:pt>
                <c:pt idx="11142">
                  <c:v>3.2211999999999998E-2</c:v>
                </c:pt>
                <c:pt idx="11143">
                  <c:v>3.2211999999999998E-2</c:v>
                </c:pt>
                <c:pt idx="11144">
                  <c:v>3.2211999999999998E-2</c:v>
                </c:pt>
                <c:pt idx="11145">
                  <c:v>3.2211999999999998E-2</c:v>
                </c:pt>
                <c:pt idx="11146">
                  <c:v>3.2211999999999998E-2</c:v>
                </c:pt>
                <c:pt idx="11147">
                  <c:v>3.2211999999999998E-2</c:v>
                </c:pt>
                <c:pt idx="11148">
                  <c:v>3.2211999999999998E-2</c:v>
                </c:pt>
                <c:pt idx="11149">
                  <c:v>3.2211999999999998E-2</c:v>
                </c:pt>
                <c:pt idx="11150">
                  <c:v>3.2211999999999998E-2</c:v>
                </c:pt>
                <c:pt idx="11151">
                  <c:v>3.2211999999999998E-2</c:v>
                </c:pt>
                <c:pt idx="11152">
                  <c:v>3.2211999999999998E-2</c:v>
                </c:pt>
                <c:pt idx="11153">
                  <c:v>3.2211999999999998E-2</c:v>
                </c:pt>
                <c:pt idx="11154">
                  <c:v>3.2211999999999998E-2</c:v>
                </c:pt>
                <c:pt idx="11155">
                  <c:v>3.2211999999999998E-2</c:v>
                </c:pt>
                <c:pt idx="11156">
                  <c:v>3.2211999999999998E-2</c:v>
                </c:pt>
                <c:pt idx="11157">
                  <c:v>3.2211999999999998E-2</c:v>
                </c:pt>
                <c:pt idx="11158">
                  <c:v>3.2211999999999998E-2</c:v>
                </c:pt>
                <c:pt idx="11159">
                  <c:v>3.2211999999999998E-2</c:v>
                </c:pt>
                <c:pt idx="11160">
                  <c:v>3.2211999999999998E-2</c:v>
                </c:pt>
                <c:pt idx="11161">
                  <c:v>3.2211999999999998E-2</c:v>
                </c:pt>
                <c:pt idx="11162">
                  <c:v>3.2211999999999998E-2</c:v>
                </c:pt>
                <c:pt idx="11163">
                  <c:v>3.2211999999999998E-2</c:v>
                </c:pt>
                <c:pt idx="11164">
                  <c:v>3.2211999999999998E-2</c:v>
                </c:pt>
                <c:pt idx="11165">
                  <c:v>3.2211999999999998E-2</c:v>
                </c:pt>
                <c:pt idx="11166">
                  <c:v>3.2211999999999998E-2</c:v>
                </c:pt>
                <c:pt idx="11167">
                  <c:v>3.2211999999999998E-2</c:v>
                </c:pt>
                <c:pt idx="11168">
                  <c:v>3.2211999999999998E-2</c:v>
                </c:pt>
                <c:pt idx="11169">
                  <c:v>3.2211999999999998E-2</c:v>
                </c:pt>
                <c:pt idx="11170">
                  <c:v>3.2211999999999998E-2</c:v>
                </c:pt>
                <c:pt idx="11171">
                  <c:v>3.2211999999999998E-2</c:v>
                </c:pt>
                <c:pt idx="11172">
                  <c:v>3.2211999999999998E-2</c:v>
                </c:pt>
                <c:pt idx="11173">
                  <c:v>3.2211999999999998E-2</c:v>
                </c:pt>
                <c:pt idx="11174">
                  <c:v>3.2211999999999998E-2</c:v>
                </c:pt>
                <c:pt idx="11175">
                  <c:v>3.2211999999999998E-2</c:v>
                </c:pt>
                <c:pt idx="11176">
                  <c:v>3.2211999999999998E-2</c:v>
                </c:pt>
                <c:pt idx="11177">
                  <c:v>3.2211999999999998E-2</c:v>
                </c:pt>
                <c:pt idx="11178">
                  <c:v>3.2211999999999998E-2</c:v>
                </c:pt>
                <c:pt idx="11179">
                  <c:v>3.2211999999999998E-2</c:v>
                </c:pt>
                <c:pt idx="11180">
                  <c:v>3.2211999999999998E-2</c:v>
                </c:pt>
                <c:pt idx="11181">
                  <c:v>3.2211999999999998E-2</c:v>
                </c:pt>
                <c:pt idx="11182">
                  <c:v>3.2211999999999998E-2</c:v>
                </c:pt>
                <c:pt idx="11183">
                  <c:v>3.2211999999999998E-2</c:v>
                </c:pt>
                <c:pt idx="11184">
                  <c:v>3.2211999999999998E-2</c:v>
                </c:pt>
                <c:pt idx="11185">
                  <c:v>3.2211999999999998E-2</c:v>
                </c:pt>
                <c:pt idx="11186">
                  <c:v>3.2211999999999998E-2</c:v>
                </c:pt>
                <c:pt idx="11187">
                  <c:v>3.2211999999999998E-2</c:v>
                </c:pt>
                <c:pt idx="11188">
                  <c:v>3.2211999999999998E-2</c:v>
                </c:pt>
                <c:pt idx="11189">
                  <c:v>3.2211999999999998E-2</c:v>
                </c:pt>
                <c:pt idx="11190">
                  <c:v>3.2211999999999998E-2</c:v>
                </c:pt>
                <c:pt idx="11191">
                  <c:v>3.2211999999999998E-2</c:v>
                </c:pt>
                <c:pt idx="11192">
                  <c:v>3.2211999999999998E-2</c:v>
                </c:pt>
                <c:pt idx="11193">
                  <c:v>3.2211999999999998E-2</c:v>
                </c:pt>
                <c:pt idx="11194">
                  <c:v>3.2211999999999998E-2</c:v>
                </c:pt>
                <c:pt idx="11195">
                  <c:v>3.2211999999999998E-2</c:v>
                </c:pt>
                <c:pt idx="11196">
                  <c:v>3.2211999999999998E-2</c:v>
                </c:pt>
                <c:pt idx="11197">
                  <c:v>3.2211999999999998E-2</c:v>
                </c:pt>
                <c:pt idx="11198">
                  <c:v>3.2211999999999998E-2</c:v>
                </c:pt>
                <c:pt idx="11199">
                  <c:v>3.2211999999999998E-2</c:v>
                </c:pt>
                <c:pt idx="11200">
                  <c:v>3.2211999999999998E-2</c:v>
                </c:pt>
                <c:pt idx="11201">
                  <c:v>3.2211999999999998E-2</c:v>
                </c:pt>
                <c:pt idx="11202">
                  <c:v>3.2211999999999998E-2</c:v>
                </c:pt>
                <c:pt idx="11203">
                  <c:v>3.2211999999999998E-2</c:v>
                </c:pt>
                <c:pt idx="11204">
                  <c:v>3.2211999999999998E-2</c:v>
                </c:pt>
                <c:pt idx="11205">
                  <c:v>3.2211999999999998E-2</c:v>
                </c:pt>
                <c:pt idx="11206">
                  <c:v>3.2211999999999998E-2</c:v>
                </c:pt>
                <c:pt idx="11207">
                  <c:v>3.2211999999999998E-2</c:v>
                </c:pt>
                <c:pt idx="11208">
                  <c:v>3.2211999999999998E-2</c:v>
                </c:pt>
                <c:pt idx="11209">
                  <c:v>3.2211999999999998E-2</c:v>
                </c:pt>
                <c:pt idx="11210">
                  <c:v>3.2211999999999998E-2</c:v>
                </c:pt>
                <c:pt idx="11211">
                  <c:v>3.2211999999999998E-2</c:v>
                </c:pt>
                <c:pt idx="11212">
                  <c:v>3.2211999999999998E-2</c:v>
                </c:pt>
                <c:pt idx="11213">
                  <c:v>3.2211999999999998E-2</c:v>
                </c:pt>
                <c:pt idx="11214">
                  <c:v>3.2211999999999998E-2</c:v>
                </c:pt>
                <c:pt idx="11215">
                  <c:v>3.2211999999999998E-2</c:v>
                </c:pt>
                <c:pt idx="11216">
                  <c:v>3.2211999999999998E-2</c:v>
                </c:pt>
                <c:pt idx="11217">
                  <c:v>3.2211999999999998E-2</c:v>
                </c:pt>
                <c:pt idx="11218">
                  <c:v>3.2211999999999998E-2</c:v>
                </c:pt>
                <c:pt idx="11219">
                  <c:v>3.2211999999999998E-2</c:v>
                </c:pt>
                <c:pt idx="11220">
                  <c:v>3.2211999999999998E-2</c:v>
                </c:pt>
                <c:pt idx="11221">
                  <c:v>3.2211999999999998E-2</c:v>
                </c:pt>
                <c:pt idx="11222">
                  <c:v>3.2211999999999998E-2</c:v>
                </c:pt>
                <c:pt idx="11223">
                  <c:v>3.2211999999999998E-2</c:v>
                </c:pt>
                <c:pt idx="11224">
                  <c:v>3.2211999999999998E-2</c:v>
                </c:pt>
                <c:pt idx="11225">
                  <c:v>3.2211999999999998E-2</c:v>
                </c:pt>
                <c:pt idx="11226">
                  <c:v>3.2211999999999998E-2</c:v>
                </c:pt>
                <c:pt idx="11227">
                  <c:v>3.2211999999999998E-2</c:v>
                </c:pt>
                <c:pt idx="11228">
                  <c:v>3.2211999999999998E-2</c:v>
                </c:pt>
                <c:pt idx="11229">
                  <c:v>3.2211999999999998E-2</c:v>
                </c:pt>
                <c:pt idx="11230">
                  <c:v>3.2211999999999998E-2</c:v>
                </c:pt>
                <c:pt idx="11231">
                  <c:v>3.2211999999999998E-2</c:v>
                </c:pt>
                <c:pt idx="11232">
                  <c:v>3.2211999999999998E-2</c:v>
                </c:pt>
                <c:pt idx="11233">
                  <c:v>3.2211999999999998E-2</c:v>
                </c:pt>
                <c:pt idx="11234">
                  <c:v>3.2211999999999998E-2</c:v>
                </c:pt>
                <c:pt idx="11235">
                  <c:v>3.2211999999999998E-2</c:v>
                </c:pt>
                <c:pt idx="11236">
                  <c:v>3.2211999999999998E-2</c:v>
                </c:pt>
                <c:pt idx="11237">
                  <c:v>3.2211999999999998E-2</c:v>
                </c:pt>
                <c:pt idx="11238">
                  <c:v>3.2211999999999998E-2</c:v>
                </c:pt>
                <c:pt idx="11239">
                  <c:v>3.2211999999999998E-2</c:v>
                </c:pt>
                <c:pt idx="11240">
                  <c:v>3.2211999999999998E-2</c:v>
                </c:pt>
                <c:pt idx="11241">
                  <c:v>3.2211999999999998E-2</c:v>
                </c:pt>
                <c:pt idx="11242">
                  <c:v>3.2211999999999998E-2</c:v>
                </c:pt>
                <c:pt idx="11243">
                  <c:v>3.2211999999999998E-2</c:v>
                </c:pt>
                <c:pt idx="11244">
                  <c:v>3.2211999999999998E-2</c:v>
                </c:pt>
                <c:pt idx="11245">
                  <c:v>3.2211999999999998E-2</c:v>
                </c:pt>
                <c:pt idx="11246">
                  <c:v>3.2211999999999998E-2</c:v>
                </c:pt>
                <c:pt idx="11247">
                  <c:v>3.2211999999999998E-2</c:v>
                </c:pt>
                <c:pt idx="11248">
                  <c:v>3.2211999999999998E-2</c:v>
                </c:pt>
                <c:pt idx="11249">
                  <c:v>3.2211999999999998E-2</c:v>
                </c:pt>
                <c:pt idx="11250">
                  <c:v>3.2211999999999998E-2</c:v>
                </c:pt>
                <c:pt idx="11251">
                  <c:v>3.2211999999999998E-2</c:v>
                </c:pt>
                <c:pt idx="11252">
                  <c:v>3.2211999999999998E-2</c:v>
                </c:pt>
                <c:pt idx="11253">
                  <c:v>3.2211999999999998E-2</c:v>
                </c:pt>
                <c:pt idx="11254">
                  <c:v>3.2211999999999998E-2</c:v>
                </c:pt>
                <c:pt idx="11255">
                  <c:v>3.2211999999999998E-2</c:v>
                </c:pt>
                <c:pt idx="11256">
                  <c:v>3.2211999999999998E-2</c:v>
                </c:pt>
                <c:pt idx="11257">
                  <c:v>3.2211999999999998E-2</c:v>
                </c:pt>
                <c:pt idx="11258">
                  <c:v>3.2211999999999998E-2</c:v>
                </c:pt>
                <c:pt idx="11259">
                  <c:v>3.2211999999999998E-2</c:v>
                </c:pt>
                <c:pt idx="11260">
                  <c:v>3.2211999999999998E-2</c:v>
                </c:pt>
                <c:pt idx="11261">
                  <c:v>3.2211999999999998E-2</c:v>
                </c:pt>
                <c:pt idx="11262">
                  <c:v>3.2211999999999998E-2</c:v>
                </c:pt>
                <c:pt idx="11263">
                  <c:v>3.2211999999999998E-2</c:v>
                </c:pt>
                <c:pt idx="11264">
                  <c:v>3.2211999999999998E-2</c:v>
                </c:pt>
                <c:pt idx="11265">
                  <c:v>3.2211999999999998E-2</c:v>
                </c:pt>
                <c:pt idx="11266">
                  <c:v>3.2211999999999998E-2</c:v>
                </c:pt>
                <c:pt idx="11267">
                  <c:v>3.2211999999999998E-2</c:v>
                </c:pt>
                <c:pt idx="11268">
                  <c:v>3.2211999999999998E-2</c:v>
                </c:pt>
                <c:pt idx="11269">
                  <c:v>3.2211999999999998E-2</c:v>
                </c:pt>
                <c:pt idx="11270">
                  <c:v>3.2211999999999998E-2</c:v>
                </c:pt>
                <c:pt idx="11271">
                  <c:v>3.2211999999999998E-2</c:v>
                </c:pt>
                <c:pt idx="11272">
                  <c:v>3.2211999999999998E-2</c:v>
                </c:pt>
                <c:pt idx="11273">
                  <c:v>3.2211999999999998E-2</c:v>
                </c:pt>
                <c:pt idx="11274">
                  <c:v>3.2211999999999998E-2</c:v>
                </c:pt>
                <c:pt idx="11275">
                  <c:v>3.2211999999999998E-2</c:v>
                </c:pt>
                <c:pt idx="11276">
                  <c:v>3.2211999999999998E-2</c:v>
                </c:pt>
                <c:pt idx="11277">
                  <c:v>3.2211999999999998E-2</c:v>
                </c:pt>
                <c:pt idx="11278">
                  <c:v>3.2211999999999998E-2</c:v>
                </c:pt>
                <c:pt idx="11279">
                  <c:v>3.2211999999999998E-2</c:v>
                </c:pt>
                <c:pt idx="11280">
                  <c:v>3.2211999999999998E-2</c:v>
                </c:pt>
                <c:pt idx="11281">
                  <c:v>3.2211999999999998E-2</c:v>
                </c:pt>
                <c:pt idx="11282">
                  <c:v>3.2211999999999998E-2</c:v>
                </c:pt>
                <c:pt idx="11283">
                  <c:v>3.2211999999999998E-2</c:v>
                </c:pt>
                <c:pt idx="11284">
                  <c:v>3.2211999999999998E-2</c:v>
                </c:pt>
                <c:pt idx="11285">
                  <c:v>3.2211999999999998E-2</c:v>
                </c:pt>
                <c:pt idx="11286">
                  <c:v>3.2211999999999998E-2</c:v>
                </c:pt>
                <c:pt idx="11287">
                  <c:v>3.2211999999999998E-2</c:v>
                </c:pt>
                <c:pt idx="11288">
                  <c:v>3.2211999999999998E-2</c:v>
                </c:pt>
                <c:pt idx="11289">
                  <c:v>3.2211999999999998E-2</c:v>
                </c:pt>
                <c:pt idx="11290">
                  <c:v>3.2211999999999998E-2</c:v>
                </c:pt>
                <c:pt idx="11291">
                  <c:v>3.2211999999999998E-2</c:v>
                </c:pt>
                <c:pt idx="11292">
                  <c:v>3.2211999999999998E-2</c:v>
                </c:pt>
                <c:pt idx="11293">
                  <c:v>3.2211999999999998E-2</c:v>
                </c:pt>
                <c:pt idx="11294">
                  <c:v>3.2211999999999998E-2</c:v>
                </c:pt>
                <c:pt idx="11295">
                  <c:v>3.2211999999999998E-2</c:v>
                </c:pt>
                <c:pt idx="11296">
                  <c:v>3.2211999999999998E-2</c:v>
                </c:pt>
                <c:pt idx="11297">
                  <c:v>3.2211999999999998E-2</c:v>
                </c:pt>
                <c:pt idx="11298">
                  <c:v>3.2211999999999998E-2</c:v>
                </c:pt>
                <c:pt idx="11299">
                  <c:v>3.2211999999999998E-2</c:v>
                </c:pt>
                <c:pt idx="11300">
                  <c:v>3.2211999999999998E-2</c:v>
                </c:pt>
                <c:pt idx="11301">
                  <c:v>3.2211999999999998E-2</c:v>
                </c:pt>
                <c:pt idx="11302">
                  <c:v>3.2211999999999998E-2</c:v>
                </c:pt>
                <c:pt idx="11303">
                  <c:v>3.2211999999999998E-2</c:v>
                </c:pt>
                <c:pt idx="11304">
                  <c:v>3.2211999999999998E-2</c:v>
                </c:pt>
                <c:pt idx="11305">
                  <c:v>3.2211999999999998E-2</c:v>
                </c:pt>
                <c:pt idx="11306">
                  <c:v>3.2211999999999998E-2</c:v>
                </c:pt>
                <c:pt idx="11307">
                  <c:v>3.2211999999999998E-2</c:v>
                </c:pt>
                <c:pt idx="11308">
                  <c:v>3.2211999999999998E-2</c:v>
                </c:pt>
                <c:pt idx="11309">
                  <c:v>3.2211999999999998E-2</c:v>
                </c:pt>
                <c:pt idx="11310">
                  <c:v>3.2211999999999998E-2</c:v>
                </c:pt>
                <c:pt idx="11311">
                  <c:v>3.2211999999999998E-2</c:v>
                </c:pt>
                <c:pt idx="11312">
                  <c:v>3.2211999999999998E-2</c:v>
                </c:pt>
                <c:pt idx="11313">
                  <c:v>3.2211999999999998E-2</c:v>
                </c:pt>
                <c:pt idx="11314">
                  <c:v>3.2211999999999998E-2</c:v>
                </c:pt>
                <c:pt idx="11315">
                  <c:v>3.2211999999999998E-2</c:v>
                </c:pt>
                <c:pt idx="11316">
                  <c:v>3.2211999999999998E-2</c:v>
                </c:pt>
                <c:pt idx="11317">
                  <c:v>3.2211999999999998E-2</c:v>
                </c:pt>
                <c:pt idx="11318">
                  <c:v>3.2211999999999998E-2</c:v>
                </c:pt>
                <c:pt idx="11319">
                  <c:v>3.2211999999999998E-2</c:v>
                </c:pt>
                <c:pt idx="11320">
                  <c:v>3.2211999999999998E-2</c:v>
                </c:pt>
                <c:pt idx="11321">
                  <c:v>3.2211999999999998E-2</c:v>
                </c:pt>
                <c:pt idx="11322">
                  <c:v>3.2211999999999998E-2</c:v>
                </c:pt>
                <c:pt idx="11323">
                  <c:v>3.2211999999999998E-2</c:v>
                </c:pt>
                <c:pt idx="11324">
                  <c:v>3.2211999999999998E-2</c:v>
                </c:pt>
                <c:pt idx="11325">
                  <c:v>3.2211999999999998E-2</c:v>
                </c:pt>
                <c:pt idx="11326">
                  <c:v>3.2211999999999998E-2</c:v>
                </c:pt>
                <c:pt idx="11327">
                  <c:v>3.2211999999999998E-2</c:v>
                </c:pt>
                <c:pt idx="11328">
                  <c:v>3.2211999999999998E-2</c:v>
                </c:pt>
                <c:pt idx="11329">
                  <c:v>3.2211999999999998E-2</c:v>
                </c:pt>
                <c:pt idx="11330">
                  <c:v>3.2211999999999998E-2</c:v>
                </c:pt>
                <c:pt idx="11331">
                  <c:v>3.2211999999999998E-2</c:v>
                </c:pt>
                <c:pt idx="11332">
                  <c:v>3.2211999999999998E-2</c:v>
                </c:pt>
                <c:pt idx="11333">
                  <c:v>3.2211999999999998E-2</c:v>
                </c:pt>
                <c:pt idx="11334">
                  <c:v>3.2211999999999998E-2</c:v>
                </c:pt>
                <c:pt idx="11335">
                  <c:v>3.2211999999999998E-2</c:v>
                </c:pt>
                <c:pt idx="11336">
                  <c:v>3.2211999999999998E-2</c:v>
                </c:pt>
                <c:pt idx="11337">
                  <c:v>3.2211999999999998E-2</c:v>
                </c:pt>
                <c:pt idx="11338">
                  <c:v>3.2211999999999998E-2</c:v>
                </c:pt>
                <c:pt idx="11339">
                  <c:v>3.2211999999999998E-2</c:v>
                </c:pt>
                <c:pt idx="11340">
                  <c:v>3.2211999999999998E-2</c:v>
                </c:pt>
                <c:pt idx="11341">
                  <c:v>3.2211999999999998E-2</c:v>
                </c:pt>
                <c:pt idx="11342">
                  <c:v>3.2211999999999998E-2</c:v>
                </c:pt>
                <c:pt idx="11343">
                  <c:v>3.2211999999999998E-2</c:v>
                </c:pt>
                <c:pt idx="11344">
                  <c:v>3.2211999999999998E-2</c:v>
                </c:pt>
                <c:pt idx="11345">
                  <c:v>3.2211999999999998E-2</c:v>
                </c:pt>
                <c:pt idx="11346">
                  <c:v>3.2211999999999998E-2</c:v>
                </c:pt>
                <c:pt idx="11347">
                  <c:v>3.2211999999999998E-2</c:v>
                </c:pt>
                <c:pt idx="11348">
                  <c:v>3.2211999999999998E-2</c:v>
                </c:pt>
                <c:pt idx="11349">
                  <c:v>3.2211999999999998E-2</c:v>
                </c:pt>
                <c:pt idx="11350">
                  <c:v>3.2211999999999998E-2</c:v>
                </c:pt>
                <c:pt idx="11351">
                  <c:v>3.2211999999999998E-2</c:v>
                </c:pt>
                <c:pt idx="11352">
                  <c:v>3.2211999999999998E-2</c:v>
                </c:pt>
                <c:pt idx="11353">
                  <c:v>3.2211999999999998E-2</c:v>
                </c:pt>
                <c:pt idx="11354">
                  <c:v>3.2211999999999998E-2</c:v>
                </c:pt>
                <c:pt idx="11355">
                  <c:v>3.2211999999999998E-2</c:v>
                </c:pt>
                <c:pt idx="11356">
                  <c:v>3.2211999999999998E-2</c:v>
                </c:pt>
                <c:pt idx="11357">
                  <c:v>3.2211999999999998E-2</c:v>
                </c:pt>
                <c:pt idx="11358">
                  <c:v>3.2211999999999998E-2</c:v>
                </c:pt>
                <c:pt idx="11359">
                  <c:v>3.2211999999999998E-2</c:v>
                </c:pt>
                <c:pt idx="11360">
                  <c:v>3.2211999999999998E-2</c:v>
                </c:pt>
                <c:pt idx="11361">
                  <c:v>3.2211999999999998E-2</c:v>
                </c:pt>
                <c:pt idx="11362">
                  <c:v>3.2211999999999998E-2</c:v>
                </c:pt>
                <c:pt idx="11363">
                  <c:v>3.2211999999999998E-2</c:v>
                </c:pt>
                <c:pt idx="11364">
                  <c:v>3.2211999999999998E-2</c:v>
                </c:pt>
                <c:pt idx="11365">
                  <c:v>3.2211999999999998E-2</c:v>
                </c:pt>
                <c:pt idx="11366">
                  <c:v>3.2211999999999998E-2</c:v>
                </c:pt>
                <c:pt idx="11367">
                  <c:v>3.2211999999999998E-2</c:v>
                </c:pt>
                <c:pt idx="11368">
                  <c:v>3.2211999999999998E-2</c:v>
                </c:pt>
                <c:pt idx="11369">
                  <c:v>3.2211999999999998E-2</c:v>
                </c:pt>
                <c:pt idx="11370">
                  <c:v>3.2211999999999998E-2</c:v>
                </c:pt>
                <c:pt idx="11371">
                  <c:v>3.2211999999999998E-2</c:v>
                </c:pt>
                <c:pt idx="11372">
                  <c:v>3.2211999999999998E-2</c:v>
                </c:pt>
                <c:pt idx="11373">
                  <c:v>3.2211999999999998E-2</c:v>
                </c:pt>
                <c:pt idx="11374">
                  <c:v>3.2211999999999998E-2</c:v>
                </c:pt>
                <c:pt idx="11375">
                  <c:v>3.2211999999999998E-2</c:v>
                </c:pt>
                <c:pt idx="11376">
                  <c:v>3.2211999999999998E-2</c:v>
                </c:pt>
                <c:pt idx="11377">
                  <c:v>3.2211999999999998E-2</c:v>
                </c:pt>
                <c:pt idx="11378">
                  <c:v>3.2211999999999998E-2</c:v>
                </c:pt>
                <c:pt idx="11379">
                  <c:v>3.2211999999999998E-2</c:v>
                </c:pt>
                <c:pt idx="11380">
                  <c:v>3.2211999999999998E-2</c:v>
                </c:pt>
                <c:pt idx="11381">
                  <c:v>3.2211999999999998E-2</c:v>
                </c:pt>
                <c:pt idx="11382">
                  <c:v>3.2211999999999998E-2</c:v>
                </c:pt>
                <c:pt idx="11383">
                  <c:v>3.2211999999999998E-2</c:v>
                </c:pt>
                <c:pt idx="11384">
                  <c:v>3.2211999999999998E-2</c:v>
                </c:pt>
                <c:pt idx="11385">
                  <c:v>3.2211999999999998E-2</c:v>
                </c:pt>
                <c:pt idx="11386">
                  <c:v>3.2211999999999998E-2</c:v>
                </c:pt>
                <c:pt idx="11387">
                  <c:v>3.2211999999999998E-2</c:v>
                </c:pt>
                <c:pt idx="11388">
                  <c:v>3.2211999999999998E-2</c:v>
                </c:pt>
                <c:pt idx="11389">
                  <c:v>3.2211999999999998E-2</c:v>
                </c:pt>
                <c:pt idx="11390">
                  <c:v>3.2211999999999998E-2</c:v>
                </c:pt>
                <c:pt idx="11391">
                  <c:v>3.2211999999999998E-2</c:v>
                </c:pt>
                <c:pt idx="11392">
                  <c:v>3.2211999999999998E-2</c:v>
                </c:pt>
                <c:pt idx="11393">
                  <c:v>3.2211999999999998E-2</c:v>
                </c:pt>
                <c:pt idx="11394">
                  <c:v>3.2211999999999998E-2</c:v>
                </c:pt>
                <c:pt idx="11395">
                  <c:v>3.2211999999999998E-2</c:v>
                </c:pt>
                <c:pt idx="11396">
                  <c:v>3.2211999999999998E-2</c:v>
                </c:pt>
                <c:pt idx="11397">
                  <c:v>3.2211999999999998E-2</c:v>
                </c:pt>
                <c:pt idx="11398">
                  <c:v>3.2211999999999998E-2</c:v>
                </c:pt>
                <c:pt idx="11399">
                  <c:v>3.2211999999999998E-2</c:v>
                </c:pt>
                <c:pt idx="11400">
                  <c:v>3.2211999999999998E-2</c:v>
                </c:pt>
                <c:pt idx="11401">
                  <c:v>3.2211999999999998E-2</c:v>
                </c:pt>
                <c:pt idx="11402">
                  <c:v>3.2211999999999998E-2</c:v>
                </c:pt>
                <c:pt idx="11403">
                  <c:v>3.2211999999999998E-2</c:v>
                </c:pt>
                <c:pt idx="11404">
                  <c:v>3.2211999999999998E-2</c:v>
                </c:pt>
                <c:pt idx="11405">
                  <c:v>3.2211999999999998E-2</c:v>
                </c:pt>
                <c:pt idx="11406">
                  <c:v>3.2211999999999998E-2</c:v>
                </c:pt>
                <c:pt idx="11407">
                  <c:v>3.2211999999999998E-2</c:v>
                </c:pt>
                <c:pt idx="11408">
                  <c:v>3.2211999999999998E-2</c:v>
                </c:pt>
                <c:pt idx="11409">
                  <c:v>3.2211999999999998E-2</c:v>
                </c:pt>
                <c:pt idx="11410">
                  <c:v>3.2211999999999998E-2</c:v>
                </c:pt>
                <c:pt idx="11411">
                  <c:v>3.2211999999999998E-2</c:v>
                </c:pt>
                <c:pt idx="11412">
                  <c:v>3.2211999999999998E-2</c:v>
                </c:pt>
                <c:pt idx="11413">
                  <c:v>3.2211999999999998E-2</c:v>
                </c:pt>
                <c:pt idx="11414">
                  <c:v>3.2211999999999998E-2</c:v>
                </c:pt>
                <c:pt idx="11415">
                  <c:v>3.2211999999999998E-2</c:v>
                </c:pt>
                <c:pt idx="11416">
                  <c:v>3.2211999999999998E-2</c:v>
                </c:pt>
                <c:pt idx="11417">
                  <c:v>3.2211999999999998E-2</c:v>
                </c:pt>
                <c:pt idx="11418">
                  <c:v>3.2211999999999998E-2</c:v>
                </c:pt>
                <c:pt idx="11419">
                  <c:v>3.2211999999999998E-2</c:v>
                </c:pt>
                <c:pt idx="11420">
                  <c:v>3.2211999999999998E-2</c:v>
                </c:pt>
                <c:pt idx="11421">
                  <c:v>3.2211999999999998E-2</c:v>
                </c:pt>
                <c:pt idx="11422">
                  <c:v>3.2211999999999998E-2</c:v>
                </c:pt>
                <c:pt idx="11423">
                  <c:v>3.2211999999999998E-2</c:v>
                </c:pt>
                <c:pt idx="11424">
                  <c:v>3.2211999999999998E-2</c:v>
                </c:pt>
                <c:pt idx="11425">
                  <c:v>3.2211999999999998E-2</c:v>
                </c:pt>
                <c:pt idx="11426">
                  <c:v>3.2211999999999998E-2</c:v>
                </c:pt>
                <c:pt idx="11427">
                  <c:v>3.2211999999999998E-2</c:v>
                </c:pt>
                <c:pt idx="11428">
                  <c:v>3.2211999999999998E-2</c:v>
                </c:pt>
                <c:pt idx="11429">
                  <c:v>3.2211999999999998E-2</c:v>
                </c:pt>
                <c:pt idx="11430">
                  <c:v>3.2211999999999998E-2</c:v>
                </c:pt>
                <c:pt idx="11431">
                  <c:v>3.2211999999999998E-2</c:v>
                </c:pt>
                <c:pt idx="11432">
                  <c:v>3.2211999999999998E-2</c:v>
                </c:pt>
                <c:pt idx="11433">
                  <c:v>3.2211999999999998E-2</c:v>
                </c:pt>
                <c:pt idx="11434">
                  <c:v>3.2211999999999998E-2</c:v>
                </c:pt>
                <c:pt idx="11435">
                  <c:v>3.2211999999999998E-2</c:v>
                </c:pt>
                <c:pt idx="11436">
                  <c:v>3.2211999999999998E-2</c:v>
                </c:pt>
                <c:pt idx="11437">
                  <c:v>3.2211999999999998E-2</c:v>
                </c:pt>
                <c:pt idx="11438">
                  <c:v>3.2211999999999998E-2</c:v>
                </c:pt>
                <c:pt idx="11439">
                  <c:v>3.2211999999999998E-2</c:v>
                </c:pt>
                <c:pt idx="11440">
                  <c:v>3.2211999999999998E-2</c:v>
                </c:pt>
                <c:pt idx="11441">
                  <c:v>3.2211999999999998E-2</c:v>
                </c:pt>
                <c:pt idx="11442">
                  <c:v>3.2211999999999998E-2</c:v>
                </c:pt>
                <c:pt idx="11443">
                  <c:v>3.2211999999999998E-2</c:v>
                </c:pt>
                <c:pt idx="11444">
                  <c:v>3.2211999999999998E-2</c:v>
                </c:pt>
                <c:pt idx="11445">
                  <c:v>3.2211999999999998E-2</c:v>
                </c:pt>
                <c:pt idx="11446">
                  <c:v>3.2211999999999998E-2</c:v>
                </c:pt>
                <c:pt idx="11447">
                  <c:v>3.2211999999999998E-2</c:v>
                </c:pt>
                <c:pt idx="11448">
                  <c:v>3.2211999999999998E-2</c:v>
                </c:pt>
                <c:pt idx="11449">
                  <c:v>3.2211999999999998E-2</c:v>
                </c:pt>
                <c:pt idx="11450">
                  <c:v>3.2211999999999998E-2</c:v>
                </c:pt>
                <c:pt idx="11451">
                  <c:v>3.2211999999999998E-2</c:v>
                </c:pt>
                <c:pt idx="11452">
                  <c:v>3.2211999999999998E-2</c:v>
                </c:pt>
                <c:pt idx="11453">
                  <c:v>3.2211999999999998E-2</c:v>
                </c:pt>
                <c:pt idx="11454">
                  <c:v>3.2211999999999998E-2</c:v>
                </c:pt>
                <c:pt idx="11455">
                  <c:v>3.2211999999999998E-2</c:v>
                </c:pt>
                <c:pt idx="11456">
                  <c:v>3.2211999999999998E-2</c:v>
                </c:pt>
                <c:pt idx="11457">
                  <c:v>3.2211999999999998E-2</c:v>
                </c:pt>
                <c:pt idx="11458">
                  <c:v>3.2211999999999998E-2</c:v>
                </c:pt>
                <c:pt idx="11459">
                  <c:v>3.2211999999999998E-2</c:v>
                </c:pt>
                <c:pt idx="11460">
                  <c:v>3.2211999999999998E-2</c:v>
                </c:pt>
                <c:pt idx="11461">
                  <c:v>3.2211999999999998E-2</c:v>
                </c:pt>
                <c:pt idx="11462">
                  <c:v>3.2211999999999998E-2</c:v>
                </c:pt>
                <c:pt idx="11463">
                  <c:v>3.2211999999999998E-2</c:v>
                </c:pt>
                <c:pt idx="11464">
                  <c:v>3.2211999999999998E-2</c:v>
                </c:pt>
                <c:pt idx="11465">
                  <c:v>3.2211999999999998E-2</c:v>
                </c:pt>
                <c:pt idx="11466">
                  <c:v>3.2211999999999998E-2</c:v>
                </c:pt>
                <c:pt idx="11467">
                  <c:v>3.2211999999999998E-2</c:v>
                </c:pt>
                <c:pt idx="11468">
                  <c:v>3.2211999999999998E-2</c:v>
                </c:pt>
                <c:pt idx="11469">
                  <c:v>3.2211999999999998E-2</c:v>
                </c:pt>
                <c:pt idx="11470">
                  <c:v>3.2211999999999998E-2</c:v>
                </c:pt>
                <c:pt idx="11471">
                  <c:v>3.2211999999999998E-2</c:v>
                </c:pt>
                <c:pt idx="11472">
                  <c:v>3.2211999999999998E-2</c:v>
                </c:pt>
                <c:pt idx="11473">
                  <c:v>3.2211999999999998E-2</c:v>
                </c:pt>
                <c:pt idx="11474">
                  <c:v>3.2211999999999998E-2</c:v>
                </c:pt>
                <c:pt idx="11475">
                  <c:v>3.2211999999999998E-2</c:v>
                </c:pt>
                <c:pt idx="11476">
                  <c:v>3.2211999999999998E-2</c:v>
                </c:pt>
                <c:pt idx="11477">
                  <c:v>3.2211999999999998E-2</c:v>
                </c:pt>
                <c:pt idx="11478">
                  <c:v>3.2211999999999998E-2</c:v>
                </c:pt>
                <c:pt idx="11479">
                  <c:v>3.2211999999999998E-2</c:v>
                </c:pt>
                <c:pt idx="11480">
                  <c:v>3.2211999999999998E-2</c:v>
                </c:pt>
                <c:pt idx="11481">
                  <c:v>3.2211999999999998E-2</c:v>
                </c:pt>
                <c:pt idx="11482">
                  <c:v>3.2211999999999998E-2</c:v>
                </c:pt>
                <c:pt idx="11483">
                  <c:v>3.2211999999999998E-2</c:v>
                </c:pt>
                <c:pt idx="11484">
                  <c:v>3.2211999999999998E-2</c:v>
                </c:pt>
                <c:pt idx="11485">
                  <c:v>3.2211999999999998E-2</c:v>
                </c:pt>
                <c:pt idx="11486">
                  <c:v>3.2211999999999998E-2</c:v>
                </c:pt>
                <c:pt idx="11487">
                  <c:v>3.2211999999999998E-2</c:v>
                </c:pt>
                <c:pt idx="11488">
                  <c:v>3.2211999999999998E-2</c:v>
                </c:pt>
                <c:pt idx="11489">
                  <c:v>3.2211999999999998E-2</c:v>
                </c:pt>
                <c:pt idx="11490">
                  <c:v>3.2211999999999998E-2</c:v>
                </c:pt>
                <c:pt idx="11491">
                  <c:v>3.2211999999999998E-2</c:v>
                </c:pt>
                <c:pt idx="11492">
                  <c:v>3.2211999999999998E-2</c:v>
                </c:pt>
                <c:pt idx="11493">
                  <c:v>3.2211999999999998E-2</c:v>
                </c:pt>
                <c:pt idx="11494">
                  <c:v>3.2211999999999998E-2</c:v>
                </c:pt>
                <c:pt idx="11495">
                  <c:v>3.2211999999999998E-2</c:v>
                </c:pt>
                <c:pt idx="11496">
                  <c:v>3.2211999999999998E-2</c:v>
                </c:pt>
                <c:pt idx="11497">
                  <c:v>3.2211999999999998E-2</c:v>
                </c:pt>
                <c:pt idx="11498">
                  <c:v>3.2211999999999998E-2</c:v>
                </c:pt>
                <c:pt idx="11499">
                  <c:v>3.2211999999999998E-2</c:v>
                </c:pt>
                <c:pt idx="11500">
                  <c:v>3.2211999999999998E-2</c:v>
                </c:pt>
                <c:pt idx="11501">
                  <c:v>3.2211999999999998E-2</c:v>
                </c:pt>
                <c:pt idx="11502">
                  <c:v>3.2211999999999998E-2</c:v>
                </c:pt>
                <c:pt idx="11503">
                  <c:v>3.2211999999999998E-2</c:v>
                </c:pt>
                <c:pt idx="11504">
                  <c:v>3.2211999999999998E-2</c:v>
                </c:pt>
                <c:pt idx="11505">
                  <c:v>3.2211999999999998E-2</c:v>
                </c:pt>
                <c:pt idx="11506">
                  <c:v>3.2211999999999998E-2</c:v>
                </c:pt>
                <c:pt idx="11507">
                  <c:v>3.2211999999999998E-2</c:v>
                </c:pt>
                <c:pt idx="11508">
                  <c:v>3.2211999999999998E-2</c:v>
                </c:pt>
                <c:pt idx="11509">
                  <c:v>3.2211999999999998E-2</c:v>
                </c:pt>
                <c:pt idx="11510">
                  <c:v>3.2211999999999998E-2</c:v>
                </c:pt>
                <c:pt idx="11511">
                  <c:v>3.2211999999999998E-2</c:v>
                </c:pt>
                <c:pt idx="11512">
                  <c:v>3.2211999999999998E-2</c:v>
                </c:pt>
                <c:pt idx="11513">
                  <c:v>3.2211999999999998E-2</c:v>
                </c:pt>
                <c:pt idx="11514">
                  <c:v>3.2211999999999998E-2</c:v>
                </c:pt>
                <c:pt idx="11515">
                  <c:v>3.2211999999999998E-2</c:v>
                </c:pt>
                <c:pt idx="11516">
                  <c:v>3.2211999999999998E-2</c:v>
                </c:pt>
                <c:pt idx="11517">
                  <c:v>3.2211999999999998E-2</c:v>
                </c:pt>
                <c:pt idx="11518">
                  <c:v>3.2211999999999998E-2</c:v>
                </c:pt>
                <c:pt idx="11519">
                  <c:v>3.2211999999999998E-2</c:v>
                </c:pt>
                <c:pt idx="11520">
                  <c:v>3.2211999999999998E-2</c:v>
                </c:pt>
                <c:pt idx="11521">
                  <c:v>3.2211999999999998E-2</c:v>
                </c:pt>
                <c:pt idx="11522">
                  <c:v>3.2211999999999998E-2</c:v>
                </c:pt>
                <c:pt idx="11523">
                  <c:v>3.2211999999999998E-2</c:v>
                </c:pt>
                <c:pt idx="11524">
                  <c:v>3.2211999999999998E-2</c:v>
                </c:pt>
                <c:pt idx="11525">
                  <c:v>3.2211999999999998E-2</c:v>
                </c:pt>
                <c:pt idx="11526">
                  <c:v>3.2211999999999998E-2</c:v>
                </c:pt>
                <c:pt idx="11527">
                  <c:v>3.2211999999999998E-2</c:v>
                </c:pt>
                <c:pt idx="11528">
                  <c:v>3.2211999999999998E-2</c:v>
                </c:pt>
                <c:pt idx="11529">
                  <c:v>3.2211999999999998E-2</c:v>
                </c:pt>
                <c:pt idx="11530">
                  <c:v>3.2211999999999998E-2</c:v>
                </c:pt>
                <c:pt idx="11531">
                  <c:v>3.2211999999999998E-2</c:v>
                </c:pt>
                <c:pt idx="11532">
                  <c:v>3.2211999999999998E-2</c:v>
                </c:pt>
                <c:pt idx="11533">
                  <c:v>3.2211999999999998E-2</c:v>
                </c:pt>
                <c:pt idx="11534">
                  <c:v>3.2211999999999998E-2</c:v>
                </c:pt>
                <c:pt idx="11535">
                  <c:v>3.2211999999999998E-2</c:v>
                </c:pt>
                <c:pt idx="11536">
                  <c:v>3.2211999999999998E-2</c:v>
                </c:pt>
                <c:pt idx="11537">
                  <c:v>3.2211999999999998E-2</c:v>
                </c:pt>
                <c:pt idx="11538">
                  <c:v>3.2211999999999998E-2</c:v>
                </c:pt>
                <c:pt idx="11539">
                  <c:v>3.2211999999999998E-2</c:v>
                </c:pt>
                <c:pt idx="11540">
                  <c:v>3.2211999999999998E-2</c:v>
                </c:pt>
                <c:pt idx="11541">
                  <c:v>3.2211999999999998E-2</c:v>
                </c:pt>
                <c:pt idx="11542">
                  <c:v>3.2211999999999998E-2</c:v>
                </c:pt>
                <c:pt idx="11543">
                  <c:v>3.2211999999999998E-2</c:v>
                </c:pt>
                <c:pt idx="11544">
                  <c:v>3.2211999999999998E-2</c:v>
                </c:pt>
                <c:pt idx="11545">
                  <c:v>3.2211999999999998E-2</c:v>
                </c:pt>
                <c:pt idx="11546">
                  <c:v>3.2211999999999998E-2</c:v>
                </c:pt>
                <c:pt idx="11547">
                  <c:v>3.2211999999999998E-2</c:v>
                </c:pt>
                <c:pt idx="11548">
                  <c:v>3.2211999999999998E-2</c:v>
                </c:pt>
                <c:pt idx="11549">
                  <c:v>3.2211999999999998E-2</c:v>
                </c:pt>
                <c:pt idx="11550">
                  <c:v>3.2211999999999998E-2</c:v>
                </c:pt>
                <c:pt idx="11551">
                  <c:v>3.2211999999999998E-2</c:v>
                </c:pt>
                <c:pt idx="11552">
                  <c:v>3.2211999999999998E-2</c:v>
                </c:pt>
                <c:pt idx="11553">
                  <c:v>3.2211999999999998E-2</c:v>
                </c:pt>
                <c:pt idx="11554">
                  <c:v>3.2211999999999998E-2</c:v>
                </c:pt>
                <c:pt idx="11555">
                  <c:v>3.2211999999999998E-2</c:v>
                </c:pt>
                <c:pt idx="11556">
                  <c:v>3.2211999999999998E-2</c:v>
                </c:pt>
                <c:pt idx="11557">
                  <c:v>3.2211999999999998E-2</c:v>
                </c:pt>
                <c:pt idx="11558">
                  <c:v>3.2211999999999998E-2</c:v>
                </c:pt>
                <c:pt idx="11559">
                  <c:v>3.2211999999999998E-2</c:v>
                </c:pt>
                <c:pt idx="11560">
                  <c:v>3.2211999999999998E-2</c:v>
                </c:pt>
                <c:pt idx="11561">
                  <c:v>3.2211999999999998E-2</c:v>
                </c:pt>
                <c:pt idx="11562">
                  <c:v>3.2211999999999998E-2</c:v>
                </c:pt>
                <c:pt idx="11563">
                  <c:v>3.2211999999999998E-2</c:v>
                </c:pt>
                <c:pt idx="11564">
                  <c:v>3.2211999999999998E-2</c:v>
                </c:pt>
                <c:pt idx="11565">
                  <c:v>3.2211999999999998E-2</c:v>
                </c:pt>
                <c:pt idx="11566">
                  <c:v>3.2211999999999998E-2</c:v>
                </c:pt>
                <c:pt idx="11567">
                  <c:v>3.2211999999999998E-2</c:v>
                </c:pt>
                <c:pt idx="11568">
                  <c:v>3.2211999999999998E-2</c:v>
                </c:pt>
                <c:pt idx="11569">
                  <c:v>3.2211999999999998E-2</c:v>
                </c:pt>
                <c:pt idx="11570">
                  <c:v>3.2211999999999998E-2</c:v>
                </c:pt>
                <c:pt idx="11571">
                  <c:v>3.2211999999999998E-2</c:v>
                </c:pt>
                <c:pt idx="11572">
                  <c:v>3.2211999999999998E-2</c:v>
                </c:pt>
                <c:pt idx="11573">
                  <c:v>3.2211999999999998E-2</c:v>
                </c:pt>
                <c:pt idx="11574">
                  <c:v>3.2211999999999998E-2</c:v>
                </c:pt>
                <c:pt idx="11575">
                  <c:v>3.2211999999999998E-2</c:v>
                </c:pt>
                <c:pt idx="11576">
                  <c:v>3.2211999999999998E-2</c:v>
                </c:pt>
                <c:pt idx="11577">
                  <c:v>3.2211999999999998E-2</c:v>
                </c:pt>
                <c:pt idx="11578">
                  <c:v>3.2211999999999998E-2</c:v>
                </c:pt>
                <c:pt idx="11579">
                  <c:v>3.2211999999999998E-2</c:v>
                </c:pt>
                <c:pt idx="11580">
                  <c:v>3.2211999999999998E-2</c:v>
                </c:pt>
                <c:pt idx="11581">
                  <c:v>3.2211999999999998E-2</c:v>
                </c:pt>
                <c:pt idx="11582">
                  <c:v>3.2211999999999998E-2</c:v>
                </c:pt>
                <c:pt idx="11583">
                  <c:v>3.2211999999999998E-2</c:v>
                </c:pt>
                <c:pt idx="11584">
                  <c:v>3.2211999999999998E-2</c:v>
                </c:pt>
                <c:pt idx="11585">
                  <c:v>3.2211999999999998E-2</c:v>
                </c:pt>
                <c:pt idx="11586">
                  <c:v>3.2211999999999998E-2</c:v>
                </c:pt>
                <c:pt idx="11587">
                  <c:v>3.2211999999999998E-2</c:v>
                </c:pt>
                <c:pt idx="11588">
                  <c:v>3.2211999999999998E-2</c:v>
                </c:pt>
                <c:pt idx="11589">
                  <c:v>3.2211999999999998E-2</c:v>
                </c:pt>
                <c:pt idx="11590">
                  <c:v>3.2211999999999998E-2</c:v>
                </c:pt>
                <c:pt idx="11591">
                  <c:v>3.2211999999999998E-2</c:v>
                </c:pt>
                <c:pt idx="11592">
                  <c:v>3.2211999999999998E-2</c:v>
                </c:pt>
                <c:pt idx="11593">
                  <c:v>3.2211999999999998E-2</c:v>
                </c:pt>
                <c:pt idx="11594">
                  <c:v>3.2211999999999998E-2</c:v>
                </c:pt>
                <c:pt idx="11595">
                  <c:v>3.2211999999999998E-2</c:v>
                </c:pt>
                <c:pt idx="11596">
                  <c:v>3.2211999999999998E-2</c:v>
                </c:pt>
                <c:pt idx="11597">
                  <c:v>3.2211999999999998E-2</c:v>
                </c:pt>
                <c:pt idx="11598">
                  <c:v>3.2211999999999998E-2</c:v>
                </c:pt>
                <c:pt idx="11599">
                  <c:v>3.2211999999999998E-2</c:v>
                </c:pt>
                <c:pt idx="11600">
                  <c:v>3.2211999999999998E-2</c:v>
                </c:pt>
                <c:pt idx="11601">
                  <c:v>3.2211999999999998E-2</c:v>
                </c:pt>
                <c:pt idx="11602">
                  <c:v>3.2211999999999998E-2</c:v>
                </c:pt>
                <c:pt idx="11603">
                  <c:v>3.2211999999999998E-2</c:v>
                </c:pt>
                <c:pt idx="11604">
                  <c:v>3.2211999999999998E-2</c:v>
                </c:pt>
                <c:pt idx="11605">
                  <c:v>3.2211999999999998E-2</c:v>
                </c:pt>
                <c:pt idx="11606">
                  <c:v>3.2211999999999998E-2</c:v>
                </c:pt>
                <c:pt idx="11607">
                  <c:v>3.2211999999999998E-2</c:v>
                </c:pt>
                <c:pt idx="11608">
                  <c:v>3.2211999999999998E-2</c:v>
                </c:pt>
                <c:pt idx="11609">
                  <c:v>3.2211999999999998E-2</c:v>
                </c:pt>
                <c:pt idx="11610">
                  <c:v>3.2211999999999998E-2</c:v>
                </c:pt>
                <c:pt idx="11611">
                  <c:v>3.2211999999999998E-2</c:v>
                </c:pt>
                <c:pt idx="11612">
                  <c:v>3.2211999999999998E-2</c:v>
                </c:pt>
                <c:pt idx="11613">
                  <c:v>3.2211999999999998E-2</c:v>
                </c:pt>
                <c:pt idx="11614">
                  <c:v>3.2211999999999998E-2</c:v>
                </c:pt>
                <c:pt idx="11615">
                  <c:v>3.2211999999999998E-2</c:v>
                </c:pt>
                <c:pt idx="11616">
                  <c:v>3.2211999999999998E-2</c:v>
                </c:pt>
                <c:pt idx="11617">
                  <c:v>3.2211999999999998E-2</c:v>
                </c:pt>
                <c:pt idx="11618">
                  <c:v>3.2211999999999998E-2</c:v>
                </c:pt>
                <c:pt idx="11619">
                  <c:v>3.2211999999999998E-2</c:v>
                </c:pt>
                <c:pt idx="11620">
                  <c:v>3.2211999999999998E-2</c:v>
                </c:pt>
                <c:pt idx="11621">
                  <c:v>3.2211999999999998E-2</c:v>
                </c:pt>
                <c:pt idx="11622">
                  <c:v>3.2211999999999998E-2</c:v>
                </c:pt>
                <c:pt idx="11623">
                  <c:v>3.2211999999999998E-2</c:v>
                </c:pt>
                <c:pt idx="11624">
                  <c:v>3.2211999999999998E-2</c:v>
                </c:pt>
                <c:pt idx="11625">
                  <c:v>3.2211999999999998E-2</c:v>
                </c:pt>
                <c:pt idx="11626">
                  <c:v>3.2211999999999998E-2</c:v>
                </c:pt>
                <c:pt idx="11627">
                  <c:v>3.2211999999999998E-2</c:v>
                </c:pt>
                <c:pt idx="11628">
                  <c:v>3.2211999999999998E-2</c:v>
                </c:pt>
                <c:pt idx="11629">
                  <c:v>3.2211999999999998E-2</c:v>
                </c:pt>
                <c:pt idx="11630">
                  <c:v>3.2211999999999998E-2</c:v>
                </c:pt>
                <c:pt idx="11631">
                  <c:v>3.2211999999999998E-2</c:v>
                </c:pt>
                <c:pt idx="11632">
                  <c:v>3.2211999999999998E-2</c:v>
                </c:pt>
                <c:pt idx="11633">
                  <c:v>3.2211999999999998E-2</c:v>
                </c:pt>
                <c:pt idx="11634">
                  <c:v>3.2211999999999998E-2</c:v>
                </c:pt>
                <c:pt idx="11635">
                  <c:v>3.2211999999999998E-2</c:v>
                </c:pt>
                <c:pt idx="11636">
                  <c:v>3.2211999999999998E-2</c:v>
                </c:pt>
                <c:pt idx="11637">
                  <c:v>3.2211999999999998E-2</c:v>
                </c:pt>
                <c:pt idx="11638">
                  <c:v>3.2211999999999998E-2</c:v>
                </c:pt>
                <c:pt idx="11639">
                  <c:v>3.2211999999999998E-2</c:v>
                </c:pt>
                <c:pt idx="11640">
                  <c:v>3.2211999999999998E-2</c:v>
                </c:pt>
                <c:pt idx="11641">
                  <c:v>3.2211999999999998E-2</c:v>
                </c:pt>
                <c:pt idx="11642">
                  <c:v>3.2211999999999998E-2</c:v>
                </c:pt>
                <c:pt idx="11643">
                  <c:v>3.2211999999999998E-2</c:v>
                </c:pt>
                <c:pt idx="11644">
                  <c:v>3.2211999999999998E-2</c:v>
                </c:pt>
                <c:pt idx="11645">
                  <c:v>3.2211999999999998E-2</c:v>
                </c:pt>
                <c:pt idx="11646">
                  <c:v>3.2211999999999998E-2</c:v>
                </c:pt>
                <c:pt idx="11647">
                  <c:v>3.2211999999999998E-2</c:v>
                </c:pt>
                <c:pt idx="11648">
                  <c:v>3.2211999999999998E-2</c:v>
                </c:pt>
                <c:pt idx="11649">
                  <c:v>3.2211999999999998E-2</c:v>
                </c:pt>
                <c:pt idx="11650">
                  <c:v>3.2211999999999998E-2</c:v>
                </c:pt>
                <c:pt idx="11651">
                  <c:v>3.2211999999999998E-2</c:v>
                </c:pt>
                <c:pt idx="11652">
                  <c:v>3.2211999999999998E-2</c:v>
                </c:pt>
                <c:pt idx="11653">
                  <c:v>3.2211999999999998E-2</c:v>
                </c:pt>
                <c:pt idx="11654">
                  <c:v>3.2211999999999998E-2</c:v>
                </c:pt>
                <c:pt idx="11655">
                  <c:v>3.2211999999999998E-2</c:v>
                </c:pt>
                <c:pt idx="11656">
                  <c:v>3.2211999999999998E-2</c:v>
                </c:pt>
                <c:pt idx="11657">
                  <c:v>3.2211999999999998E-2</c:v>
                </c:pt>
                <c:pt idx="11658">
                  <c:v>3.2211999999999998E-2</c:v>
                </c:pt>
                <c:pt idx="11659">
                  <c:v>3.2211999999999998E-2</c:v>
                </c:pt>
                <c:pt idx="11660">
                  <c:v>3.2211999999999998E-2</c:v>
                </c:pt>
                <c:pt idx="11661">
                  <c:v>3.2211999999999998E-2</c:v>
                </c:pt>
                <c:pt idx="11662">
                  <c:v>3.2211999999999998E-2</c:v>
                </c:pt>
                <c:pt idx="11663">
                  <c:v>3.2211999999999998E-2</c:v>
                </c:pt>
                <c:pt idx="11664">
                  <c:v>3.2211999999999998E-2</c:v>
                </c:pt>
                <c:pt idx="11665">
                  <c:v>3.2211999999999998E-2</c:v>
                </c:pt>
                <c:pt idx="11666">
                  <c:v>3.2211999999999998E-2</c:v>
                </c:pt>
                <c:pt idx="11667">
                  <c:v>3.2211999999999998E-2</c:v>
                </c:pt>
                <c:pt idx="11668">
                  <c:v>3.2211999999999998E-2</c:v>
                </c:pt>
                <c:pt idx="11669">
                  <c:v>3.2211999999999998E-2</c:v>
                </c:pt>
                <c:pt idx="11670">
                  <c:v>3.2211999999999998E-2</c:v>
                </c:pt>
                <c:pt idx="11671">
                  <c:v>3.2211999999999998E-2</c:v>
                </c:pt>
                <c:pt idx="11672">
                  <c:v>3.2211999999999998E-2</c:v>
                </c:pt>
                <c:pt idx="11673">
                  <c:v>3.2211999999999998E-2</c:v>
                </c:pt>
                <c:pt idx="11674">
                  <c:v>3.2211999999999998E-2</c:v>
                </c:pt>
                <c:pt idx="11675">
                  <c:v>3.2211999999999998E-2</c:v>
                </c:pt>
                <c:pt idx="11676">
                  <c:v>3.2211999999999998E-2</c:v>
                </c:pt>
                <c:pt idx="11677">
                  <c:v>3.2211999999999998E-2</c:v>
                </c:pt>
                <c:pt idx="11678">
                  <c:v>3.2211999999999998E-2</c:v>
                </c:pt>
                <c:pt idx="11679">
                  <c:v>3.2211999999999998E-2</c:v>
                </c:pt>
                <c:pt idx="11680">
                  <c:v>3.2211999999999998E-2</c:v>
                </c:pt>
                <c:pt idx="11681">
                  <c:v>3.2211999999999998E-2</c:v>
                </c:pt>
                <c:pt idx="11682">
                  <c:v>3.2211999999999998E-2</c:v>
                </c:pt>
                <c:pt idx="11683">
                  <c:v>3.2211999999999998E-2</c:v>
                </c:pt>
                <c:pt idx="11684">
                  <c:v>3.2211999999999998E-2</c:v>
                </c:pt>
                <c:pt idx="11685">
                  <c:v>3.2211999999999998E-2</c:v>
                </c:pt>
                <c:pt idx="11686">
                  <c:v>3.2211999999999998E-2</c:v>
                </c:pt>
                <c:pt idx="11687">
                  <c:v>3.2211999999999998E-2</c:v>
                </c:pt>
                <c:pt idx="11688">
                  <c:v>3.2211999999999998E-2</c:v>
                </c:pt>
                <c:pt idx="11689">
                  <c:v>3.2211999999999998E-2</c:v>
                </c:pt>
                <c:pt idx="11690">
                  <c:v>3.2211999999999998E-2</c:v>
                </c:pt>
                <c:pt idx="11691">
                  <c:v>3.2211999999999998E-2</c:v>
                </c:pt>
                <c:pt idx="11692">
                  <c:v>3.2211999999999998E-2</c:v>
                </c:pt>
                <c:pt idx="11693">
                  <c:v>3.2211999999999998E-2</c:v>
                </c:pt>
                <c:pt idx="11694">
                  <c:v>3.2211999999999998E-2</c:v>
                </c:pt>
                <c:pt idx="11695">
                  <c:v>3.2211999999999998E-2</c:v>
                </c:pt>
                <c:pt idx="11696">
                  <c:v>3.2211999999999998E-2</c:v>
                </c:pt>
                <c:pt idx="11697">
                  <c:v>3.2211999999999998E-2</c:v>
                </c:pt>
                <c:pt idx="11698">
                  <c:v>3.2211999999999998E-2</c:v>
                </c:pt>
                <c:pt idx="11699">
                  <c:v>3.2211999999999998E-2</c:v>
                </c:pt>
                <c:pt idx="11700">
                  <c:v>3.2211999999999998E-2</c:v>
                </c:pt>
                <c:pt idx="11701">
                  <c:v>3.2211999999999998E-2</c:v>
                </c:pt>
                <c:pt idx="11702">
                  <c:v>3.2211999999999998E-2</c:v>
                </c:pt>
                <c:pt idx="11703">
                  <c:v>3.2211999999999998E-2</c:v>
                </c:pt>
                <c:pt idx="11704">
                  <c:v>3.2211999999999998E-2</c:v>
                </c:pt>
                <c:pt idx="11705">
                  <c:v>3.2211999999999998E-2</c:v>
                </c:pt>
                <c:pt idx="11706">
                  <c:v>3.2211999999999998E-2</c:v>
                </c:pt>
                <c:pt idx="11707">
                  <c:v>3.2211999999999998E-2</c:v>
                </c:pt>
                <c:pt idx="11708">
                  <c:v>3.2211999999999998E-2</c:v>
                </c:pt>
                <c:pt idx="11709">
                  <c:v>3.2211999999999998E-2</c:v>
                </c:pt>
                <c:pt idx="11710">
                  <c:v>3.2211999999999998E-2</c:v>
                </c:pt>
                <c:pt idx="11711">
                  <c:v>3.2211999999999998E-2</c:v>
                </c:pt>
                <c:pt idx="11712">
                  <c:v>3.2211999999999998E-2</c:v>
                </c:pt>
                <c:pt idx="11713">
                  <c:v>3.2211999999999998E-2</c:v>
                </c:pt>
                <c:pt idx="11714">
                  <c:v>3.2211999999999998E-2</c:v>
                </c:pt>
                <c:pt idx="11715">
                  <c:v>3.2211999999999998E-2</c:v>
                </c:pt>
                <c:pt idx="11716">
                  <c:v>3.2211999999999998E-2</c:v>
                </c:pt>
                <c:pt idx="11717">
                  <c:v>3.2211999999999998E-2</c:v>
                </c:pt>
                <c:pt idx="11718">
                  <c:v>3.2211999999999998E-2</c:v>
                </c:pt>
                <c:pt idx="11719">
                  <c:v>3.2211999999999998E-2</c:v>
                </c:pt>
                <c:pt idx="11720">
                  <c:v>3.2211999999999998E-2</c:v>
                </c:pt>
                <c:pt idx="11721">
                  <c:v>3.2211999999999998E-2</c:v>
                </c:pt>
                <c:pt idx="11722">
                  <c:v>3.2211999999999998E-2</c:v>
                </c:pt>
                <c:pt idx="11723">
                  <c:v>3.2211999999999998E-2</c:v>
                </c:pt>
                <c:pt idx="11724">
                  <c:v>3.2211999999999998E-2</c:v>
                </c:pt>
                <c:pt idx="11725">
                  <c:v>3.2211999999999998E-2</c:v>
                </c:pt>
                <c:pt idx="11726">
                  <c:v>3.2211999999999998E-2</c:v>
                </c:pt>
                <c:pt idx="11727">
                  <c:v>3.2211999999999998E-2</c:v>
                </c:pt>
                <c:pt idx="11728">
                  <c:v>3.2211999999999998E-2</c:v>
                </c:pt>
                <c:pt idx="11729">
                  <c:v>3.2211999999999998E-2</c:v>
                </c:pt>
                <c:pt idx="11730">
                  <c:v>3.2211999999999998E-2</c:v>
                </c:pt>
                <c:pt idx="11731">
                  <c:v>3.2211999999999998E-2</c:v>
                </c:pt>
                <c:pt idx="11732">
                  <c:v>3.2211999999999998E-2</c:v>
                </c:pt>
                <c:pt idx="11733">
                  <c:v>3.2211999999999998E-2</c:v>
                </c:pt>
                <c:pt idx="11734">
                  <c:v>3.2211999999999998E-2</c:v>
                </c:pt>
                <c:pt idx="11735">
                  <c:v>3.2211999999999998E-2</c:v>
                </c:pt>
                <c:pt idx="11736">
                  <c:v>3.2211999999999998E-2</c:v>
                </c:pt>
                <c:pt idx="11737">
                  <c:v>3.2211999999999998E-2</c:v>
                </c:pt>
                <c:pt idx="11738">
                  <c:v>3.2211999999999998E-2</c:v>
                </c:pt>
                <c:pt idx="11739">
                  <c:v>3.2211999999999998E-2</c:v>
                </c:pt>
                <c:pt idx="11740">
                  <c:v>3.2211999999999998E-2</c:v>
                </c:pt>
                <c:pt idx="11741">
                  <c:v>3.2211999999999998E-2</c:v>
                </c:pt>
                <c:pt idx="11742">
                  <c:v>3.2211999999999998E-2</c:v>
                </c:pt>
                <c:pt idx="11743">
                  <c:v>3.2211999999999998E-2</c:v>
                </c:pt>
                <c:pt idx="11744">
                  <c:v>3.2211999999999998E-2</c:v>
                </c:pt>
                <c:pt idx="11745">
                  <c:v>3.2211999999999998E-2</c:v>
                </c:pt>
                <c:pt idx="11746">
                  <c:v>3.2211999999999998E-2</c:v>
                </c:pt>
                <c:pt idx="11747">
                  <c:v>3.2211999999999998E-2</c:v>
                </c:pt>
                <c:pt idx="11748">
                  <c:v>3.2211999999999998E-2</c:v>
                </c:pt>
                <c:pt idx="11749">
                  <c:v>3.2211999999999998E-2</c:v>
                </c:pt>
                <c:pt idx="11750">
                  <c:v>3.2211999999999998E-2</c:v>
                </c:pt>
                <c:pt idx="11751">
                  <c:v>3.2211999999999998E-2</c:v>
                </c:pt>
                <c:pt idx="11752">
                  <c:v>3.2211999999999998E-2</c:v>
                </c:pt>
                <c:pt idx="11753">
                  <c:v>3.2211999999999998E-2</c:v>
                </c:pt>
                <c:pt idx="11754">
                  <c:v>3.2211999999999998E-2</c:v>
                </c:pt>
                <c:pt idx="11755">
                  <c:v>3.2211999999999998E-2</c:v>
                </c:pt>
                <c:pt idx="11756">
                  <c:v>3.2211999999999998E-2</c:v>
                </c:pt>
                <c:pt idx="11757">
                  <c:v>3.2211999999999998E-2</c:v>
                </c:pt>
                <c:pt idx="11758">
                  <c:v>3.2211999999999998E-2</c:v>
                </c:pt>
                <c:pt idx="11759">
                  <c:v>3.2211999999999998E-2</c:v>
                </c:pt>
                <c:pt idx="11760">
                  <c:v>3.2211999999999998E-2</c:v>
                </c:pt>
                <c:pt idx="11761">
                  <c:v>3.2211999999999998E-2</c:v>
                </c:pt>
                <c:pt idx="11762">
                  <c:v>3.2211999999999998E-2</c:v>
                </c:pt>
                <c:pt idx="11763">
                  <c:v>3.2211999999999998E-2</c:v>
                </c:pt>
                <c:pt idx="11764">
                  <c:v>3.2211999999999998E-2</c:v>
                </c:pt>
                <c:pt idx="11765">
                  <c:v>3.2211999999999998E-2</c:v>
                </c:pt>
                <c:pt idx="11766">
                  <c:v>3.2211999999999998E-2</c:v>
                </c:pt>
                <c:pt idx="11767">
                  <c:v>3.2211999999999998E-2</c:v>
                </c:pt>
                <c:pt idx="11768">
                  <c:v>3.2211999999999998E-2</c:v>
                </c:pt>
                <c:pt idx="11769">
                  <c:v>3.2211999999999998E-2</c:v>
                </c:pt>
                <c:pt idx="11770">
                  <c:v>3.2211999999999998E-2</c:v>
                </c:pt>
                <c:pt idx="11771">
                  <c:v>3.2211999999999998E-2</c:v>
                </c:pt>
                <c:pt idx="11772">
                  <c:v>3.2211999999999998E-2</c:v>
                </c:pt>
                <c:pt idx="11773">
                  <c:v>3.2211999999999998E-2</c:v>
                </c:pt>
                <c:pt idx="11774">
                  <c:v>3.2211999999999998E-2</c:v>
                </c:pt>
                <c:pt idx="11775">
                  <c:v>3.2211999999999998E-2</c:v>
                </c:pt>
                <c:pt idx="11776">
                  <c:v>3.2211999999999998E-2</c:v>
                </c:pt>
                <c:pt idx="11777">
                  <c:v>3.2211999999999998E-2</c:v>
                </c:pt>
                <c:pt idx="11778">
                  <c:v>3.2211999999999998E-2</c:v>
                </c:pt>
                <c:pt idx="11779">
                  <c:v>3.2211999999999998E-2</c:v>
                </c:pt>
                <c:pt idx="11780">
                  <c:v>3.2211999999999998E-2</c:v>
                </c:pt>
                <c:pt idx="11781">
                  <c:v>3.2211999999999998E-2</c:v>
                </c:pt>
                <c:pt idx="11782">
                  <c:v>3.2211999999999998E-2</c:v>
                </c:pt>
                <c:pt idx="11783">
                  <c:v>3.2211999999999998E-2</c:v>
                </c:pt>
                <c:pt idx="11784">
                  <c:v>3.2211999999999998E-2</c:v>
                </c:pt>
                <c:pt idx="11785">
                  <c:v>3.2211999999999998E-2</c:v>
                </c:pt>
                <c:pt idx="11786">
                  <c:v>3.2211999999999998E-2</c:v>
                </c:pt>
                <c:pt idx="11787">
                  <c:v>3.2211999999999998E-2</c:v>
                </c:pt>
                <c:pt idx="11788">
                  <c:v>3.2211999999999998E-2</c:v>
                </c:pt>
                <c:pt idx="11789">
                  <c:v>3.2211999999999998E-2</c:v>
                </c:pt>
                <c:pt idx="11790">
                  <c:v>3.2211999999999998E-2</c:v>
                </c:pt>
                <c:pt idx="11791">
                  <c:v>3.2211999999999998E-2</c:v>
                </c:pt>
                <c:pt idx="11792">
                  <c:v>3.2211999999999998E-2</c:v>
                </c:pt>
                <c:pt idx="11793">
                  <c:v>3.2211999999999998E-2</c:v>
                </c:pt>
                <c:pt idx="11794">
                  <c:v>3.2211999999999998E-2</c:v>
                </c:pt>
                <c:pt idx="11795">
                  <c:v>3.2211999999999998E-2</c:v>
                </c:pt>
                <c:pt idx="11796">
                  <c:v>3.2211999999999998E-2</c:v>
                </c:pt>
                <c:pt idx="11797">
                  <c:v>3.2211999999999998E-2</c:v>
                </c:pt>
                <c:pt idx="11798">
                  <c:v>3.2211999999999998E-2</c:v>
                </c:pt>
                <c:pt idx="11799">
                  <c:v>3.2211999999999998E-2</c:v>
                </c:pt>
                <c:pt idx="11800">
                  <c:v>3.2211999999999998E-2</c:v>
                </c:pt>
                <c:pt idx="11801">
                  <c:v>3.2211999999999998E-2</c:v>
                </c:pt>
                <c:pt idx="11802">
                  <c:v>3.2211999999999998E-2</c:v>
                </c:pt>
                <c:pt idx="11803">
                  <c:v>3.2211999999999998E-2</c:v>
                </c:pt>
                <c:pt idx="11804">
                  <c:v>3.2211999999999998E-2</c:v>
                </c:pt>
                <c:pt idx="11805">
                  <c:v>3.2211999999999998E-2</c:v>
                </c:pt>
                <c:pt idx="11806">
                  <c:v>3.2211999999999998E-2</c:v>
                </c:pt>
                <c:pt idx="11807">
                  <c:v>3.2211999999999998E-2</c:v>
                </c:pt>
                <c:pt idx="11808">
                  <c:v>3.2211999999999998E-2</c:v>
                </c:pt>
                <c:pt idx="11809">
                  <c:v>3.2211999999999998E-2</c:v>
                </c:pt>
                <c:pt idx="11810">
                  <c:v>3.2211999999999998E-2</c:v>
                </c:pt>
                <c:pt idx="11811">
                  <c:v>3.2211999999999998E-2</c:v>
                </c:pt>
                <c:pt idx="11812">
                  <c:v>3.2211999999999998E-2</c:v>
                </c:pt>
                <c:pt idx="11813">
                  <c:v>3.2211999999999998E-2</c:v>
                </c:pt>
                <c:pt idx="11814">
                  <c:v>3.2211999999999998E-2</c:v>
                </c:pt>
                <c:pt idx="11815">
                  <c:v>3.2211999999999998E-2</c:v>
                </c:pt>
                <c:pt idx="11816">
                  <c:v>3.2211999999999998E-2</c:v>
                </c:pt>
                <c:pt idx="11817">
                  <c:v>3.2211999999999998E-2</c:v>
                </c:pt>
                <c:pt idx="11818">
                  <c:v>3.2211999999999998E-2</c:v>
                </c:pt>
                <c:pt idx="11819">
                  <c:v>3.2211999999999998E-2</c:v>
                </c:pt>
                <c:pt idx="11820">
                  <c:v>3.2211999999999998E-2</c:v>
                </c:pt>
                <c:pt idx="11821">
                  <c:v>3.2211999999999998E-2</c:v>
                </c:pt>
                <c:pt idx="11822">
                  <c:v>3.2211999999999998E-2</c:v>
                </c:pt>
                <c:pt idx="11823">
                  <c:v>3.2211999999999998E-2</c:v>
                </c:pt>
                <c:pt idx="11824">
                  <c:v>3.2211999999999998E-2</c:v>
                </c:pt>
                <c:pt idx="11825">
                  <c:v>3.2211999999999998E-2</c:v>
                </c:pt>
                <c:pt idx="11826">
                  <c:v>3.2211999999999998E-2</c:v>
                </c:pt>
                <c:pt idx="11827">
                  <c:v>3.2211999999999998E-2</c:v>
                </c:pt>
                <c:pt idx="11828">
                  <c:v>3.2211999999999998E-2</c:v>
                </c:pt>
                <c:pt idx="11829">
                  <c:v>3.2211999999999998E-2</c:v>
                </c:pt>
                <c:pt idx="11830">
                  <c:v>3.2211999999999998E-2</c:v>
                </c:pt>
                <c:pt idx="11831">
                  <c:v>3.2211999999999998E-2</c:v>
                </c:pt>
                <c:pt idx="11832">
                  <c:v>3.2211999999999998E-2</c:v>
                </c:pt>
                <c:pt idx="11833">
                  <c:v>3.2211999999999998E-2</c:v>
                </c:pt>
                <c:pt idx="11834">
                  <c:v>3.2211999999999998E-2</c:v>
                </c:pt>
                <c:pt idx="11835">
                  <c:v>3.2211999999999998E-2</c:v>
                </c:pt>
                <c:pt idx="11836">
                  <c:v>3.2211999999999998E-2</c:v>
                </c:pt>
                <c:pt idx="11837">
                  <c:v>3.2211999999999998E-2</c:v>
                </c:pt>
                <c:pt idx="11838">
                  <c:v>3.2211999999999998E-2</c:v>
                </c:pt>
                <c:pt idx="11839">
                  <c:v>3.2211999999999998E-2</c:v>
                </c:pt>
                <c:pt idx="11840">
                  <c:v>3.2211999999999998E-2</c:v>
                </c:pt>
                <c:pt idx="11841">
                  <c:v>3.2211999999999998E-2</c:v>
                </c:pt>
                <c:pt idx="11842">
                  <c:v>3.2211999999999998E-2</c:v>
                </c:pt>
                <c:pt idx="11843">
                  <c:v>3.2211999999999998E-2</c:v>
                </c:pt>
                <c:pt idx="11844">
                  <c:v>3.2211999999999998E-2</c:v>
                </c:pt>
                <c:pt idx="11845">
                  <c:v>3.2211999999999998E-2</c:v>
                </c:pt>
                <c:pt idx="11846">
                  <c:v>3.2211999999999998E-2</c:v>
                </c:pt>
                <c:pt idx="11847">
                  <c:v>3.2211999999999998E-2</c:v>
                </c:pt>
                <c:pt idx="11848">
                  <c:v>3.2211999999999998E-2</c:v>
                </c:pt>
                <c:pt idx="11849">
                  <c:v>3.2211999999999998E-2</c:v>
                </c:pt>
                <c:pt idx="11850">
                  <c:v>3.2211999999999998E-2</c:v>
                </c:pt>
                <c:pt idx="11851">
                  <c:v>3.2211999999999998E-2</c:v>
                </c:pt>
                <c:pt idx="11852">
                  <c:v>3.2211999999999998E-2</c:v>
                </c:pt>
                <c:pt idx="11853">
                  <c:v>3.2211999999999998E-2</c:v>
                </c:pt>
                <c:pt idx="11854">
                  <c:v>3.2211999999999998E-2</c:v>
                </c:pt>
                <c:pt idx="11855">
                  <c:v>3.2211999999999998E-2</c:v>
                </c:pt>
                <c:pt idx="11856">
                  <c:v>3.2211999999999998E-2</c:v>
                </c:pt>
                <c:pt idx="11857">
                  <c:v>3.2211999999999998E-2</c:v>
                </c:pt>
                <c:pt idx="11858">
                  <c:v>3.2211999999999998E-2</c:v>
                </c:pt>
                <c:pt idx="11859">
                  <c:v>3.2211999999999998E-2</c:v>
                </c:pt>
                <c:pt idx="11860">
                  <c:v>3.2211999999999998E-2</c:v>
                </c:pt>
                <c:pt idx="11861">
                  <c:v>3.2211999999999998E-2</c:v>
                </c:pt>
                <c:pt idx="11862">
                  <c:v>3.2211999999999998E-2</c:v>
                </c:pt>
                <c:pt idx="11863">
                  <c:v>3.2211999999999998E-2</c:v>
                </c:pt>
                <c:pt idx="11864">
                  <c:v>3.2211999999999998E-2</c:v>
                </c:pt>
                <c:pt idx="11865">
                  <c:v>3.2211999999999998E-2</c:v>
                </c:pt>
                <c:pt idx="11866">
                  <c:v>3.2211999999999998E-2</c:v>
                </c:pt>
                <c:pt idx="11867">
                  <c:v>3.2211999999999998E-2</c:v>
                </c:pt>
                <c:pt idx="11868">
                  <c:v>3.2211999999999998E-2</c:v>
                </c:pt>
                <c:pt idx="11869">
                  <c:v>3.2211999999999998E-2</c:v>
                </c:pt>
                <c:pt idx="11870">
                  <c:v>3.2211999999999998E-2</c:v>
                </c:pt>
                <c:pt idx="11871">
                  <c:v>3.2211999999999998E-2</c:v>
                </c:pt>
                <c:pt idx="11872">
                  <c:v>3.2211999999999998E-2</c:v>
                </c:pt>
                <c:pt idx="11873">
                  <c:v>3.2211999999999998E-2</c:v>
                </c:pt>
                <c:pt idx="11874">
                  <c:v>3.2211999999999998E-2</c:v>
                </c:pt>
                <c:pt idx="11875">
                  <c:v>3.2211999999999998E-2</c:v>
                </c:pt>
                <c:pt idx="11876">
                  <c:v>3.2211999999999998E-2</c:v>
                </c:pt>
                <c:pt idx="11877">
                  <c:v>3.2211999999999998E-2</c:v>
                </c:pt>
                <c:pt idx="11878">
                  <c:v>3.2211999999999998E-2</c:v>
                </c:pt>
                <c:pt idx="11879">
                  <c:v>3.2211999999999998E-2</c:v>
                </c:pt>
                <c:pt idx="11880">
                  <c:v>3.2211999999999998E-2</c:v>
                </c:pt>
                <c:pt idx="11881">
                  <c:v>3.2211999999999998E-2</c:v>
                </c:pt>
                <c:pt idx="11882">
                  <c:v>3.2211999999999998E-2</c:v>
                </c:pt>
                <c:pt idx="11883">
                  <c:v>3.2211999999999998E-2</c:v>
                </c:pt>
                <c:pt idx="11884">
                  <c:v>3.2211999999999998E-2</c:v>
                </c:pt>
                <c:pt idx="11885">
                  <c:v>3.2211999999999998E-2</c:v>
                </c:pt>
                <c:pt idx="11886">
                  <c:v>3.2211999999999998E-2</c:v>
                </c:pt>
                <c:pt idx="11887">
                  <c:v>3.2211999999999998E-2</c:v>
                </c:pt>
                <c:pt idx="11888">
                  <c:v>3.2211999999999998E-2</c:v>
                </c:pt>
                <c:pt idx="11889">
                  <c:v>3.2211999999999998E-2</c:v>
                </c:pt>
                <c:pt idx="11890">
                  <c:v>3.2211999999999998E-2</c:v>
                </c:pt>
                <c:pt idx="11891">
                  <c:v>3.2211999999999998E-2</c:v>
                </c:pt>
                <c:pt idx="11892">
                  <c:v>3.2211999999999998E-2</c:v>
                </c:pt>
                <c:pt idx="11893">
                  <c:v>3.2211999999999998E-2</c:v>
                </c:pt>
                <c:pt idx="11894">
                  <c:v>3.2211999999999998E-2</c:v>
                </c:pt>
                <c:pt idx="11895">
                  <c:v>3.2211999999999998E-2</c:v>
                </c:pt>
                <c:pt idx="11896">
                  <c:v>3.2211999999999998E-2</c:v>
                </c:pt>
                <c:pt idx="11897">
                  <c:v>3.2211999999999998E-2</c:v>
                </c:pt>
                <c:pt idx="11898">
                  <c:v>3.2211999999999998E-2</c:v>
                </c:pt>
                <c:pt idx="11899">
                  <c:v>3.2211999999999998E-2</c:v>
                </c:pt>
                <c:pt idx="11900">
                  <c:v>3.2211999999999998E-2</c:v>
                </c:pt>
                <c:pt idx="11901">
                  <c:v>3.2211999999999998E-2</c:v>
                </c:pt>
                <c:pt idx="11902">
                  <c:v>3.2211999999999998E-2</c:v>
                </c:pt>
                <c:pt idx="11903">
                  <c:v>3.2211999999999998E-2</c:v>
                </c:pt>
                <c:pt idx="11904">
                  <c:v>3.2211999999999998E-2</c:v>
                </c:pt>
                <c:pt idx="11905">
                  <c:v>3.2211999999999998E-2</c:v>
                </c:pt>
                <c:pt idx="11906">
                  <c:v>3.2211999999999998E-2</c:v>
                </c:pt>
                <c:pt idx="11907">
                  <c:v>3.2211999999999998E-2</c:v>
                </c:pt>
                <c:pt idx="11908">
                  <c:v>3.2211999999999998E-2</c:v>
                </c:pt>
                <c:pt idx="11909">
                  <c:v>3.2211999999999998E-2</c:v>
                </c:pt>
                <c:pt idx="11910">
                  <c:v>3.2211999999999998E-2</c:v>
                </c:pt>
                <c:pt idx="11911">
                  <c:v>3.2211999999999998E-2</c:v>
                </c:pt>
                <c:pt idx="11912">
                  <c:v>3.2211999999999998E-2</c:v>
                </c:pt>
                <c:pt idx="11913">
                  <c:v>3.2211999999999998E-2</c:v>
                </c:pt>
                <c:pt idx="11914">
                  <c:v>3.2211999999999998E-2</c:v>
                </c:pt>
                <c:pt idx="11915">
                  <c:v>3.2211999999999998E-2</c:v>
                </c:pt>
                <c:pt idx="11916">
                  <c:v>3.2211999999999998E-2</c:v>
                </c:pt>
                <c:pt idx="11917">
                  <c:v>3.2211999999999998E-2</c:v>
                </c:pt>
                <c:pt idx="11918">
                  <c:v>3.2211999999999998E-2</c:v>
                </c:pt>
                <c:pt idx="11919">
                  <c:v>3.2211999999999998E-2</c:v>
                </c:pt>
                <c:pt idx="11920">
                  <c:v>3.2211999999999998E-2</c:v>
                </c:pt>
                <c:pt idx="11921">
                  <c:v>3.2211999999999998E-2</c:v>
                </c:pt>
                <c:pt idx="11922">
                  <c:v>3.2211999999999998E-2</c:v>
                </c:pt>
                <c:pt idx="11923">
                  <c:v>3.2211999999999998E-2</c:v>
                </c:pt>
                <c:pt idx="11924">
                  <c:v>3.2211999999999998E-2</c:v>
                </c:pt>
                <c:pt idx="11925">
                  <c:v>3.2211999999999998E-2</c:v>
                </c:pt>
                <c:pt idx="11926">
                  <c:v>3.2211999999999998E-2</c:v>
                </c:pt>
                <c:pt idx="11927">
                  <c:v>3.2211999999999998E-2</c:v>
                </c:pt>
                <c:pt idx="11928">
                  <c:v>3.2211999999999998E-2</c:v>
                </c:pt>
                <c:pt idx="11929">
                  <c:v>3.2211999999999998E-2</c:v>
                </c:pt>
                <c:pt idx="11930">
                  <c:v>3.2211999999999998E-2</c:v>
                </c:pt>
                <c:pt idx="11931">
                  <c:v>3.2211999999999998E-2</c:v>
                </c:pt>
                <c:pt idx="11932">
                  <c:v>3.2211999999999998E-2</c:v>
                </c:pt>
                <c:pt idx="11933">
                  <c:v>3.2211999999999998E-2</c:v>
                </c:pt>
                <c:pt idx="11934">
                  <c:v>3.2211999999999998E-2</c:v>
                </c:pt>
                <c:pt idx="11935">
                  <c:v>3.2211999999999998E-2</c:v>
                </c:pt>
                <c:pt idx="11936">
                  <c:v>3.2211999999999998E-2</c:v>
                </c:pt>
                <c:pt idx="11937">
                  <c:v>3.2211999999999998E-2</c:v>
                </c:pt>
                <c:pt idx="11938">
                  <c:v>3.2211999999999998E-2</c:v>
                </c:pt>
                <c:pt idx="11939">
                  <c:v>3.2211999999999998E-2</c:v>
                </c:pt>
                <c:pt idx="11940">
                  <c:v>3.2211999999999998E-2</c:v>
                </c:pt>
                <c:pt idx="11941">
                  <c:v>3.2211999999999998E-2</c:v>
                </c:pt>
                <c:pt idx="11942">
                  <c:v>3.2211999999999998E-2</c:v>
                </c:pt>
                <c:pt idx="11943">
                  <c:v>3.2211999999999998E-2</c:v>
                </c:pt>
                <c:pt idx="11944">
                  <c:v>3.2211999999999998E-2</c:v>
                </c:pt>
                <c:pt idx="11945">
                  <c:v>3.2211999999999998E-2</c:v>
                </c:pt>
                <c:pt idx="11946">
                  <c:v>3.2211999999999998E-2</c:v>
                </c:pt>
                <c:pt idx="11947">
                  <c:v>3.2211999999999998E-2</c:v>
                </c:pt>
                <c:pt idx="11948">
                  <c:v>3.2211999999999998E-2</c:v>
                </c:pt>
                <c:pt idx="11949">
                  <c:v>3.2211999999999998E-2</c:v>
                </c:pt>
                <c:pt idx="11950">
                  <c:v>3.2211999999999998E-2</c:v>
                </c:pt>
                <c:pt idx="11951">
                  <c:v>3.2211999999999998E-2</c:v>
                </c:pt>
                <c:pt idx="11952">
                  <c:v>3.2211999999999998E-2</c:v>
                </c:pt>
                <c:pt idx="11953">
                  <c:v>3.2211999999999998E-2</c:v>
                </c:pt>
                <c:pt idx="11954">
                  <c:v>3.2211999999999998E-2</c:v>
                </c:pt>
                <c:pt idx="11955">
                  <c:v>3.2211999999999998E-2</c:v>
                </c:pt>
                <c:pt idx="11956">
                  <c:v>3.2211999999999998E-2</c:v>
                </c:pt>
                <c:pt idx="11957">
                  <c:v>3.2211999999999998E-2</c:v>
                </c:pt>
                <c:pt idx="11958">
                  <c:v>3.2211999999999998E-2</c:v>
                </c:pt>
                <c:pt idx="11959">
                  <c:v>3.2211999999999998E-2</c:v>
                </c:pt>
                <c:pt idx="11960">
                  <c:v>3.2211999999999998E-2</c:v>
                </c:pt>
                <c:pt idx="11961">
                  <c:v>3.2211999999999998E-2</c:v>
                </c:pt>
                <c:pt idx="11962">
                  <c:v>3.2211999999999998E-2</c:v>
                </c:pt>
                <c:pt idx="11963">
                  <c:v>3.2211999999999998E-2</c:v>
                </c:pt>
                <c:pt idx="11964">
                  <c:v>3.2211999999999998E-2</c:v>
                </c:pt>
                <c:pt idx="11965">
                  <c:v>3.2211999999999998E-2</c:v>
                </c:pt>
                <c:pt idx="11966">
                  <c:v>3.2211999999999998E-2</c:v>
                </c:pt>
                <c:pt idx="11967">
                  <c:v>3.2211999999999998E-2</c:v>
                </c:pt>
                <c:pt idx="11968">
                  <c:v>3.2211999999999998E-2</c:v>
                </c:pt>
                <c:pt idx="11969">
                  <c:v>3.2211999999999998E-2</c:v>
                </c:pt>
                <c:pt idx="11970">
                  <c:v>3.2211999999999998E-2</c:v>
                </c:pt>
                <c:pt idx="11971">
                  <c:v>3.2211999999999998E-2</c:v>
                </c:pt>
                <c:pt idx="11972">
                  <c:v>3.2211999999999998E-2</c:v>
                </c:pt>
                <c:pt idx="11973">
                  <c:v>3.2211999999999998E-2</c:v>
                </c:pt>
                <c:pt idx="11974">
                  <c:v>3.2211999999999998E-2</c:v>
                </c:pt>
                <c:pt idx="11975">
                  <c:v>3.2211999999999998E-2</c:v>
                </c:pt>
                <c:pt idx="11976">
                  <c:v>3.2211999999999998E-2</c:v>
                </c:pt>
                <c:pt idx="11977">
                  <c:v>3.2211999999999998E-2</c:v>
                </c:pt>
                <c:pt idx="11978">
                  <c:v>3.2211999999999998E-2</c:v>
                </c:pt>
                <c:pt idx="11979">
                  <c:v>3.2211999999999998E-2</c:v>
                </c:pt>
                <c:pt idx="11980">
                  <c:v>3.2211999999999998E-2</c:v>
                </c:pt>
                <c:pt idx="11981">
                  <c:v>3.2211999999999998E-2</c:v>
                </c:pt>
                <c:pt idx="11982">
                  <c:v>3.2211999999999998E-2</c:v>
                </c:pt>
                <c:pt idx="11983">
                  <c:v>3.2211999999999998E-2</c:v>
                </c:pt>
                <c:pt idx="11984">
                  <c:v>3.2211999999999998E-2</c:v>
                </c:pt>
                <c:pt idx="11985">
                  <c:v>3.2211999999999998E-2</c:v>
                </c:pt>
                <c:pt idx="11986">
                  <c:v>3.2211999999999998E-2</c:v>
                </c:pt>
                <c:pt idx="11987">
                  <c:v>3.2211999999999998E-2</c:v>
                </c:pt>
                <c:pt idx="11988">
                  <c:v>3.2211999999999998E-2</c:v>
                </c:pt>
                <c:pt idx="11989">
                  <c:v>3.2211999999999998E-2</c:v>
                </c:pt>
                <c:pt idx="11990">
                  <c:v>3.2211999999999998E-2</c:v>
                </c:pt>
                <c:pt idx="11991">
                  <c:v>3.2211999999999998E-2</c:v>
                </c:pt>
                <c:pt idx="11992">
                  <c:v>3.2211999999999998E-2</c:v>
                </c:pt>
                <c:pt idx="11993">
                  <c:v>3.2211999999999998E-2</c:v>
                </c:pt>
                <c:pt idx="11994">
                  <c:v>3.2211999999999998E-2</c:v>
                </c:pt>
                <c:pt idx="11995">
                  <c:v>3.2211999999999998E-2</c:v>
                </c:pt>
                <c:pt idx="11996">
                  <c:v>3.2211999999999998E-2</c:v>
                </c:pt>
                <c:pt idx="11997">
                  <c:v>3.2211999999999998E-2</c:v>
                </c:pt>
                <c:pt idx="11998">
                  <c:v>3.2211999999999998E-2</c:v>
                </c:pt>
                <c:pt idx="11999">
                  <c:v>3.2211999999999998E-2</c:v>
                </c:pt>
                <c:pt idx="12000">
                  <c:v>3.2211999999999998E-2</c:v>
                </c:pt>
                <c:pt idx="12001">
                  <c:v>3.2209952E-2</c:v>
                </c:pt>
                <c:pt idx="12002">
                  <c:v>3.2207903999999996E-2</c:v>
                </c:pt>
                <c:pt idx="12003">
                  <c:v>3.2205855999999998E-2</c:v>
                </c:pt>
                <c:pt idx="12004">
                  <c:v>3.2203808E-2</c:v>
                </c:pt>
                <c:pt idx="12005">
                  <c:v>3.2201759999999996E-2</c:v>
                </c:pt>
                <c:pt idx="12006">
                  <c:v>3.2199711999999998E-2</c:v>
                </c:pt>
                <c:pt idx="12007">
                  <c:v>3.2197664000000001E-2</c:v>
                </c:pt>
                <c:pt idx="12008">
                  <c:v>3.2195615999999996E-2</c:v>
                </c:pt>
                <c:pt idx="12009">
                  <c:v>3.2193567999999999E-2</c:v>
                </c:pt>
                <c:pt idx="12010">
                  <c:v>3.2191519999999994E-2</c:v>
                </c:pt>
                <c:pt idx="12011">
                  <c:v>3.2189471999999997E-2</c:v>
                </c:pt>
                <c:pt idx="12012">
                  <c:v>3.2187423999999999E-2</c:v>
                </c:pt>
                <c:pt idx="12013">
                  <c:v>3.2185375999999995E-2</c:v>
                </c:pt>
                <c:pt idx="12014">
                  <c:v>3.2183327999999997E-2</c:v>
                </c:pt>
                <c:pt idx="12015">
                  <c:v>3.218128E-2</c:v>
                </c:pt>
                <c:pt idx="12016">
                  <c:v>3.2179231999999995E-2</c:v>
                </c:pt>
                <c:pt idx="12017">
                  <c:v>3.2177183999999998E-2</c:v>
                </c:pt>
                <c:pt idx="12018">
                  <c:v>3.2175136E-2</c:v>
                </c:pt>
                <c:pt idx="12019">
                  <c:v>3.2173087999999996E-2</c:v>
                </c:pt>
                <c:pt idx="12020">
                  <c:v>3.2171039999999998E-2</c:v>
                </c:pt>
                <c:pt idx="12021">
                  <c:v>3.2168992E-2</c:v>
                </c:pt>
                <c:pt idx="12022">
                  <c:v>3.2166943999999996E-2</c:v>
                </c:pt>
                <c:pt idx="12023">
                  <c:v>3.2164895999999998E-2</c:v>
                </c:pt>
                <c:pt idx="12024">
                  <c:v>3.2162848000000001E-2</c:v>
                </c:pt>
                <c:pt idx="12025">
                  <c:v>3.2160799999999996E-2</c:v>
                </c:pt>
                <c:pt idx="12026">
                  <c:v>3.2158751999999999E-2</c:v>
                </c:pt>
                <c:pt idx="12027">
                  <c:v>3.2156703999999994E-2</c:v>
                </c:pt>
                <c:pt idx="12028">
                  <c:v>3.2154655999999997E-2</c:v>
                </c:pt>
                <c:pt idx="12029">
                  <c:v>3.2152607999999999E-2</c:v>
                </c:pt>
                <c:pt idx="12030">
                  <c:v>3.2150559999999995E-2</c:v>
                </c:pt>
                <c:pt idx="12031">
                  <c:v>3.2148511999999997E-2</c:v>
                </c:pt>
                <c:pt idx="12032">
                  <c:v>3.2146464E-2</c:v>
                </c:pt>
                <c:pt idx="12033">
                  <c:v>3.2144415999999995E-2</c:v>
                </c:pt>
                <c:pt idx="12034">
                  <c:v>3.2142367999999998E-2</c:v>
                </c:pt>
                <c:pt idx="12035">
                  <c:v>3.214032E-2</c:v>
                </c:pt>
                <c:pt idx="12036">
                  <c:v>3.2138271999999996E-2</c:v>
                </c:pt>
                <c:pt idx="12037">
                  <c:v>3.2136223999999998E-2</c:v>
                </c:pt>
                <c:pt idx="12038">
                  <c:v>3.2134176E-2</c:v>
                </c:pt>
                <c:pt idx="12039">
                  <c:v>3.2132127999999996E-2</c:v>
                </c:pt>
                <c:pt idx="12040">
                  <c:v>3.2130079999999998E-2</c:v>
                </c:pt>
                <c:pt idx="12041">
                  <c:v>3.2128032000000001E-2</c:v>
                </c:pt>
                <c:pt idx="12042">
                  <c:v>3.2125983999999996E-2</c:v>
                </c:pt>
                <c:pt idx="12043">
                  <c:v>3.2123935999999999E-2</c:v>
                </c:pt>
                <c:pt idx="12044">
                  <c:v>3.2121888000000001E-2</c:v>
                </c:pt>
                <c:pt idx="12045">
                  <c:v>3.2119839999999997E-2</c:v>
                </c:pt>
                <c:pt idx="12046">
                  <c:v>3.2117791999999999E-2</c:v>
                </c:pt>
                <c:pt idx="12047">
                  <c:v>3.2115743999999995E-2</c:v>
                </c:pt>
                <c:pt idx="12048">
                  <c:v>3.2113695999999997E-2</c:v>
                </c:pt>
                <c:pt idx="12049">
                  <c:v>3.2111648E-2</c:v>
                </c:pt>
                <c:pt idx="12050">
                  <c:v>3.2109599999999995E-2</c:v>
                </c:pt>
                <c:pt idx="12051">
                  <c:v>3.2107551999999998E-2</c:v>
                </c:pt>
                <c:pt idx="12052">
                  <c:v>3.2105504E-2</c:v>
                </c:pt>
                <c:pt idx="12053">
                  <c:v>3.2103455999999995E-2</c:v>
                </c:pt>
                <c:pt idx="12054">
                  <c:v>3.2101407999999998E-2</c:v>
                </c:pt>
                <c:pt idx="12055">
                  <c:v>3.209936E-2</c:v>
                </c:pt>
                <c:pt idx="12056">
                  <c:v>3.2097311999999996E-2</c:v>
                </c:pt>
                <c:pt idx="12057">
                  <c:v>3.2095263999999998E-2</c:v>
                </c:pt>
                <c:pt idx="12058">
                  <c:v>3.2093216000000001E-2</c:v>
                </c:pt>
                <c:pt idx="12059">
                  <c:v>3.2091167999999996E-2</c:v>
                </c:pt>
                <c:pt idx="12060">
                  <c:v>3.2089119999999999E-2</c:v>
                </c:pt>
                <c:pt idx="12061">
                  <c:v>3.2087072000000001E-2</c:v>
                </c:pt>
                <c:pt idx="12062">
                  <c:v>3.2085023999999997E-2</c:v>
                </c:pt>
                <c:pt idx="12063">
                  <c:v>3.2082975999999999E-2</c:v>
                </c:pt>
                <c:pt idx="12064">
                  <c:v>3.2080927999999995E-2</c:v>
                </c:pt>
                <c:pt idx="12065">
                  <c:v>3.2078879999999997E-2</c:v>
                </c:pt>
                <c:pt idx="12066">
                  <c:v>3.2076832E-2</c:v>
                </c:pt>
                <c:pt idx="12067">
                  <c:v>3.2074783999999995E-2</c:v>
                </c:pt>
                <c:pt idx="12068">
                  <c:v>3.2072735999999998E-2</c:v>
                </c:pt>
                <c:pt idx="12069">
                  <c:v>3.2070688E-2</c:v>
                </c:pt>
                <c:pt idx="12070">
                  <c:v>3.2068639999999995E-2</c:v>
                </c:pt>
                <c:pt idx="12071">
                  <c:v>3.2066591999999998E-2</c:v>
                </c:pt>
                <c:pt idx="12072">
                  <c:v>3.2064544E-2</c:v>
                </c:pt>
                <c:pt idx="12073">
                  <c:v>3.2062495999999996E-2</c:v>
                </c:pt>
                <c:pt idx="12074">
                  <c:v>3.2060447999999998E-2</c:v>
                </c:pt>
                <c:pt idx="12075">
                  <c:v>3.2058400000000001E-2</c:v>
                </c:pt>
                <c:pt idx="12076">
                  <c:v>3.2056351999999996E-2</c:v>
                </c:pt>
                <c:pt idx="12077">
                  <c:v>3.2054303999999999E-2</c:v>
                </c:pt>
                <c:pt idx="12078">
                  <c:v>3.2052256000000001E-2</c:v>
                </c:pt>
                <c:pt idx="12079">
                  <c:v>3.2050207999999997E-2</c:v>
                </c:pt>
                <c:pt idx="12080">
                  <c:v>3.2048159999999999E-2</c:v>
                </c:pt>
                <c:pt idx="12081">
                  <c:v>3.2046111999999995E-2</c:v>
                </c:pt>
                <c:pt idx="12082">
                  <c:v>3.2044063999999997E-2</c:v>
                </c:pt>
                <c:pt idx="12083">
                  <c:v>3.2042016E-2</c:v>
                </c:pt>
                <c:pt idx="12084">
                  <c:v>3.2039967999999995E-2</c:v>
                </c:pt>
                <c:pt idx="12085">
                  <c:v>3.2037919999999998E-2</c:v>
                </c:pt>
                <c:pt idx="12086">
                  <c:v>3.2035872E-2</c:v>
                </c:pt>
                <c:pt idx="12087">
                  <c:v>3.2033823999999995E-2</c:v>
                </c:pt>
                <c:pt idx="12088">
                  <c:v>3.2031775999999998E-2</c:v>
                </c:pt>
                <c:pt idx="12089">
                  <c:v>3.2029728E-2</c:v>
                </c:pt>
                <c:pt idx="12090">
                  <c:v>3.2027679999999996E-2</c:v>
                </c:pt>
                <c:pt idx="12091">
                  <c:v>3.2025631999999998E-2</c:v>
                </c:pt>
                <c:pt idx="12092">
                  <c:v>3.2023584000000001E-2</c:v>
                </c:pt>
                <c:pt idx="12093">
                  <c:v>3.2021535999999996E-2</c:v>
                </c:pt>
                <c:pt idx="12094">
                  <c:v>3.2019487999999999E-2</c:v>
                </c:pt>
                <c:pt idx="12095">
                  <c:v>3.2017440000000001E-2</c:v>
                </c:pt>
                <c:pt idx="12096">
                  <c:v>3.2015391999999997E-2</c:v>
                </c:pt>
                <c:pt idx="12097">
                  <c:v>3.2013343999999999E-2</c:v>
                </c:pt>
                <c:pt idx="12098">
                  <c:v>3.2011296000000002E-2</c:v>
                </c:pt>
                <c:pt idx="12099">
                  <c:v>3.2009247999999997E-2</c:v>
                </c:pt>
                <c:pt idx="12100">
                  <c:v>3.20072E-2</c:v>
                </c:pt>
                <c:pt idx="12101">
                  <c:v>3.2005151999999995E-2</c:v>
                </c:pt>
                <c:pt idx="12102">
                  <c:v>3.2003103999999997E-2</c:v>
                </c:pt>
                <c:pt idx="12103">
                  <c:v>3.2001056E-2</c:v>
                </c:pt>
                <c:pt idx="12104">
                  <c:v>3.1999007999999995E-2</c:v>
                </c:pt>
                <c:pt idx="12105">
                  <c:v>3.1996959999999998E-2</c:v>
                </c:pt>
                <c:pt idx="12106">
                  <c:v>3.1994912E-2</c:v>
                </c:pt>
                <c:pt idx="12107">
                  <c:v>3.1992863999999996E-2</c:v>
                </c:pt>
                <c:pt idx="12108">
                  <c:v>3.1990815999999998E-2</c:v>
                </c:pt>
                <c:pt idx="12109">
                  <c:v>3.1988768000000001E-2</c:v>
                </c:pt>
                <c:pt idx="12110">
                  <c:v>3.1986719999999996E-2</c:v>
                </c:pt>
                <c:pt idx="12111">
                  <c:v>3.1984671999999999E-2</c:v>
                </c:pt>
                <c:pt idx="12112">
                  <c:v>3.1982624000000001E-2</c:v>
                </c:pt>
                <c:pt idx="12113">
                  <c:v>3.1980575999999997E-2</c:v>
                </c:pt>
                <c:pt idx="12114">
                  <c:v>3.1978527999999999E-2</c:v>
                </c:pt>
                <c:pt idx="12115">
                  <c:v>3.1976480000000002E-2</c:v>
                </c:pt>
                <c:pt idx="12116">
                  <c:v>3.1974431999999997E-2</c:v>
                </c:pt>
                <c:pt idx="12117">
                  <c:v>3.1972384E-2</c:v>
                </c:pt>
                <c:pt idx="12118">
                  <c:v>3.1970335999999995E-2</c:v>
                </c:pt>
                <c:pt idx="12119">
                  <c:v>3.1968287999999997E-2</c:v>
                </c:pt>
                <c:pt idx="12120">
                  <c:v>3.196624E-2</c:v>
                </c:pt>
                <c:pt idx="12121">
                  <c:v>3.1964191999999995E-2</c:v>
                </c:pt>
                <c:pt idx="12122">
                  <c:v>3.1962143999999998E-2</c:v>
                </c:pt>
                <c:pt idx="12123">
                  <c:v>3.1960096E-2</c:v>
                </c:pt>
                <c:pt idx="12124">
                  <c:v>3.1958047999999996E-2</c:v>
                </c:pt>
                <c:pt idx="12125">
                  <c:v>3.1955999999999998E-2</c:v>
                </c:pt>
                <c:pt idx="12126">
                  <c:v>3.1953952000000001E-2</c:v>
                </c:pt>
                <c:pt idx="12127">
                  <c:v>3.1951903999999996E-2</c:v>
                </c:pt>
                <c:pt idx="12128">
                  <c:v>3.1949855999999999E-2</c:v>
                </c:pt>
                <c:pt idx="12129">
                  <c:v>3.1947808000000001E-2</c:v>
                </c:pt>
                <c:pt idx="12130">
                  <c:v>3.1945759999999997E-2</c:v>
                </c:pt>
                <c:pt idx="12131">
                  <c:v>3.1943711999999999E-2</c:v>
                </c:pt>
                <c:pt idx="12132">
                  <c:v>3.1941664000000002E-2</c:v>
                </c:pt>
                <c:pt idx="12133">
                  <c:v>3.1939615999999997E-2</c:v>
                </c:pt>
                <c:pt idx="12134">
                  <c:v>3.1937568E-2</c:v>
                </c:pt>
                <c:pt idx="12135">
                  <c:v>3.1935519999999995E-2</c:v>
                </c:pt>
                <c:pt idx="12136">
                  <c:v>3.1933471999999997E-2</c:v>
                </c:pt>
                <c:pt idx="12137">
                  <c:v>3.1931424E-2</c:v>
                </c:pt>
                <c:pt idx="12138">
                  <c:v>3.1929375999999995E-2</c:v>
                </c:pt>
                <c:pt idx="12139">
                  <c:v>3.1927327999999998E-2</c:v>
                </c:pt>
                <c:pt idx="12140">
                  <c:v>3.192528E-2</c:v>
                </c:pt>
                <c:pt idx="12141">
                  <c:v>3.1923231999999996E-2</c:v>
                </c:pt>
                <c:pt idx="12142">
                  <c:v>3.1921183999999998E-2</c:v>
                </c:pt>
                <c:pt idx="12143">
                  <c:v>3.1919136000000001E-2</c:v>
                </c:pt>
                <c:pt idx="12144">
                  <c:v>3.1917087999999996E-2</c:v>
                </c:pt>
                <c:pt idx="12145">
                  <c:v>3.1915039999999999E-2</c:v>
                </c:pt>
                <c:pt idx="12146">
                  <c:v>3.1912992000000001E-2</c:v>
                </c:pt>
                <c:pt idx="12147">
                  <c:v>3.1910943999999997E-2</c:v>
                </c:pt>
                <c:pt idx="12148">
                  <c:v>3.1908895999999999E-2</c:v>
                </c:pt>
                <c:pt idx="12149">
                  <c:v>3.1906848000000002E-2</c:v>
                </c:pt>
                <c:pt idx="12150">
                  <c:v>3.1904799999999997E-2</c:v>
                </c:pt>
                <c:pt idx="12151">
                  <c:v>3.1902751999999999E-2</c:v>
                </c:pt>
                <c:pt idx="12152">
                  <c:v>3.1900704000000002E-2</c:v>
                </c:pt>
                <c:pt idx="12153">
                  <c:v>3.1898655999999997E-2</c:v>
                </c:pt>
                <c:pt idx="12154">
                  <c:v>3.1896608E-2</c:v>
                </c:pt>
                <c:pt idx="12155">
                  <c:v>3.1894559999999995E-2</c:v>
                </c:pt>
                <c:pt idx="12156">
                  <c:v>3.1892511999999998E-2</c:v>
                </c:pt>
                <c:pt idx="12157">
                  <c:v>3.1890464E-2</c:v>
                </c:pt>
                <c:pt idx="12158">
                  <c:v>3.1888415999999996E-2</c:v>
                </c:pt>
                <c:pt idx="12159">
                  <c:v>3.1886367999999998E-2</c:v>
                </c:pt>
                <c:pt idx="12160">
                  <c:v>3.1884320000000001E-2</c:v>
                </c:pt>
                <c:pt idx="12161">
                  <c:v>3.1882271999999996E-2</c:v>
                </c:pt>
                <c:pt idx="12162">
                  <c:v>3.1880223999999999E-2</c:v>
                </c:pt>
                <c:pt idx="12163">
                  <c:v>3.1878176000000001E-2</c:v>
                </c:pt>
                <c:pt idx="12164">
                  <c:v>3.1876127999999997E-2</c:v>
                </c:pt>
                <c:pt idx="12165">
                  <c:v>3.1874079999999999E-2</c:v>
                </c:pt>
                <c:pt idx="12166">
                  <c:v>3.1872032000000002E-2</c:v>
                </c:pt>
                <c:pt idx="12167">
                  <c:v>3.1869983999999997E-2</c:v>
                </c:pt>
                <c:pt idx="12168">
                  <c:v>3.1867935999999999E-2</c:v>
                </c:pt>
                <c:pt idx="12169">
                  <c:v>3.1865888000000002E-2</c:v>
                </c:pt>
                <c:pt idx="12170">
                  <c:v>3.1863839999999997E-2</c:v>
                </c:pt>
                <c:pt idx="12171">
                  <c:v>3.1861792E-2</c:v>
                </c:pt>
                <c:pt idx="12172">
                  <c:v>3.1859743999999995E-2</c:v>
                </c:pt>
                <c:pt idx="12173">
                  <c:v>3.1857695999999998E-2</c:v>
                </c:pt>
                <c:pt idx="12174">
                  <c:v>3.1855648E-2</c:v>
                </c:pt>
                <c:pt idx="12175">
                  <c:v>3.1853599999999996E-2</c:v>
                </c:pt>
                <c:pt idx="12176">
                  <c:v>3.1851551999999998E-2</c:v>
                </c:pt>
                <c:pt idx="12177">
                  <c:v>3.1849504000000001E-2</c:v>
                </c:pt>
                <c:pt idx="12178">
                  <c:v>3.1847455999999996E-2</c:v>
                </c:pt>
                <c:pt idx="12179">
                  <c:v>3.1845407999999999E-2</c:v>
                </c:pt>
                <c:pt idx="12180">
                  <c:v>3.1843360000000001E-2</c:v>
                </c:pt>
                <c:pt idx="12181">
                  <c:v>3.1841311999999997E-2</c:v>
                </c:pt>
                <c:pt idx="12182">
                  <c:v>3.1839263999999999E-2</c:v>
                </c:pt>
                <c:pt idx="12183">
                  <c:v>3.1837216000000002E-2</c:v>
                </c:pt>
                <c:pt idx="12184">
                  <c:v>3.1835167999999997E-2</c:v>
                </c:pt>
                <c:pt idx="12185">
                  <c:v>3.1833119999999999E-2</c:v>
                </c:pt>
                <c:pt idx="12186">
                  <c:v>3.1831072000000002E-2</c:v>
                </c:pt>
                <c:pt idx="12187">
                  <c:v>3.1829023999999997E-2</c:v>
                </c:pt>
                <c:pt idx="12188">
                  <c:v>3.1826976E-2</c:v>
                </c:pt>
                <c:pt idx="12189">
                  <c:v>3.1824927999999995E-2</c:v>
                </c:pt>
                <c:pt idx="12190">
                  <c:v>3.1822879999999998E-2</c:v>
                </c:pt>
                <c:pt idx="12191">
                  <c:v>3.1820832E-2</c:v>
                </c:pt>
                <c:pt idx="12192">
                  <c:v>3.1818783999999996E-2</c:v>
                </c:pt>
                <c:pt idx="12193">
                  <c:v>3.1816735999999998E-2</c:v>
                </c:pt>
                <c:pt idx="12194">
                  <c:v>3.1814688000000001E-2</c:v>
                </c:pt>
                <c:pt idx="12195">
                  <c:v>3.1812639999999996E-2</c:v>
                </c:pt>
                <c:pt idx="12196">
                  <c:v>3.1810591999999999E-2</c:v>
                </c:pt>
                <c:pt idx="12197">
                  <c:v>3.1808544000000001E-2</c:v>
                </c:pt>
                <c:pt idx="12198">
                  <c:v>3.1806495999999997E-2</c:v>
                </c:pt>
                <c:pt idx="12199">
                  <c:v>3.1804447999999999E-2</c:v>
                </c:pt>
                <c:pt idx="12200">
                  <c:v>3.1802400000000002E-2</c:v>
                </c:pt>
                <c:pt idx="12201">
                  <c:v>3.1800351999999997E-2</c:v>
                </c:pt>
                <c:pt idx="12202">
                  <c:v>3.1798303999999999E-2</c:v>
                </c:pt>
                <c:pt idx="12203">
                  <c:v>3.1796256000000002E-2</c:v>
                </c:pt>
                <c:pt idx="12204">
                  <c:v>3.1794207999999997E-2</c:v>
                </c:pt>
                <c:pt idx="12205">
                  <c:v>3.179216E-2</c:v>
                </c:pt>
                <c:pt idx="12206">
                  <c:v>3.1790111999999995E-2</c:v>
                </c:pt>
                <c:pt idx="12207">
                  <c:v>3.1788063999999998E-2</c:v>
                </c:pt>
                <c:pt idx="12208">
                  <c:v>3.1786016E-2</c:v>
                </c:pt>
                <c:pt idx="12209">
                  <c:v>3.1783967999999996E-2</c:v>
                </c:pt>
                <c:pt idx="12210">
                  <c:v>3.1781919999999998E-2</c:v>
                </c:pt>
                <c:pt idx="12211">
                  <c:v>3.1779872000000001E-2</c:v>
                </c:pt>
                <c:pt idx="12212">
                  <c:v>3.1777823999999996E-2</c:v>
                </c:pt>
                <c:pt idx="12213">
                  <c:v>3.1775775999999999E-2</c:v>
                </c:pt>
                <c:pt idx="12214">
                  <c:v>3.1773728000000001E-2</c:v>
                </c:pt>
                <c:pt idx="12215">
                  <c:v>3.1771679999999997E-2</c:v>
                </c:pt>
                <c:pt idx="12216">
                  <c:v>3.1769631999999999E-2</c:v>
                </c:pt>
                <c:pt idx="12217">
                  <c:v>3.1767584000000001E-2</c:v>
                </c:pt>
                <c:pt idx="12218">
                  <c:v>3.1765535999999997E-2</c:v>
                </c:pt>
                <c:pt idx="12219">
                  <c:v>3.1763487999999999E-2</c:v>
                </c:pt>
                <c:pt idx="12220">
                  <c:v>3.1761440000000002E-2</c:v>
                </c:pt>
                <c:pt idx="12221">
                  <c:v>3.1759391999999997E-2</c:v>
                </c:pt>
                <c:pt idx="12222">
                  <c:v>3.1757344E-2</c:v>
                </c:pt>
                <c:pt idx="12223">
                  <c:v>3.1755296000000002E-2</c:v>
                </c:pt>
                <c:pt idx="12224">
                  <c:v>3.1753247999999998E-2</c:v>
                </c:pt>
                <c:pt idx="12225">
                  <c:v>3.17512E-2</c:v>
                </c:pt>
                <c:pt idx="12226">
                  <c:v>3.1749151999999996E-2</c:v>
                </c:pt>
                <c:pt idx="12227">
                  <c:v>3.1747103999999998E-2</c:v>
                </c:pt>
                <c:pt idx="12228">
                  <c:v>3.1745056000000001E-2</c:v>
                </c:pt>
                <c:pt idx="12229">
                  <c:v>3.1743007999999996E-2</c:v>
                </c:pt>
                <c:pt idx="12230">
                  <c:v>3.1740959999999999E-2</c:v>
                </c:pt>
                <c:pt idx="12231">
                  <c:v>3.1738912000000001E-2</c:v>
                </c:pt>
                <c:pt idx="12232">
                  <c:v>3.1736863999999997E-2</c:v>
                </c:pt>
                <c:pt idx="12233">
                  <c:v>3.1734815999999999E-2</c:v>
                </c:pt>
                <c:pt idx="12234">
                  <c:v>3.1732768000000001E-2</c:v>
                </c:pt>
                <c:pt idx="12235">
                  <c:v>3.1730719999999997E-2</c:v>
                </c:pt>
                <c:pt idx="12236">
                  <c:v>3.1728671999999999E-2</c:v>
                </c:pt>
                <c:pt idx="12237">
                  <c:v>3.1726624000000002E-2</c:v>
                </c:pt>
                <c:pt idx="12238">
                  <c:v>3.1724575999999997E-2</c:v>
                </c:pt>
                <c:pt idx="12239">
                  <c:v>3.1722528E-2</c:v>
                </c:pt>
                <c:pt idx="12240">
                  <c:v>3.1720480000000002E-2</c:v>
                </c:pt>
                <c:pt idx="12241">
                  <c:v>3.1718431999999998E-2</c:v>
                </c:pt>
                <c:pt idx="12242">
                  <c:v>3.1716384E-2</c:v>
                </c:pt>
                <c:pt idx="12243">
                  <c:v>3.1714335999999996E-2</c:v>
                </c:pt>
                <c:pt idx="12244">
                  <c:v>3.1712287999999998E-2</c:v>
                </c:pt>
                <c:pt idx="12245">
                  <c:v>3.1710240000000001E-2</c:v>
                </c:pt>
                <c:pt idx="12246">
                  <c:v>3.1708191999999996E-2</c:v>
                </c:pt>
                <c:pt idx="12247">
                  <c:v>3.1706143999999999E-2</c:v>
                </c:pt>
                <c:pt idx="12248">
                  <c:v>3.1704096000000001E-2</c:v>
                </c:pt>
                <c:pt idx="12249">
                  <c:v>3.1702047999999997E-2</c:v>
                </c:pt>
                <c:pt idx="12250">
                  <c:v>3.1699999999999999E-2</c:v>
                </c:pt>
                <c:pt idx="12251">
                  <c:v>3.1697952000000001E-2</c:v>
                </c:pt>
                <c:pt idx="12252">
                  <c:v>3.1695903999999997E-2</c:v>
                </c:pt>
                <c:pt idx="12253">
                  <c:v>3.1693855999999999E-2</c:v>
                </c:pt>
                <c:pt idx="12254">
                  <c:v>3.1691808000000002E-2</c:v>
                </c:pt>
                <c:pt idx="12255">
                  <c:v>3.1689759999999997E-2</c:v>
                </c:pt>
                <c:pt idx="12256">
                  <c:v>3.1687712E-2</c:v>
                </c:pt>
                <c:pt idx="12257">
                  <c:v>3.1685664000000002E-2</c:v>
                </c:pt>
                <c:pt idx="12258">
                  <c:v>3.1683615999999998E-2</c:v>
                </c:pt>
                <c:pt idx="12259">
                  <c:v>3.1681568E-2</c:v>
                </c:pt>
                <c:pt idx="12260">
                  <c:v>3.1679519999999996E-2</c:v>
                </c:pt>
                <c:pt idx="12261">
                  <c:v>3.1677471999999998E-2</c:v>
                </c:pt>
                <c:pt idx="12262">
                  <c:v>3.1675424000000001E-2</c:v>
                </c:pt>
                <c:pt idx="12263">
                  <c:v>3.1673375999999996E-2</c:v>
                </c:pt>
                <c:pt idx="12264">
                  <c:v>3.1671327999999999E-2</c:v>
                </c:pt>
                <c:pt idx="12265">
                  <c:v>3.1669280000000001E-2</c:v>
                </c:pt>
                <c:pt idx="12266">
                  <c:v>3.1667231999999997E-2</c:v>
                </c:pt>
                <c:pt idx="12267">
                  <c:v>3.1665183999999999E-2</c:v>
                </c:pt>
                <c:pt idx="12268">
                  <c:v>3.1663136000000001E-2</c:v>
                </c:pt>
                <c:pt idx="12269">
                  <c:v>3.1661087999999997E-2</c:v>
                </c:pt>
                <c:pt idx="12270">
                  <c:v>3.1659039999999999E-2</c:v>
                </c:pt>
                <c:pt idx="12271">
                  <c:v>3.1656992000000002E-2</c:v>
                </c:pt>
                <c:pt idx="12272">
                  <c:v>3.1654943999999997E-2</c:v>
                </c:pt>
                <c:pt idx="12273">
                  <c:v>3.1652896E-2</c:v>
                </c:pt>
                <c:pt idx="12274">
                  <c:v>3.1650848000000002E-2</c:v>
                </c:pt>
                <c:pt idx="12275">
                  <c:v>3.1648799999999998E-2</c:v>
                </c:pt>
                <c:pt idx="12276">
                  <c:v>3.1646752E-2</c:v>
                </c:pt>
                <c:pt idx="12277">
                  <c:v>3.1644703999999996E-2</c:v>
                </c:pt>
                <c:pt idx="12278">
                  <c:v>3.1642655999999998E-2</c:v>
                </c:pt>
                <c:pt idx="12279">
                  <c:v>3.1640608000000001E-2</c:v>
                </c:pt>
                <c:pt idx="12280">
                  <c:v>3.1638559999999996E-2</c:v>
                </c:pt>
                <c:pt idx="12281">
                  <c:v>3.1636511999999999E-2</c:v>
                </c:pt>
                <c:pt idx="12282">
                  <c:v>3.1634464000000001E-2</c:v>
                </c:pt>
                <c:pt idx="12283">
                  <c:v>3.1632415999999997E-2</c:v>
                </c:pt>
                <c:pt idx="12284">
                  <c:v>3.1630367999999999E-2</c:v>
                </c:pt>
                <c:pt idx="12285">
                  <c:v>3.1628320000000001E-2</c:v>
                </c:pt>
                <c:pt idx="12286">
                  <c:v>3.1626271999999997E-2</c:v>
                </c:pt>
                <c:pt idx="12287">
                  <c:v>3.1624223999999999E-2</c:v>
                </c:pt>
                <c:pt idx="12288">
                  <c:v>3.1622176000000002E-2</c:v>
                </c:pt>
                <c:pt idx="12289">
                  <c:v>3.1620127999999997E-2</c:v>
                </c:pt>
                <c:pt idx="12290">
                  <c:v>3.161808E-2</c:v>
                </c:pt>
                <c:pt idx="12291">
                  <c:v>3.1616032000000002E-2</c:v>
                </c:pt>
                <c:pt idx="12292">
                  <c:v>3.1613983999999998E-2</c:v>
                </c:pt>
                <c:pt idx="12293">
                  <c:v>3.1611936E-2</c:v>
                </c:pt>
                <c:pt idx="12294">
                  <c:v>3.1609888000000003E-2</c:v>
                </c:pt>
                <c:pt idx="12295">
                  <c:v>3.1607839999999998E-2</c:v>
                </c:pt>
                <c:pt idx="12296">
                  <c:v>3.1605792000000001E-2</c:v>
                </c:pt>
                <c:pt idx="12297">
                  <c:v>3.1603743999999996E-2</c:v>
                </c:pt>
                <c:pt idx="12298">
                  <c:v>3.1601695999999999E-2</c:v>
                </c:pt>
                <c:pt idx="12299">
                  <c:v>3.1599648000000001E-2</c:v>
                </c:pt>
                <c:pt idx="12300">
                  <c:v>3.1597599999999997E-2</c:v>
                </c:pt>
                <c:pt idx="12301">
                  <c:v>3.1595551999999999E-2</c:v>
                </c:pt>
                <c:pt idx="12302">
                  <c:v>3.1593504000000001E-2</c:v>
                </c:pt>
                <c:pt idx="12303">
                  <c:v>3.1591455999999997E-2</c:v>
                </c:pt>
                <c:pt idx="12304">
                  <c:v>3.1589407999999999E-2</c:v>
                </c:pt>
                <c:pt idx="12305">
                  <c:v>3.1587360000000002E-2</c:v>
                </c:pt>
                <c:pt idx="12306">
                  <c:v>3.1585311999999997E-2</c:v>
                </c:pt>
                <c:pt idx="12307">
                  <c:v>3.1583264E-2</c:v>
                </c:pt>
                <c:pt idx="12308">
                  <c:v>3.1581216000000002E-2</c:v>
                </c:pt>
                <c:pt idx="12309">
                  <c:v>3.1579167999999998E-2</c:v>
                </c:pt>
                <c:pt idx="12310">
                  <c:v>3.157712E-2</c:v>
                </c:pt>
                <c:pt idx="12311">
                  <c:v>3.1575072000000003E-2</c:v>
                </c:pt>
                <c:pt idx="12312">
                  <c:v>3.1573023999999998E-2</c:v>
                </c:pt>
                <c:pt idx="12313">
                  <c:v>3.1570976000000001E-2</c:v>
                </c:pt>
                <c:pt idx="12314">
                  <c:v>3.1568927999999996E-2</c:v>
                </c:pt>
                <c:pt idx="12315">
                  <c:v>3.1566879999999999E-2</c:v>
                </c:pt>
                <c:pt idx="12316">
                  <c:v>3.1564832000000001E-2</c:v>
                </c:pt>
                <c:pt idx="12317">
                  <c:v>3.1562783999999997E-2</c:v>
                </c:pt>
                <c:pt idx="12318">
                  <c:v>3.1560735999999999E-2</c:v>
                </c:pt>
                <c:pt idx="12319">
                  <c:v>3.1558688000000001E-2</c:v>
                </c:pt>
                <c:pt idx="12320">
                  <c:v>3.1556639999999997E-2</c:v>
                </c:pt>
                <c:pt idx="12321">
                  <c:v>3.1554591999999999E-2</c:v>
                </c:pt>
                <c:pt idx="12322">
                  <c:v>3.1552544000000002E-2</c:v>
                </c:pt>
                <c:pt idx="12323">
                  <c:v>3.1550495999999997E-2</c:v>
                </c:pt>
                <c:pt idx="12324">
                  <c:v>3.1548448E-2</c:v>
                </c:pt>
                <c:pt idx="12325">
                  <c:v>3.1546400000000002E-2</c:v>
                </c:pt>
                <c:pt idx="12326">
                  <c:v>3.1544351999999998E-2</c:v>
                </c:pt>
                <c:pt idx="12327">
                  <c:v>3.1542304E-2</c:v>
                </c:pt>
                <c:pt idx="12328">
                  <c:v>3.1540256000000003E-2</c:v>
                </c:pt>
                <c:pt idx="12329">
                  <c:v>3.1538207999999998E-2</c:v>
                </c:pt>
                <c:pt idx="12330">
                  <c:v>3.1536160000000001E-2</c:v>
                </c:pt>
                <c:pt idx="12331">
                  <c:v>3.1534111999999996E-2</c:v>
                </c:pt>
                <c:pt idx="12332">
                  <c:v>3.1532063999999999E-2</c:v>
                </c:pt>
                <c:pt idx="12333">
                  <c:v>3.1530016000000001E-2</c:v>
                </c:pt>
                <c:pt idx="12334">
                  <c:v>3.1527967999999996E-2</c:v>
                </c:pt>
                <c:pt idx="12335">
                  <c:v>3.1525919999999999E-2</c:v>
                </c:pt>
                <c:pt idx="12336">
                  <c:v>3.1523872000000001E-2</c:v>
                </c:pt>
                <c:pt idx="12337">
                  <c:v>3.1521823999999997E-2</c:v>
                </c:pt>
                <c:pt idx="12338">
                  <c:v>3.1519775999999999E-2</c:v>
                </c:pt>
                <c:pt idx="12339">
                  <c:v>3.1517728000000002E-2</c:v>
                </c:pt>
                <c:pt idx="12340">
                  <c:v>3.1515679999999997E-2</c:v>
                </c:pt>
                <c:pt idx="12341">
                  <c:v>3.1513632E-2</c:v>
                </c:pt>
                <c:pt idx="12342">
                  <c:v>3.1511584000000002E-2</c:v>
                </c:pt>
                <c:pt idx="12343">
                  <c:v>3.1509535999999998E-2</c:v>
                </c:pt>
                <c:pt idx="12344">
                  <c:v>3.1507488E-2</c:v>
                </c:pt>
                <c:pt idx="12345">
                  <c:v>3.1505440000000003E-2</c:v>
                </c:pt>
                <c:pt idx="12346">
                  <c:v>3.1503391999999998E-2</c:v>
                </c:pt>
                <c:pt idx="12347">
                  <c:v>3.1501344000000001E-2</c:v>
                </c:pt>
                <c:pt idx="12348">
                  <c:v>3.1499295999999996E-2</c:v>
                </c:pt>
                <c:pt idx="12349">
                  <c:v>3.1497247999999999E-2</c:v>
                </c:pt>
                <c:pt idx="12350">
                  <c:v>3.1495200000000001E-2</c:v>
                </c:pt>
                <c:pt idx="12351">
                  <c:v>3.1493151999999996E-2</c:v>
                </c:pt>
                <c:pt idx="12352">
                  <c:v>3.1491103999999999E-2</c:v>
                </c:pt>
                <c:pt idx="12353">
                  <c:v>3.1489056000000001E-2</c:v>
                </c:pt>
                <c:pt idx="12354">
                  <c:v>3.1487007999999997E-2</c:v>
                </c:pt>
                <c:pt idx="12355">
                  <c:v>3.1484959999999999E-2</c:v>
                </c:pt>
                <c:pt idx="12356">
                  <c:v>3.1482912000000002E-2</c:v>
                </c:pt>
                <c:pt idx="12357">
                  <c:v>3.1480863999999997E-2</c:v>
                </c:pt>
                <c:pt idx="12358">
                  <c:v>3.1478816E-2</c:v>
                </c:pt>
                <c:pt idx="12359">
                  <c:v>3.1476768000000002E-2</c:v>
                </c:pt>
                <c:pt idx="12360">
                  <c:v>3.1474719999999998E-2</c:v>
                </c:pt>
                <c:pt idx="12361">
                  <c:v>3.1472672E-2</c:v>
                </c:pt>
                <c:pt idx="12362">
                  <c:v>3.1470624000000003E-2</c:v>
                </c:pt>
                <c:pt idx="12363">
                  <c:v>3.1468575999999998E-2</c:v>
                </c:pt>
                <c:pt idx="12364">
                  <c:v>3.1466528000000001E-2</c:v>
                </c:pt>
                <c:pt idx="12365">
                  <c:v>3.1464480000000003E-2</c:v>
                </c:pt>
                <c:pt idx="12366">
                  <c:v>3.1462431999999999E-2</c:v>
                </c:pt>
                <c:pt idx="12367">
                  <c:v>3.1460384000000001E-2</c:v>
                </c:pt>
                <c:pt idx="12368">
                  <c:v>3.1458335999999996E-2</c:v>
                </c:pt>
                <c:pt idx="12369">
                  <c:v>3.1456287999999999E-2</c:v>
                </c:pt>
                <c:pt idx="12370">
                  <c:v>3.1454240000000001E-2</c:v>
                </c:pt>
                <c:pt idx="12371">
                  <c:v>3.1452191999999997E-2</c:v>
                </c:pt>
                <c:pt idx="12372">
                  <c:v>3.1450143999999999E-2</c:v>
                </c:pt>
                <c:pt idx="12373">
                  <c:v>3.1448096000000002E-2</c:v>
                </c:pt>
                <c:pt idx="12374">
                  <c:v>3.1446047999999997E-2</c:v>
                </c:pt>
                <c:pt idx="12375">
                  <c:v>3.1444E-2</c:v>
                </c:pt>
                <c:pt idx="12376">
                  <c:v>3.1441952000000002E-2</c:v>
                </c:pt>
                <c:pt idx="12377">
                  <c:v>3.1439903999999998E-2</c:v>
                </c:pt>
                <c:pt idx="12378">
                  <c:v>3.1437856E-2</c:v>
                </c:pt>
                <c:pt idx="12379">
                  <c:v>3.1435808000000003E-2</c:v>
                </c:pt>
                <c:pt idx="12380">
                  <c:v>3.1433759999999998E-2</c:v>
                </c:pt>
                <c:pt idx="12381">
                  <c:v>3.1431712000000001E-2</c:v>
                </c:pt>
                <c:pt idx="12382">
                  <c:v>3.1429664000000003E-2</c:v>
                </c:pt>
                <c:pt idx="12383">
                  <c:v>3.1427615999999998E-2</c:v>
                </c:pt>
                <c:pt idx="12384">
                  <c:v>3.1425568000000001E-2</c:v>
                </c:pt>
                <c:pt idx="12385">
                  <c:v>3.1423519999999996E-2</c:v>
                </c:pt>
                <c:pt idx="12386">
                  <c:v>3.1421471999999999E-2</c:v>
                </c:pt>
                <c:pt idx="12387">
                  <c:v>3.1419424000000001E-2</c:v>
                </c:pt>
                <c:pt idx="12388">
                  <c:v>3.1417375999999997E-2</c:v>
                </c:pt>
                <c:pt idx="12389">
                  <c:v>3.1415327999999999E-2</c:v>
                </c:pt>
                <c:pt idx="12390">
                  <c:v>3.1413280000000002E-2</c:v>
                </c:pt>
                <c:pt idx="12391">
                  <c:v>3.1411231999999997E-2</c:v>
                </c:pt>
                <c:pt idx="12392">
                  <c:v>3.1409184E-2</c:v>
                </c:pt>
                <c:pt idx="12393">
                  <c:v>3.1407136000000002E-2</c:v>
                </c:pt>
                <c:pt idx="12394">
                  <c:v>3.1405087999999998E-2</c:v>
                </c:pt>
                <c:pt idx="12395">
                  <c:v>3.140304E-2</c:v>
                </c:pt>
                <c:pt idx="12396">
                  <c:v>3.1400992000000003E-2</c:v>
                </c:pt>
                <c:pt idx="12397">
                  <c:v>3.1398943999999998E-2</c:v>
                </c:pt>
                <c:pt idx="12398">
                  <c:v>3.1396896000000001E-2</c:v>
                </c:pt>
                <c:pt idx="12399">
                  <c:v>3.1394848000000003E-2</c:v>
                </c:pt>
                <c:pt idx="12400">
                  <c:v>3.1392799999999998E-2</c:v>
                </c:pt>
                <c:pt idx="12401">
                  <c:v>3.1390752000000001E-2</c:v>
                </c:pt>
                <c:pt idx="12402">
                  <c:v>3.1388704000000003E-2</c:v>
                </c:pt>
                <c:pt idx="12403">
                  <c:v>3.1386655999999999E-2</c:v>
                </c:pt>
                <c:pt idx="12404">
                  <c:v>3.1384608000000001E-2</c:v>
                </c:pt>
                <c:pt idx="12405">
                  <c:v>3.1382559999999997E-2</c:v>
                </c:pt>
                <c:pt idx="12406">
                  <c:v>3.1380511999999999E-2</c:v>
                </c:pt>
                <c:pt idx="12407">
                  <c:v>3.1378464000000002E-2</c:v>
                </c:pt>
                <c:pt idx="12408">
                  <c:v>3.1376415999999997E-2</c:v>
                </c:pt>
                <c:pt idx="12409">
                  <c:v>3.1374368E-2</c:v>
                </c:pt>
                <c:pt idx="12410">
                  <c:v>3.1372320000000002E-2</c:v>
                </c:pt>
                <c:pt idx="12411">
                  <c:v>3.1370271999999998E-2</c:v>
                </c:pt>
                <c:pt idx="12412">
                  <c:v>3.1368224E-2</c:v>
                </c:pt>
                <c:pt idx="12413">
                  <c:v>3.1366176000000003E-2</c:v>
                </c:pt>
                <c:pt idx="12414">
                  <c:v>3.1364127999999998E-2</c:v>
                </c:pt>
                <c:pt idx="12415">
                  <c:v>3.1362080000000001E-2</c:v>
                </c:pt>
                <c:pt idx="12416">
                  <c:v>3.1360032000000003E-2</c:v>
                </c:pt>
                <c:pt idx="12417">
                  <c:v>3.1357983999999998E-2</c:v>
                </c:pt>
                <c:pt idx="12418">
                  <c:v>3.1355936000000001E-2</c:v>
                </c:pt>
                <c:pt idx="12419">
                  <c:v>3.1353888000000003E-2</c:v>
                </c:pt>
                <c:pt idx="12420">
                  <c:v>3.1351839999999999E-2</c:v>
                </c:pt>
                <c:pt idx="12421">
                  <c:v>3.1349792000000001E-2</c:v>
                </c:pt>
                <c:pt idx="12422">
                  <c:v>3.1347743999999997E-2</c:v>
                </c:pt>
                <c:pt idx="12423">
                  <c:v>3.1345695999999999E-2</c:v>
                </c:pt>
                <c:pt idx="12424">
                  <c:v>3.1343648000000002E-2</c:v>
                </c:pt>
                <c:pt idx="12425">
                  <c:v>3.1341599999999997E-2</c:v>
                </c:pt>
                <c:pt idx="12426">
                  <c:v>3.1339552E-2</c:v>
                </c:pt>
                <c:pt idx="12427">
                  <c:v>3.1337504000000002E-2</c:v>
                </c:pt>
                <c:pt idx="12428">
                  <c:v>3.1335455999999998E-2</c:v>
                </c:pt>
                <c:pt idx="12429">
                  <c:v>3.1333408E-2</c:v>
                </c:pt>
                <c:pt idx="12430">
                  <c:v>3.1331360000000003E-2</c:v>
                </c:pt>
                <c:pt idx="12431">
                  <c:v>3.1329311999999998E-2</c:v>
                </c:pt>
                <c:pt idx="12432">
                  <c:v>3.1327264E-2</c:v>
                </c:pt>
                <c:pt idx="12433">
                  <c:v>3.1325216000000003E-2</c:v>
                </c:pt>
                <c:pt idx="12434">
                  <c:v>3.1323167999999998E-2</c:v>
                </c:pt>
                <c:pt idx="12435">
                  <c:v>3.1321120000000001E-2</c:v>
                </c:pt>
                <c:pt idx="12436">
                  <c:v>3.1319072000000003E-2</c:v>
                </c:pt>
                <c:pt idx="12437">
                  <c:v>3.1317023999999999E-2</c:v>
                </c:pt>
                <c:pt idx="12438">
                  <c:v>3.1314976000000001E-2</c:v>
                </c:pt>
                <c:pt idx="12439">
                  <c:v>3.1312927999999997E-2</c:v>
                </c:pt>
                <c:pt idx="12440">
                  <c:v>3.1310879999999999E-2</c:v>
                </c:pt>
                <c:pt idx="12441">
                  <c:v>3.1308832000000002E-2</c:v>
                </c:pt>
                <c:pt idx="12442">
                  <c:v>3.1306783999999997E-2</c:v>
                </c:pt>
                <c:pt idx="12443">
                  <c:v>3.1304736E-2</c:v>
                </c:pt>
                <c:pt idx="12444">
                  <c:v>3.1302688000000002E-2</c:v>
                </c:pt>
                <c:pt idx="12445">
                  <c:v>3.1300639999999998E-2</c:v>
                </c:pt>
                <c:pt idx="12446">
                  <c:v>3.1298592E-2</c:v>
                </c:pt>
                <c:pt idx="12447">
                  <c:v>3.1296544000000003E-2</c:v>
                </c:pt>
                <c:pt idx="12448">
                  <c:v>3.1294495999999998E-2</c:v>
                </c:pt>
                <c:pt idx="12449">
                  <c:v>3.1292448E-2</c:v>
                </c:pt>
                <c:pt idx="12450">
                  <c:v>3.1290400000000003E-2</c:v>
                </c:pt>
                <c:pt idx="12451">
                  <c:v>3.1288351999999998E-2</c:v>
                </c:pt>
                <c:pt idx="12452">
                  <c:v>3.1286304000000001E-2</c:v>
                </c:pt>
                <c:pt idx="12453">
                  <c:v>3.1284256000000003E-2</c:v>
                </c:pt>
                <c:pt idx="12454">
                  <c:v>3.1282207999999999E-2</c:v>
                </c:pt>
                <c:pt idx="12455">
                  <c:v>3.1280160000000001E-2</c:v>
                </c:pt>
                <c:pt idx="12456">
                  <c:v>3.1278111999999997E-2</c:v>
                </c:pt>
                <c:pt idx="12457">
                  <c:v>3.1276063999999999E-2</c:v>
                </c:pt>
                <c:pt idx="12458">
                  <c:v>3.1274016000000002E-2</c:v>
                </c:pt>
                <c:pt idx="12459">
                  <c:v>3.1271967999999997E-2</c:v>
                </c:pt>
                <c:pt idx="12460">
                  <c:v>3.126992E-2</c:v>
                </c:pt>
                <c:pt idx="12461">
                  <c:v>3.1267872000000002E-2</c:v>
                </c:pt>
                <c:pt idx="12462">
                  <c:v>3.1265823999999998E-2</c:v>
                </c:pt>
                <c:pt idx="12463">
                  <c:v>3.1263776E-2</c:v>
                </c:pt>
                <c:pt idx="12464">
                  <c:v>3.1261728000000003E-2</c:v>
                </c:pt>
                <c:pt idx="12465">
                  <c:v>3.1259679999999998E-2</c:v>
                </c:pt>
                <c:pt idx="12466">
                  <c:v>3.1257632E-2</c:v>
                </c:pt>
                <c:pt idx="12467">
                  <c:v>3.1255584000000003E-2</c:v>
                </c:pt>
                <c:pt idx="12468">
                  <c:v>3.1253535999999998E-2</c:v>
                </c:pt>
                <c:pt idx="12469">
                  <c:v>3.1251488000000001E-2</c:v>
                </c:pt>
                <c:pt idx="12470">
                  <c:v>3.124944E-2</c:v>
                </c:pt>
                <c:pt idx="12471">
                  <c:v>3.1247391999999999E-2</c:v>
                </c:pt>
                <c:pt idx="12472">
                  <c:v>3.1245344000000001E-2</c:v>
                </c:pt>
                <c:pt idx="12473">
                  <c:v>3.1243296E-2</c:v>
                </c:pt>
                <c:pt idx="12474">
                  <c:v>3.1241247999999999E-2</c:v>
                </c:pt>
                <c:pt idx="12475">
                  <c:v>3.1239200000000002E-2</c:v>
                </c:pt>
                <c:pt idx="12476">
                  <c:v>3.1237152000000001E-2</c:v>
                </c:pt>
                <c:pt idx="12477">
                  <c:v>3.1235104E-2</c:v>
                </c:pt>
                <c:pt idx="12478">
                  <c:v>3.1233056000000002E-2</c:v>
                </c:pt>
                <c:pt idx="12479">
                  <c:v>3.1231008000000001E-2</c:v>
                </c:pt>
                <c:pt idx="12480">
                  <c:v>3.122896E-2</c:v>
                </c:pt>
                <c:pt idx="12481">
                  <c:v>3.1226911999999999E-2</c:v>
                </c:pt>
                <c:pt idx="12482">
                  <c:v>3.1224864000000001E-2</c:v>
                </c:pt>
                <c:pt idx="12483">
                  <c:v>3.1222816E-2</c:v>
                </c:pt>
                <c:pt idx="12484">
                  <c:v>3.1220767999999999E-2</c:v>
                </c:pt>
                <c:pt idx="12485">
                  <c:v>3.1218720000000002E-2</c:v>
                </c:pt>
                <c:pt idx="12486">
                  <c:v>3.1216672000000001E-2</c:v>
                </c:pt>
                <c:pt idx="12487">
                  <c:v>3.1214624E-2</c:v>
                </c:pt>
                <c:pt idx="12488">
                  <c:v>3.1212575999999999E-2</c:v>
                </c:pt>
                <c:pt idx="12489">
                  <c:v>3.1210528000000001E-2</c:v>
                </c:pt>
                <c:pt idx="12490">
                  <c:v>3.120848E-2</c:v>
                </c:pt>
                <c:pt idx="12491">
                  <c:v>3.1206431999999999E-2</c:v>
                </c:pt>
                <c:pt idx="12492">
                  <c:v>3.1204384000000002E-2</c:v>
                </c:pt>
                <c:pt idx="12493">
                  <c:v>3.1202336000000001E-2</c:v>
                </c:pt>
                <c:pt idx="12494">
                  <c:v>3.1200288E-2</c:v>
                </c:pt>
                <c:pt idx="12495">
                  <c:v>3.1198240000000002E-2</c:v>
                </c:pt>
                <c:pt idx="12496">
                  <c:v>3.1196192000000001E-2</c:v>
                </c:pt>
                <c:pt idx="12497">
                  <c:v>3.1194144E-2</c:v>
                </c:pt>
                <c:pt idx="12498">
                  <c:v>3.1192095999999999E-2</c:v>
                </c:pt>
                <c:pt idx="12499">
                  <c:v>3.1190048000000001E-2</c:v>
                </c:pt>
                <c:pt idx="12500">
                  <c:v>3.1188E-2</c:v>
                </c:pt>
                <c:pt idx="12501">
                  <c:v>3.1186795999999999E-2</c:v>
                </c:pt>
                <c:pt idx="12502">
                  <c:v>3.1185592000000002E-2</c:v>
                </c:pt>
                <c:pt idx="12503">
                  <c:v>3.1184388E-2</c:v>
                </c:pt>
                <c:pt idx="12504">
                  <c:v>3.1183183999999999E-2</c:v>
                </c:pt>
                <c:pt idx="12505">
                  <c:v>3.1181980000000002E-2</c:v>
                </c:pt>
                <c:pt idx="12506">
                  <c:v>3.1180776E-2</c:v>
                </c:pt>
                <c:pt idx="12507">
                  <c:v>3.1179571999999999E-2</c:v>
                </c:pt>
                <c:pt idx="12508">
                  <c:v>3.1178368000000001E-2</c:v>
                </c:pt>
                <c:pt idx="12509">
                  <c:v>3.1177164E-2</c:v>
                </c:pt>
                <c:pt idx="12510">
                  <c:v>3.1175959999999999E-2</c:v>
                </c:pt>
                <c:pt idx="12511">
                  <c:v>3.1174756000000001E-2</c:v>
                </c:pt>
                <c:pt idx="12512">
                  <c:v>3.1173552E-2</c:v>
                </c:pt>
                <c:pt idx="12513">
                  <c:v>3.1172347999999999E-2</c:v>
                </c:pt>
                <c:pt idx="12514">
                  <c:v>3.1171144000000001E-2</c:v>
                </c:pt>
                <c:pt idx="12515">
                  <c:v>3.116994E-2</c:v>
                </c:pt>
                <c:pt idx="12516">
                  <c:v>3.1168735999999999E-2</c:v>
                </c:pt>
                <c:pt idx="12517">
                  <c:v>3.1167532000000001E-2</c:v>
                </c:pt>
                <c:pt idx="12518">
                  <c:v>3.1166328E-2</c:v>
                </c:pt>
                <c:pt idx="12519">
                  <c:v>3.1165123999999999E-2</c:v>
                </c:pt>
                <c:pt idx="12520">
                  <c:v>3.1163920000000001E-2</c:v>
                </c:pt>
                <c:pt idx="12521">
                  <c:v>3.1162716E-2</c:v>
                </c:pt>
                <c:pt idx="12522">
                  <c:v>3.1161511999999999E-2</c:v>
                </c:pt>
                <c:pt idx="12523">
                  <c:v>3.1160308000000001E-2</c:v>
                </c:pt>
                <c:pt idx="12524">
                  <c:v>3.1159104E-2</c:v>
                </c:pt>
                <c:pt idx="12525">
                  <c:v>3.1157899999999999E-2</c:v>
                </c:pt>
                <c:pt idx="12526">
                  <c:v>3.1156696000000001E-2</c:v>
                </c:pt>
                <c:pt idx="12527">
                  <c:v>3.1155492E-2</c:v>
                </c:pt>
                <c:pt idx="12528">
                  <c:v>3.1154287999999999E-2</c:v>
                </c:pt>
                <c:pt idx="12529">
                  <c:v>3.1153084000000001E-2</c:v>
                </c:pt>
                <c:pt idx="12530">
                  <c:v>3.115188E-2</c:v>
                </c:pt>
                <c:pt idx="12531">
                  <c:v>3.1150675999999999E-2</c:v>
                </c:pt>
                <c:pt idx="12532">
                  <c:v>3.1149472000000001E-2</c:v>
                </c:pt>
                <c:pt idx="12533">
                  <c:v>3.1148268E-2</c:v>
                </c:pt>
                <c:pt idx="12534">
                  <c:v>3.1147063999999999E-2</c:v>
                </c:pt>
                <c:pt idx="12535">
                  <c:v>3.1145860000000001E-2</c:v>
                </c:pt>
                <c:pt idx="12536">
                  <c:v>3.1144656E-2</c:v>
                </c:pt>
                <c:pt idx="12537">
                  <c:v>3.1143452000000002E-2</c:v>
                </c:pt>
                <c:pt idx="12538">
                  <c:v>3.1142248000000001E-2</c:v>
                </c:pt>
                <c:pt idx="12539">
                  <c:v>3.1141044E-2</c:v>
                </c:pt>
                <c:pt idx="12540">
                  <c:v>3.1139840000000002E-2</c:v>
                </c:pt>
                <c:pt idx="12541">
                  <c:v>3.1138636000000001E-2</c:v>
                </c:pt>
                <c:pt idx="12542">
                  <c:v>3.1137432E-2</c:v>
                </c:pt>
                <c:pt idx="12543">
                  <c:v>3.1136228000000002E-2</c:v>
                </c:pt>
                <c:pt idx="12544">
                  <c:v>3.1135024000000001E-2</c:v>
                </c:pt>
                <c:pt idx="12545">
                  <c:v>3.113382E-2</c:v>
                </c:pt>
                <c:pt idx="12546">
                  <c:v>3.1132616000000002E-2</c:v>
                </c:pt>
                <c:pt idx="12547">
                  <c:v>3.1131412000000001E-2</c:v>
                </c:pt>
                <c:pt idx="12548">
                  <c:v>3.1130207999999999E-2</c:v>
                </c:pt>
                <c:pt idx="12549">
                  <c:v>3.1129004000000002E-2</c:v>
                </c:pt>
                <c:pt idx="12550">
                  <c:v>3.1127800000000001E-2</c:v>
                </c:pt>
                <c:pt idx="12551">
                  <c:v>3.1126595999999999E-2</c:v>
                </c:pt>
                <c:pt idx="12552">
                  <c:v>3.1125392000000002E-2</c:v>
                </c:pt>
                <c:pt idx="12553">
                  <c:v>3.1124188000000001E-2</c:v>
                </c:pt>
                <c:pt idx="12554">
                  <c:v>3.1122983999999999E-2</c:v>
                </c:pt>
                <c:pt idx="12555">
                  <c:v>3.1121780000000002E-2</c:v>
                </c:pt>
                <c:pt idx="12556">
                  <c:v>3.1120576E-2</c:v>
                </c:pt>
                <c:pt idx="12557">
                  <c:v>3.1119371999999999E-2</c:v>
                </c:pt>
                <c:pt idx="12558">
                  <c:v>3.1118168000000002E-2</c:v>
                </c:pt>
                <c:pt idx="12559">
                  <c:v>3.1116964E-2</c:v>
                </c:pt>
                <c:pt idx="12560">
                  <c:v>3.1115759999999999E-2</c:v>
                </c:pt>
                <c:pt idx="12561">
                  <c:v>3.1114556000000002E-2</c:v>
                </c:pt>
                <c:pt idx="12562">
                  <c:v>3.1113352E-2</c:v>
                </c:pt>
                <c:pt idx="12563">
                  <c:v>3.1112147999999999E-2</c:v>
                </c:pt>
                <c:pt idx="12564">
                  <c:v>3.1110944000000001E-2</c:v>
                </c:pt>
                <c:pt idx="12565">
                  <c:v>3.110974E-2</c:v>
                </c:pt>
                <c:pt idx="12566">
                  <c:v>3.1108535999999999E-2</c:v>
                </c:pt>
                <c:pt idx="12567">
                  <c:v>3.1107332000000001E-2</c:v>
                </c:pt>
                <c:pt idx="12568">
                  <c:v>3.1106128E-2</c:v>
                </c:pt>
                <c:pt idx="12569">
                  <c:v>3.1104923999999999E-2</c:v>
                </c:pt>
                <c:pt idx="12570">
                  <c:v>3.1103720000000001E-2</c:v>
                </c:pt>
                <c:pt idx="12571">
                  <c:v>3.1102516E-2</c:v>
                </c:pt>
                <c:pt idx="12572">
                  <c:v>3.1101311999999999E-2</c:v>
                </c:pt>
                <c:pt idx="12573">
                  <c:v>3.1100108000000001E-2</c:v>
                </c:pt>
                <c:pt idx="12574">
                  <c:v>3.1098904E-2</c:v>
                </c:pt>
                <c:pt idx="12575">
                  <c:v>3.1097699999999999E-2</c:v>
                </c:pt>
                <c:pt idx="12576">
                  <c:v>3.1096496000000001E-2</c:v>
                </c:pt>
                <c:pt idx="12577">
                  <c:v>3.1095292E-2</c:v>
                </c:pt>
                <c:pt idx="12578">
                  <c:v>3.1094087999999999E-2</c:v>
                </c:pt>
                <c:pt idx="12579">
                  <c:v>3.1092884000000001E-2</c:v>
                </c:pt>
                <c:pt idx="12580">
                  <c:v>3.109168E-2</c:v>
                </c:pt>
                <c:pt idx="12581">
                  <c:v>3.1090475999999999E-2</c:v>
                </c:pt>
                <c:pt idx="12582">
                  <c:v>3.1089272000000001E-2</c:v>
                </c:pt>
                <c:pt idx="12583">
                  <c:v>3.1088068E-2</c:v>
                </c:pt>
                <c:pt idx="12584">
                  <c:v>3.1086863999999999E-2</c:v>
                </c:pt>
                <c:pt idx="12585">
                  <c:v>3.1085660000000001E-2</c:v>
                </c:pt>
                <c:pt idx="12586">
                  <c:v>3.1084456E-2</c:v>
                </c:pt>
                <c:pt idx="12587">
                  <c:v>3.1083251999999999E-2</c:v>
                </c:pt>
                <c:pt idx="12588">
                  <c:v>3.1082048000000001E-2</c:v>
                </c:pt>
                <c:pt idx="12589">
                  <c:v>3.1080844E-2</c:v>
                </c:pt>
                <c:pt idx="12590">
                  <c:v>3.1079639999999999E-2</c:v>
                </c:pt>
                <c:pt idx="12591">
                  <c:v>3.1078436000000001E-2</c:v>
                </c:pt>
                <c:pt idx="12592">
                  <c:v>3.1077232E-2</c:v>
                </c:pt>
                <c:pt idx="12593">
                  <c:v>3.1076027999999999E-2</c:v>
                </c:pt>
                <c:pt idx="12594">
                  <c:v>3.1074824000000001E-2</c:v>
                </c:pt>
                <c:pt idx="12595">
                  <c:v>3.107362E-2</c:v>
                </c:pt>
                <c:pt idx="12596">
                  <c:v>3.1072415999999999E-2</c:v>
                </c:pt>
                <c:pt idx="12597">
                  <c:v>3.1071212000000001E-2</c:v>
                </c:pt>
                <c:pt idx="12598">
                  <c:v>3.1070008E-2</c:v>
                </c:pt>
                <c:pt idx="12599">
                  <c:v>3.1068803999999998E-2</c:v>
                </c:pt>
                <c:pt idx="12600">
                  <c:v>3.1067600000000001E-2</c:v>
                </c:pt>
                <c:pt idx="12601">
                  <c:v>3.1066396E-2</c:v>
                </c:pt>
                <c:pt idx="12602">
                  <c:v>3.1065191999999998E-2</c:v>
                </c:pt>
                <c:pt idx="12603">
                  <c:v>3.1063988000000001E-2</c:v>
                </c:pt>
                <c:pt idx="12604">
                  <c:v>3.1062784E-2</c:v>
                </c:pt>
                <c:pt idx="12605">
                  <c:v>3.1061579999999998E-2</c:v>
                </c:pt>
                <c:pt idx="12606">
                  <c:v>3.1060376000000001E-2</c:v>
                </c:pt>
                <c:pt idx="12607">
                  <c:v>3.1059171999999999E-2</c:v>
                </c:pt>
                <c:pt idx="12608">
                  <c:v>3.1057968000000002E-2</c:v>
                </c:pt>
                <c:pt idx="12609">
                  <c:v>3.1056764000000001E-2</c:v>
                </c:pt>
                <c:pt idx="12610">
                  <c:v>3.1055559999999999E-2</c:v>
                </c:pt>
                <c:pt idx="12611">
                  <c:v>3.1054356000000002E-2</c:v>
                </c:pt>
                <c:pt idx="12612">
                  <c:v>3.1053152000000001E-2</c:v>
                </c:pt>
                <c:pt idx="12613">
                  <c:v>3.1051947999999999E-2</c:v>
                </c:pt>
                <c:pt idx="12614">
                  <c:v>3.1050744000000002E-2</c:v>
                </c:pt>
                <c:pt idx="12615">
                  <c:v>3.104954E-2</c:v>
                </c:pt>
                <c:pt idx="12616">
                  <c:v>3.1048335999999999E-2</c:v>
                </c:pt>
                <c:pt idx="12617">
                  <c:v>3.1047132000000002E-2</c:v>
                </c:pt>
                <c:pt idx="12618">
                  <c:v>3.1045928E-2</c:v>
                </c:pt>
                <c:pt idx="12619">
                  <c:v>3.1044723999999999E-2</c:v>
                </c:pt>
                <c:pt idx="12620">
                  <c:v>3.1043520000000002E-2</c:v>
                </c:pt>
                <c:pt idx="12621">
                  <c:v>3.1042316E-2</c:v>
                </c:pt>
                <c:pt idx="12622">
                  <c:v>3.1041111999999999E-2</c:v>
                </c:pt>
                <c:pt idx="12623">
                  <c:v>3.1039908000000001E-2</c:v>
                </c:pt>
                <c:pt idx="12624">
                  <c:v>3.1038704E-2</c:v>
                </c:pt>
                <c:pt idx="12625">
                  <c:v>3.1037499999999999E-2</c:v>
                </c:pt>
                <c:pt idx="12626">
                  <c:v>3.1036296000000001E-2</c:v>
                </c:pt>
                <c:pt idx="12627">
                  <c:v>3.1035092E-2</c:v>
                </c:pt>
                <c:pt idx="12628">
                  <c:v>3.1033887999999999E-2</c:v>
                </c:pt>
                <c:pt idx="12629">
                  <c:v>3.1032684000000001E-2</c:v>
                </c:pt>
                <c:pt idx="12630">
                  <c:v>3.103148E-2</c:v>
                </c:pt>
                <c:pt idx="12631">
                  <c:v>3.1030275999999999E-2</c:v>
                </c:pt>
                <c:pt idx="12632">
                  <c:v>3.1029072000000001E-2</c:v>
                </c:pt>
                <c:pt idx="12633">
                  <c:v>3.1027868E-2</c:v>
                </c:pt>
                <c:pt idx="12634">
                  <c:v>3.1026663999999999E-2</c:v>
                </c:pt>
                <c:pt idx="12635">
                  <c:v>3.1025460000000001E-2</c:v>
                </c:pt>
                <c:pt idx="12636">
                  <c:v>3.1024256E-2</c:v>
                </c:pt>
                <c:pt idx="12637">
                  <c:v>3.1023051999999999E-2</c:v>
                </c:pt>
                <c:pt idx="12638">
                  <c:v>3.1021848000000001E-2</c:v>
                </c:pt>
                <c:pt idx="12639">
                  <c:v>3.1020644E-2</c:v>
                </c:pt>
                <c:pt idx="12640">
                  <c:v>3.1019439999999999E-2</c:v>
                </c:pt>
                <c:pt idx="12641">
                  <c:v>3.1018236000000001E-2</c:v>
                </c:pt>
                <c:pt idx="12642">
                  <c:v>3.1017032E-2</c:v>
                </c:pt>
                <c:pt idx="12643">
                  <c:v>3.1015827999999999E-2</c:v>
                </c:pt>
                <c:pt idx="12644">
                  <c:v>3.1014624000000001E-2</c:v>
                </c:pt>
                <c:pt idx="12645">
                  <c:v>3.101342E-2</c:v>
                </c:pt>
                <c:pt idx="12646">
                  <c:v>3.1012215999999999E-2</c:v>
                </c:pt>
                <c:pt idx="12647">
                  <c:v>3.1011012000000001E-2</c:v>
                </c:pt>
                <c:pt idx="12648">
                  <c:v>3.1009808E-2</c:v>
                </c:pt>
                <c:pt idx="12649">
                  <c:v>3.1008603999999999E-2</c:v>
                </c:pt>
                <c:pt idx="12650">
                  <c:v>3.1007400000000001E-2</c:v>
                </c:pt>
                <c:pt idx="12651">
                  <c:v>3.1006196E-2</c:v>
                </c:pt>
                <c:pt idx="12652">
                  <c:v>3.1004991999999999E-2</c:v>
                </c:pt>
                <c:pt idx="12653">
                  <c:v>3.1003788000000001E-2</c:v>
                </c:pt>
                <c:pt idx="12654">
                  <c:v>3.1002584E-2</c:v>
                </c:pt>
                <c:pt idx="12655">
                  <c:v>3.1001379999999999E-2</c:v>
                </c:pt>
                <c:pt idx="12656">
                  <c:v>3.1000176000000001E-2</c:v>
                </c:pt>
                <c:pt idx="12657">
                  <c:v>3.0998972E-2</c:v>
                </c:pt>
                <c:pt idx="12658">
                  <c:v>3.0997767999999998E-2</c:v>
                </c:pt>
                <c:pt idx="12659">
                  <c:v>3.0996564000000001E-2</c:v>
                </c:pt>
                <c:pt idx="12660">
                  <c:v>3.099536E-2</c:v>
                </c:pt>
                <c:pt idx="12661">
                  <c:v>3.0994155999999998E-2</c:v>
                </c:pt>
                <c:pt idx="12662">
                  <c:v>3.0992952000000001E-2</c:v>
                </c:pt>
                <c:pt idx="12663">
                  <c:v>3.0991748E-2</c:v>
                </c:pt>
                <c:pt idx="12664">
                  <c:v>3.0990543999999998E-2</c:v>
                </c:pt>
                <c:pt idx="12665">
                  <c:v>3.0989340000000001E-2</c:v>
                </c:pt>
                <c:pt idx="12666">
                  <c:v>3.0988135999999999E-2</c:v>
                </c:pt>
                <c:pt idx="12667">
                  <c:v>3.0986931999999998E-2</c:v>
                </c:pt>
                <c:pt idx="12668">
                  <c:v>3.0985728000000001E-2</c:v>
                </c:pt>
                <c:pt idx="12669">
                  <c:v>3.0984523999999999E-2</c:v>
                </c:pt>
                <c:pt idx="12670">
                  <c:v>3.0983319999999998E-2</c:v>
                </c:pt>
                <c:pt idx="12671">
                  <c:v>3.0982116000000001E-2</c:v>
                </c:pt>
                <c:pt idx="12672">
                  <c:v>3.0980911999999999E-2</c:v>
                </c:pt>
                <c:pt idx="12673">
                  <c:v>3.0979707999999998E-2</c:v>
                </c:pt>
                <c:pt idx="12674">
                  <c:v>3.0978504E-2</c:v>
                </c:pt>
                <c:pt idx="12675">
                  <c:v>3.0977299999999999E-2</c:v>
                </c:pt>
                <c:pt idx="12676">
                  <c:v>3.0976095999999998E-2</c:v>
                </c:pt>
                <c:pt idx="12677">
                  <c:v>3.0974892E-2</c:v>
                </c:pt>
                <c:pt idx="12678">
                  <c:v>3.0973687999999999E-2</c:v>
                </c:pt>
                <c:pt idx="12679">
                  <c:v>3.0972484000000002E-2</c:v>
                </c:pt>
                <c:pt idx="12680">
                  <c:v>3.097128E-2</c:v>
                </c:pt>
                <c:pt idx="12681">
                  <c:v>3.0970075999999999E-2</c:v>
                </c:pt>
                <c:pt idx="12682">
                  <c:v>3.0968872000000001E-2</c:v>
                </c:pt>
                <c:pt idx="12683">
                  <c:v>3.0967668E-2</c:v>
                </c:pt>
                <c:pt idx="12684">
                  <c:v>3.0966463999999999E-2</c:v>
                </c:pt>
                <c:pt idx="12685">
                  <c:v>3.0965260000000001E-2</c:v>
                </c:pt>
                <c:pt idx="12686">
                  <c:v>3.0964056E-2</c:v>
                </c:pt>
                <c:pt idx="12687">
                  <c:v>3.0962851999999999E-2</c:v>
                </c:pt>
                <c:pt idx="12688">
                  <c:v>3.0961648000000001E-2</c:v>
                </c:pt>
                <c:pt idx="12689">
                  <c:v>3.0960444E-2</c:v>
                </c:pt>
                <c:pt idx="12690">
                  <c:v>3.0959239999999999E-2</c:v>
                </c:pt>
                <c:pt idx="12691">
                  <c:v>3.0958036000000001E-2</c:v>
                </c:pt>
                <c:pt idx="12692">
                  <c:v>3.0956832E-2</c:v>
                </c:pt>
                <c:pt idx="12693">
                  <c:v>3.0955627999999999E-2</c:v>
                </c:pt>
                <c:pt idx="12694">
                  <c:v>3.0954424000000001E-2</c:v>
                </c:pt>
                <c:pt idx="12695">
                  <c:v>3.095322E-2</c:v>
                </c:pt>
                <c:pt idx="12696">
                  <c:v>3.0952015999999999E-2</c:v>
                </c:pt>
                <c:pt idx="12697">
                  <c:v>3.0950812000000001E-2</c:v>
                </c:pt>
                <c:pt idx="12698">
                  <c:v>3.0949608E-2</c:v>
                </c:pt>
                <c:pt idx="12699">
                  <c:v>3.0948403999999999E-2</c:v>
                </c:pt>
                <c:pt idx="12700">
                  <c:v>3.0947200000000001E-2</c:v>
                </c:pt>
                <c:pt idx="12701">
                  <c:v>3.0945996E-2</c:v>
                </c:pt>
                <c:pt idx="12702">
                  <c:v>3.0944791999999999E-2</c:v>
                </c:pt>
                <c:pt idx="12703">
                  <c:v>3.0943588000000001E-2</c:v>
                </c:pt>
                <c:pt idx="12704">
                  <c:v>3.0942384E-2</c:v>
                </c:pt>
                <c:pt idx="12705">
                  <c:v>3.0941179999999999E-2</c:v>
                </c:pt>
                <c:pt idx="12706">
                  <c:v>3.0939976000000001E-2</c:v>
                </c:pt>
                <c:pt idx="12707">
                  <c:v>3.0938772E-2</c:v>
                </c:pt>
                <c:pt idx="12708">
                  <c:v>3.0937567999999999E-2</c:v>
                </c:pt>
                <c:pt idx="12709">
                  <c:v>3.0936364000000001E-2</c:v>
                </c:pt>
                <c:pt idx="12710">
                  <c:v>3.093516E-2</c:v>
                </c:pt>
                <c:pt idx="12711">
                  <c:v>3.0933955999999999E-2</c:v>
                </c:pt>
                <c:pt idx="12712">
                  <c:v>3.0932752000000001E-2</c:v>
                </c:pt>
                <c:pt idx="12713">
                  <c:v>3.0931548E-2</c:v>
                </c:pt>
                <c:pt idx="12714">
                  <c:v>3.0930343999999999E-2</c:v>
                </c:pt>
                <c:pt idx="12715">
                  <c:v>3.0929140000000001E-2</c:v>
                </c:pt>
                <c:pt idx="12716">
                  <c:v>3.0927936E-2</c:v>
                </c:pt>
                <c:pt idx="12717">
                  <c:v>3.0926731999999998E-2</c:v>
                </c:pt>
                <c:pt idx="12718">
                  <c:v>3.0925528000000001E-2</c:v>
                </c:pt>
                <c:pt idx="12719">
                  <c:v>3.0924324E-2</c:v>
                </c:pt>
                <c:pt idx="12720">
                  <c:v>3.0923119999999998E-2</c:v>
                </c:pt>
                <c:pt idx="12721">
                  <c:v>3.0921916000000001E-2</c:v>
                </c:pt>
                <c:pt idx="12722">
                  <c:v>3.0920712E-2</c:v>
                </c:pt>
                <c:pt idx="12723">
                  <c:v>3.0919507999999998E-2</c:v>
                </c:pt>
                <c:pt idx="12724">
                  <c:v>3.0918304000000001E-2</c:v>
                </c:pt>
                <c:pt idx="12725">
                  <c:v>3.0917099999999999E-2</c:v>
                </c:pt>
                <c:pt idx="12726">
                  <c:v>3.0915895999999998E-2</c:v>
                </c:pt>
                <c:pt idx="12727">
                  <c:v>3.0914692000000001E-2</c:v>
                </c:pt>
                <c:pt idx="12728">
                  <c:v>3.0913487999999999E-2</c:v>
                </c:pt>
                <c:pt idx="12729">
                  <c:v>3.0912283999999998E-2</c:v>
                </c:pt>
                <c:pt idx="12730">
                  <c:v>3.0911080000000001E-2</c:v>
                </c:pt>
                <c:pt idx="12731">
                  <c:v>3.0909875999999999E-2</c:v>
                </c:pt>
                <c:pt idx="12732">
                  <c:v>3.0908671999999998E-2</c:v>
                </c:pt>
                <c:pt idx="12733">
                  <c:v>3.0907468E-2</c:v>
                </c:pt>
                <c:pt idx="12734">
                  <c:v>3.0906263999999999E-2</c:v>
                </c:pt>
                <c:pt idx="12735">
                  <c:v>3.0905059999999998E-2</c:v>
                </c:pt>
                <c:pt idx="12736">
                  <c:v>3.0903856E-2</c:v>
                </c:pt>
                <c:pt idx="12737">
                  <c:v>3.0902651999999999E-2</c:v>
                </c:pt>
                <c:pt idx="12738">
                  <c:v>3.0901447999999998E-2</c:v>
                </c:pt>
                <c:pt idx="12739">
                  <c:v>3.0900244E-2</c:v>
                </c:pt>
                <c:pt idx="12740">
                  <c:v>3.0899039999999999E-2</c:v>
                </c:pt>
                <c:pt idx="12741">
                  <c:v>3.0897835999999998E-2</c:v>
                </c:pt>
                <c:pt idx="12742">
                  <c:v>3.0896632E-2</c:v>
                </c:pt>
                <c:pt idx="12743">
                  <c:v>3.0895427999999999E-2</c:v>
                </c:pt>
                <c:pt idx="12744">
                  <c:v>3.0894223999999998E-2</c:v>
                </c:pt>
                <c:pt idx="12745">
                  <c:v>3.089302E-2</c:v>
                </c:pt>
                <c:pt idx="12746">
                  <c:v>3.0891815999999999E-2</c:v>
                </c:pt>
                <c:pt idx="12747">
                  <c:v>3.0890611999999998E-2</c:v>
                </c:pt>
                <c:pt idx="12748">
                  <c:v>3.0889408E-2</c:v>
                </c:pt>
                <c:pt idx="12749">
                  <c:v>3.0888203999999999E-2</c:v>
                </c:pt>
                <c:pt idx="12750">
                  <c:v>3.0886999999999998E-2</c:v>
                </c:pt>
                <c:pt idx="12751">
                  <c:v>3.0885796E-2</c:v>
                </c:pt>
                <c:pt idx="12752">
                  <c:v>3.0884591999999999E-2</c:v>
                </c:pt>
                <c:pt idx="12753">
                  <c:v>3.0883388000000001E-2</c:v>
                </c:pt>
                <c:pt idx="12754">
                  <c:v>3.0882184E-2</c:v>
                </c:pt>
                <c:pt idx="12755">
                  <c:v>3.0880979999999999E-2</c:v>
                </c:pt>
                <c:pt idx="12756">
                  <c:v>3.0879776000000001E-2</c:v>
                </c:pt>
                <c:pt idx="12757">
                  <c:v>3.0878572E-2</c:v>
                </c:pt>
                <c:pt idx="12758">
                  <c:v>3.0877367999999999E-2</c:v>
                </c:pt>
                <c:pt idx="12759">
                  <c:v>3.0876164000000001E-2</c:v>
                </c:pt>
                <c:pt idx="12760">
                  <c:v>3.087496E-2</c:v>
                </c:pt>
                <c:pt idx="12761">
                  <c:v>3.0873755999999999E-2</c:v>
                </c:pt>
                <c:pt idx="12762">
                  <c:v>3.0872552000000001E-2</c:v>
                </c:pt>
                <c:pt idx="12763">
                  <c:v>3.0871348E-2</c:v>
                </c:pt>
                <c:pt idx="12764">
                  <c:v>3.0870143999999999E-2</c:v>
                </c:pt>
                <c:pt idx="12765">
                  <c:v>3.0868940000000001E-2</c:v>
                </c:pt>
                <c:pt idx="12766">
                  <c:v>3.0867736E-2</c:v>
                </c:pt>
                <c:pt idx="12767">
                  <c:v>3.0866531999999999E-2</c:v>
                </c:pt>
                <c:pt idx="12768">
                  <c:v>3.0865328000000001E-2</c:v>
                </c:pt>
                <c:pt idx="12769">
                  <c:v>3.0864124E-2</c:v>
                </c:pt>
                <c:pt idx="12770">
                  <c:v>3.0862919999999999E-2</c:v>
                </c:pt>
                <c:pt idx="12771">
                  <c:v>3.0861716000000001E-2</c:v>
                </c:pt>
                <c:pt idx="12772">
                  <c:v>3.0860512E-2</c:v>
                </c:pt>
                <c:pt idx="12773">
                  <c:v>3.0859307999999998E-2</c:v>
                </c:pt>
                <c:pt idx="12774">
                  <c:v>3.0858104000000001E-2</c:v>
                </c:pt>
                <c:pt idx="12775">
                  <c:v>3.08569E-2</c:v>
                </c:pt>
                <c:pt idx="12776">
                  <c:v>3.0855695999999998E-2</c:v>
                </c:pt>
                <c:pt idx="12777">
                  <c:v>3.0854492000000001E-2</c:v>
                </c:pt>
                <c:pt idx="12778">
                  <c:v>3.0853288E-2</c:v>
                </c:pt>
                <c:pt idx="12779">
                  <c:v>3.0852083999999998E-2</c:v>
                </c:pt>
                <c:pt idx="12780">
                  <c:v>3.0850880000000001E-2</c:v>
                </c:pt>
                <c:pt idx="12781">
                  <c:v>3.0849675999999999E-2</c:v>
                </c:pt>
                <c:pt idx="12782">
                  <c:v>3.0848471999999998E-2</c:v>
                </c:pt>
                <c:pt idx="12783">
                  <c:v>3.0847268000000001E-2</c:v>
                </c:pt>
                <c:pt idx="12784">
                  <c:v>3.0846063999999999E-2</c:v>
                </c:pt>
                <c:pt idx="12785">
                  <c:v>3.0844859999999998E-2</c:v>
                </c:pt>
                <c:pt idx="12786">
                  <c:v>3.0843656000000001E-2</c:v>
                </c:pt>
                <c:pt idx="12787">
                  <c:v>3.0842451999999999E-2</c:v>
                </c:pt>
                <c:pt idx="12788">
                  <c:v>3.0841247999999998E-2</c:v>
                </c:pt>
                <c:pt idx="12789">
                  <c:v>3.0840044E-2</c:v>
                </c:pt>
                <c:pt idx="12790">
                  <c:v>3.0838839999999999E-2</c:v>
                </c:pt>
                <c:pt idx="12791">
                  <c:v>3.0837635999999998E-2</c:v>
                </c:pt>
                <c:pt idx="12792">
                  <c:v>3.0836432E-2</c:v>
                </c:pt>
                <c:pt idx="12793">
                  <c:v>3.0835227999999999E-2</c:v>
                </c:pt>
                <c:pt idx="12794">
                  <c:v>3.0834023999999998E-2</c:v>
                </c:pt>
                <c:pt idx="12795">
                  <c:v>3.083282E-2</c:v>
                </c:pt>
                <c:pt idx="12796">
                  <c:v>3.0831615999999999E-2</c:v>
                </c:pt>
                <c:pt idx="12797">
                  <c:v>3.0830411999999998E-2</c:v>
                </c:pt>
                <c:pt idx="12798">
                  <c:v>3.0829208E-2</c:v>
                </c:pt>
                <c:pt idx="12799">
                  <c:v>3.0828003999999999E-2</c:v>
                </c:pt>
                <c:pt idx="12800">
                  <c:v>3.0826799999999998E-2</c:v>
                </c:pt>
                <c:pt idx="12801">
                  <c:v>3.0825596E-2</c:v>
                </c:pt>
                <c:pt idx="12802">
                  <c:v>3.0824391999999999E-2</c:v>
                </c:pt>
                <c:pt idx="12803">
                  <c:v>3.0823187999999998E-2</c:v>
                </c:pt>
                <c:pt idx="12804">
                  <c:v>3.0821984E-2</c:v>
                </c:pt>
                <c:pt idx="12805">
                  <c:v>3.0820779999999999E-2</c:v>
                </c:pt>
                <c:pt idx="12806">
                  <c:v>3.0819575999999998E-2</c:v>
                </c:pt>
                <c:pt idx="12807">
                  <c:v>3.0818372E-2</c:v>
                </c:pt>
                <c:pt idx="12808">
                  <c:v>3.0817167999999999E-2</c:v>
                </c:pt>
                <c:pt idx="12809">
                  <c:v>3.0815963999999998E-2</c:v>
                </c:pt>
                <c:pt idx="12810">
                  <c:v>3.081476E-2</c:v>
                </c:pt>
                <c:pt idx="12811">
                  <c:v>3.0813555999999999E-2</c:v>
                </c:pt>
                <c:pt idx="12812">
                  <c:v>3.0812351999999998E-2</c:v>
                </c:pt>
                <c:pt idx="12813">
                  <c:v>3.0811148E-2</c:v>
                </c:pt>
                <c:pt idx="12814">
                  <c:v>3.0809943999999999E-2</c:v>
                </c:pt>
                <c:pt idx="12815">
                  <c:v>3.0808739999999998E-2</c:v>
                </c:pt>
                <c:pt idx="12816">
                  <c:v>3.0807536E-2</c:v>
                </c:pt>
                <c:pt idx="12817">
                  <c:v>3.0806331999999999E-2</c:v>
                </c:pt>
                <c:pt idx="12818">
                  <c:v>3.0805127999999998E-2</c:v>
                </c:pt>
                <c:pt idx="12819">
                  <c:v>3.0803924E-2</c:v>
                </c:pt>
                <c:pt idx="12820">
                  <c:v>3.0802719999999999E-2</c:v>
                </c:pt>
                <c:pt idx="12821">
                  <c:v>3.0801516000000001E-2</c:v>
                </c:pt>
                <c:pt idx="12822">
                  <c:v>3.0800312E-2</c:v>
                </c:pt>
                <c:pt idx="12823">
                  <c:v>3.0799107999999999E-2</c:v>
                </c:pt>
                <c:pt idx="12824">
                  <c:v>3.0797904000000001E-2</c:v>
                </c:pt>
                <c:pt idx="12825">
                  <c:v>3.07967E-2</c:v>
                </c:pt>
                <c:pt idx="12826">
                  <c:v>3.0795495999999999E-2</c:v>
                </c:pt>
                <c:pt idx="12827">
                  <c:v>3.0794292000000001E-2</c:v>
                </c:pt>
                <c:pt idx="12828">
                  <c:v>3.0793088E-2</c:v>
                </c:pt>
                <c:pt idx="12829">
                  <c:v>3.0791883999999999E-2</c:v>
                </c:pt>
                <c:pt idx="12830">
                  <c:v>3.0790680000000001E-2</c:v>
                </c:pt>
                <c:pt idx="12831">
                  <c:v>3.0789476E-2</c:v>
                </c:pt>
                <c:pt idx="12832">
                  <c:v>3.0788271999999998E-2</c:v>
                </c:pt>
                <c:pt idx="12833">
                  <c:v>3.0787068000000001E-2</c:v>
                </c:pt>
                <c:pt idx="12834">
                  <c:v>3.0785864E-2</c:v>
                </c:pt>
                <c:pt idx="12835">
                  <c:v>3.0784659999999998E-2</c:v>
                </c:pt>
                <c:pt idx="12836">
                  <c:v>3.0783456000000001E-2</c:v>
                </c:pt>
                <c:pt idx="12837">
                  <c:v>3.0782252E-2</c:v>
                </c:pt>
                <c:pt idx="12838">
                  <c:v>3.0781047999999998E-2</c:v>
                </c:pt>
                <c:pt idx="12839">
                  <c:v>3.0779844000000001E-2</c:v>
                </c:pt>
                <c:pt idx="12840">
                  <c:v>3.0778639999999999E-2</c:v>
                </c:pt>
                <c:pt idx="12841">
                  <c:v>3.0777435999999998E-2</c:v>
                </c:pt>
                <c:pt idx="12842">
                  <c:v>3.0776232000000001E-2</c:v>
                </c:pt>
                <c:pt idx="12843">
                  <c:v>3.0775027999999999E-2</c:v>
                </c:pt>
                <c:pt idx="12844">
                  <c:v>3.0773823999999998E-2</c:v>
                </c:pt>
                <c:pt idx="12845">
                  <c:v>3.0772620000000001E-2</c:v>
                </c:pt>
                <c:pt idx="12846">
                  <c:v>3.0771415999999999E-2</c:v>
                </c:pt>
                <c:pt idx="12847">
                  <c:v>3.0770211999999998E-2</c:v>
                </c:pt>
                <c:pt idx="12848">
                  <c:v>3.0769008E-2</c:v>
                </c:pt>
                <c:pt idx="12849">
                  <c:v>3.0767803999999999E-2</c:v>
                </c:pt>
                <c:pt idx="12850">
                  <c:v>3.0766599999999998E-2</c:v>
                </c:pt>
                <c:pt idx="12851">
                  <c:v>3.0765396E-2</c:v>
                </c:pt>
                <c:pt idx="12852">
                  <c:v>3.0764191999999999E-2</c:v>
                </c:pt>
                <c:pt idx="12853">
                  <c:v>3.0762987999999998E-2</c:v>
                </c:pt>
                <c:pt idx="12854">
                  <c:v>3.0761784E-2</c:v>
                </c:pt>
                <c:pt idx="12855">
                  <c:v>3.0760579999999999E-2</c:v>
                </c:pt>
                <c:pt idx="12856">
                  <c:v>3.0759375999999998E-2</c:v>
                </c:pt>
                <c:pt idx="12857">
                  <c:v>3.0758172E-2</c:v>
                </c:pt>
                <c:pt idx="12858">
                  <c:v>3.0756967999999999E-2</c:v>
                </c:pt>
                <c:pt idx="12859">
                  <c:v>3.0755763999999998E-2</c:v>
                </c:pt>
                <c:pt idx="12860">
                  <c:v>3.075456E-2</c:v>
                </c:pt>
                <c:pt idx="12861">
                  <c:v>3.0753355999999999E-2</c:v>
                </c:pt>
                <c:pt idx="12862">
                  <c:v>3.0752151999999998E-2</c:v>
                </c:pt>
                <c:pt idx="12863">
                  <c:v>3.0750948E-2</c:v>
                </c:pt>
                <c:pt idx="12864">
                  <c:v>3.0749743999999999E-2</c:v>
                </c:pt>
                <c:pt idx="12865">
                  <c:v>3.0748539999999998E-2</c:v>
                </c:pt>
                <c:pt idx="12866">
                  <c:v>3.0747336E-2</c:v>
                </c:pt>
                <c:pt idx="12867">
                  <c:v>3.0746131999999999E-2</c:v>
                </c:pt>
                <c:pt idx="12868">
                  <c:v>3.0744927999999998E-2</c:v>
                </c:pt>
                <c:pt idx="12869">
                  <c:v>3.0743724E-2</c:v>
                </c:pt>
                <c:pt idx="12870">
                  <c:v>3.0742519999999999E-2</c:v>
                </c:pt>
                <c:pt idx="12871">
                  <c:v>3.0741315999999998E-2</c:v>
                </c:pt>
                <c:pt idx="12872">
                  <c:v>3.0740112E-2</c:v>
                </c:pt>
                <c:pt idx="12873">
                  <c:v>3.0738907999999999E-2</c:v>
                </c:pt>
                <c:pt idx="12874">
                  <c:v>3.0737703999999998E-2</c:v>
                </c:pt>
                <c:pt idx="12875">
                  <c:v>3.07365E-2</c:v>
                </c:pt>
                <c:pt idx="12876">
                  <c:v>3.0735295999999999E-2</c:v>
                </c:pt>
                <c:pt idx="12877">
                  <c:v>3.0734091999999998E-2</c:v>
                </c:pt>
                <c:pt idx="12878">
                  <c:v>3.0732888E-2</c:v>
                </c:pt>
                <c:pt idx="12879">
                  <c:v>3.0731683999999999E-2</c:v>
                </c:pt>
                <c:pt idx="12880">
                  <c:v>3.0730479999999998E-2</c:v>
                </c:pt>
                <c:pt idx="12881">
                  <c:v>3.0729276E-2</c:v>
                </c:pt>
                <c:pt idx="12882">
                  <c:v>3.0728071999999999E-2</c:v>
                </c:pt>
                <c:pt idx="12883">
                  <c:v>3.0726867999999997E-2</c:v>
                </c:pt>
                <c:pt idx="12884">
                  <c:v>3.0725664E-2</c:v>
                </c:pt>
                <c:pt idx="12885">
                  <c:v>3.0724459999999999E-2</c:v>
                </c:pt>
                <c:pt idx="12886">
                  <c:v>3.0723255999999997E-2</c:v>
                </c:pt>
                <c:pt idx="12887">
                  <c:v>3.0722052E-2</c:v>
                </c:pt>
                <c:pt idx="12888">
                  <c:v>3.0720847999999999E-2</c:v>
                </c:pt>
                <c:pt idx="12889">
                  <c:v>3.0719643999999997E-2</c:v>
                </c:pt>
                <c:pt idx="12890">
                  <c:v>3.071844E-2</c:v>
                </c:pt>
                <c:pt idx="12891">
                  <c:v>3.0717235999999998E-2</c:v>
                </c:pt>
                <c:pt idx="12892">
                  <c:v>3.0716031999999997E-2</c:v>
                </c:pt>
                <c:pt idx="12893">
                  <c:v>3.0714828E-2</c:v>
                </c:pt>
                <c:pt idx="12894">
                  <c:v>3.0713623999999998E-2</c:v>
                </c:pt>
                <c:pt idx="12895">
                  <c:v>3.0712420000000001E-2</c:v>
                </c:pt>
                <c:pt idx="12896">
                  <c:v>3.0711216E-2</c:v>
                </c:pt>
                <c:pt idx="12897">
                  <c:v>3.0710011999999998E-2</c:v>
                </c:pt>
                <c:pt idx="12898">
                  <c:v>3.0708808000000001E-2</c:v>
                </c:pt>
                <c:pt idx="12899">
                  <c:v>3.0707603999999999E-2</c:v>
                </c:pt>
                <c:pt idx="12900">
                  <c:v>3.0706399999999998E-2</c:v>
                </c:pt>
                <c:pt idx="12901">
                  <c:v>3.0705196000000001E-2</c:v>
                </c:pt>
                <c:pt idx="12902">
                  <c:v>3.0703991999999999E-2</c:v>
                </c:pt>
                <c:pt idx="12903">
                  <c:v>3.0702787999999998E-2</c:v>
                </c:pt>
                <c:pt idx="12904">
                  <c:v>3.0701584000000001E-2</c:v>
                </c:pt>
                <c:pt idx="12905">
                  <c:v>3.0700379999999999E-2</c:v>
                </c:pt>
                <c:pt idx="12906">
                  <c:v>3.0699175999999998E-2</c:v>
                </c:pt>
                <c:pt idx="12907">
                  <c:v>3.0697972E-2</c:v>
                </c:pt>
                <c:pt idx="12908">
                  <c:v>3.0696767999999999E-2</c:v>
                </c:pt>
                <c:pt idx="12909">
                  <c:v>3.0695563999999998E-2</c:v>
                </c:pt>
                <c:pt idx="12910">
                  <c:v>3.069436E-2</c:v>
                </c:pt>
                <c:pt idx="12911">
                  <c:v>3.0693155999999999E-2</c:v>
                </c:pt>
                <c:pt idx="12912">
                  <c:v>3.0691951999999998E-2</c:v>
                </c:pt>
                <c:pt idx="12913">
                  <c:v>3.0690748E-2</c:v>
                </c:pt>
                <c:pt idx="12914">
                  <c:v>3.0689543999999999E-2</c:v>
                </c:pt>
                <c:pt idx="12915">
                  <c:v>3.0688339999999998E-2</c:v>
                </c:pt>
                <c:pt idx="12916">
                  <c:v>3.0687136E-2</c:v>
                </c:pt>
                <c:pt idx="12917">
                  <c:v>3.0685931999999999E-2</c:v>
                </c:pt>
                <c:pt idx="12918">
                  <c:v>3.0684727999999998E-2</c:v>
                </c:pt>
                <c:pt idx="12919">
                  <c:v>3.0683524E-2</c:v>
                </c:pt>
                <c:pt idx="12920">
                  <c:v>3.0682319999999999E-2</c:v>
                </c:pt>
                <c:pt idx="12921">
                  <c:v>3.0681115999999998E-2</c:v>
                </c:pt>
                <c:pt idx="12922">
                  <c:v>3.0679912E-2</c:v>
                </c:pt>
                <c:pt idx="12923">
                  <c:v>3.0678707999999999E-2</c:v>
                </c:pt>
                <c:pt idx="12924">
                  <c:v>3.0677503999999998E-2</c:v>
                </c:pt>
                <c:pt idx="12925">
                  <c:v>3.06763E-2</c:v>
                </c:pt>
                <c:pt idx="12926">
                  <c:v>3.0675095999999999E-2</c:v>
                </c:pt>
                <c:pt idx="12927">
                  <c:v>3.0673891999999998E-2</c:v>
                </c:pt>
                <c:pt idx="12928">
                  <c:v>3.0672688E-2</c:v>
                </c:pt>
                <c:pt idx="12929">
                  <c:v>3.0671483999999999E-2</c:v>
                </c:pt>
                <c:pt idx="12930">
                  <c:v>3.0670279999999998E-2</c:v>
                </c:pt>
                <c:pt idx="12931">
                  <c:v>3.0669076E-2</c:v>
                </c:pt>
                <c:pt idx="12932">
                  <c:v>3.0667871999999999E-2</c:v>
                </c:pt>
                <c:pt idx="12933">
                  <c:v>3.0666667999999998E-2</c:v>
                </c:pt>
                <c:pt idx="12934">
                  <c:v>3.0665464E-2</c:v>
                </c:pt>
                <c:pt idx="12935">
                  <c:v>3.0664259999999999E-2</c:v>
                </c:pt>
                <c:pt idx="12936">
                  <c:v>3.0663055999999998E-2</c:v>
                </c:pt>
                <c:pt idx="12937">
                  <c:v>3.0661852E-2</c:v>
                </c:pt>
                <c:pt idx="12938">
                  <c:v>3.0660647999999999E-2</c:v>
                </c:pt>
                <c:pt idx="12939">
                  <c:v>3.0659443999999998E-2</c:v>
                </c:pt>
                <c:pt idx="12940">
                  <c:v>3.065824E-2</c:v>
                </c:pt>
                <c:pt idx="12941">
                  <c:v>3.0657035999999999E-2</c:v>
                </c:pt>
                <c:pt idx="12942">
                  <c:v>3.0655831999999997E-2</c:v>
                </c:pt>
                <c:pt idx="12943">
                  <c:v>3.0654628E-2</c:v>
                </c:pt>
                <c:pt idx="12944">
                  <c:v>3.0653423999999999E-2</c:v>
                </c:pt>
                <c:pt idx="12945">
                  <c:v>3.0652219999999997E-2</c:v>
                </c:pt>
                <c:pt idx="12946">
                  <c:v>3.0651016E-2</c:v>
                </c:pt>
                <c:pt idx="12947">
                  <c:v>3.0649811999999999E-2</c:v>
                </c:pt>
                <c:pt idx="12948">
                  <c:v>3.0648607999999997E-2</c:v>
                </c:pt>
                <c:pt idx="12949">
                  <c:v>3.0647404E-2</c:v>
                </c:pt>
                <c:pt idx="12950">
                  <c:v>3.0646199999999998E-2</c:v>
                </c:pt>
                <c:pt idx="12951">
                  <c:v>3.0644995999999997E-2</c:v>
                </c:pt>
                <c:pt idx="12952">
                  <c:v>3.0643792E-2</c:v>
                </c:pt>
                <c:pt idx="12953">
                  <c:v>3.0642587999999998E-2</c:v>
                </c:pt>
                <c:pt idx="12954">
                  <c:v>3.0641383999999997E-2</c:v>
                </c:pt>
                <c:pt idx="12955">
                  <c:v>3.0640179999999999E-2</c:v>
                </c:pt>
                <c:pt idx="12956">
                  <c:v>3.0638975999999998E-2</c:v>
                </c:pt>
                <c:pt idx="12957">
                  <c:v>3.0637771999999997E-2</c:v>
                </c:pt>
                <c:pt idx="12958">
                  <c:v>3.0636567999999999E-2</c:v>
                </c:pt>
                <c:pt idx="12959">
                  <c:v>3.0635363999999998E-2</c:v>
                </c:pt>
                <c:pt idx="12960">
                  <c:v>3.0634160000000001E-2</c:v>
                </c:pt>
                <c:pt idx="12961">
                  <c:v>3.0632955999999999E-2</c:v>
                </c:pt>
                <c:pt idx="12962">
                  <c:v>3.0631751999999998E-2</c:v>
                </c:pt>
                <c:pt idx="12963">
                  <c:v>3.0630548E-2</c:v>
                </c:pt>
                <c:pt idx="12964">
                  <c:v>3.0629343999999999E-2</c:v>
                </c:pt>
                <c:pt idx="12965">
                  <c:v>3.0628139999999998E-2</c:v>
                </c:pt>
                <c:pt idx="12966">
                  <c:v>3.0626936E-2</c:v>
                </c:pt>
                <c:pt idx="12967">
                  <c:v>3.0625731999999999E-2</c:v>
                </c:pt>
                <c:pt idx="12968">
                  <c:v>3.0624527999999998E-2</c:v>
                </c:pt>
                <c:pt idx="12969">
                  <c:v>3.0623324E-2</c:v>
                </c:pt>
                <c:pt idx="12970">
                  <c:v>3.0622119999999999E-2</c:v>
                </c:pt>
                <c:pt idx="12971">
                  <c:v>3.0620915999999998E-2</c:v>
                </c:pt>
                <c:pt idx="12972">
                  <c:v>3.0619712E-2</c:v>
                </c:pt>
                <c:pt idx="12973">
                  <c:v>3.0618507999999999E-2</c:v>
                </c:pt>
                <c:pt idx="12974">
                  <c:v>3.0617303999999998E-2</c:v>
                </c:pt>
                <c:pt idx="12975">
                  <c:v>3.06161E-2</c:v>
                </c:pt>
                <c:pt idx="12976">
                  <c:v>3.0614895999999999E-2</c:v>
                </c:pt>
                <c:pt idx="12977">
                  <c:v>3.0613691999999998E-2</c:v>
                </c:pt>
                <c:pt idx="12978">
                  <c:v>3.0612488E-2</c:v>
                </c:pt>
                <c:pt idx="12979">
                  <c:v>3.0611283999999999E-2</c:v>
                </c:pt>
                <c:pt idx="12980">
                  <c:v>3.0610079999999998E-2</c:v>
                </c:pt>
                <c:pt idx="12981">
                  <c:v>3.0608876E-2</c:v>
                </c:pt>
                <c:pt idx="12982">
                  <c:v>3.0607671999999999E-2</c:v>
                </c:pt>
                <c:pt idx="12983">
                  <c:v>3.0606467999999998E-2</c:v>
                </c:pt>
                <c:pt idx="12984">
                  <c:v>3.0605264E-2</c:v>
                </c:pt>
                <c:pt idx="12985">
                  <c:v>3.0604059999999999E-2</c:v>
                </c:pt>
                <c:pt idx="12986">
                  <c:v>3.0602855999999998E-2</c:v>
                </c:pt>
                <c:pt idx="12987">
                  <c:v>3.0601652E-2</c:v>
                </c:pt>
                <c:pt idx="12988">
                  <c:v>3.0600447999999999E-2</c:v>
                </c:pt>
                <c:pt idx="12989">
                  <c:v>3.0599243999999998E-2</c:v>
                </c:pt>
                <c:pt idx="12990">
                  <c:v>3.059804E-2</c:v>
                </c:pt>
                <c:pt idx="12991">
                  <c:v>3.0596835999999999E-2</c:v>
                </c:pt>
                <c:pt idx="12992">
                  <c:v>3.0595631999999998E-2</c:v>
                </c:pt>
                <c:pt idx="12993">
                  <c:v>3.0594428E-2</c:v>
                </c:pt>
                <c:pt idx="12994">
                  <c:v>3.0593223999999999E-2</c:v>
                </c:pt>
                <c:pt idx="12995">
                  <c:v>3.0592019999999998E-2</c:v>
                </c:pt>
                <c:pt idx="12996">
                  <c:v>3.0590816E-2</c:v>
                </c:pt>
                <c:pt idx="12997">
                  <c:v>3.0589611999999999E-2</c:v>
                </c:pt>
                <c:pt idx="12998">
                  <c:v>3.0588407999999997E-2</c:v>
                </c:pt>
                <c:pt idx="12999">
                  <c:v>3.0587204E-2</c:v>
                </c:pt>
                <c:pt idx="13000">
                  <c:v>3.0585999999999999E-2</c:v>
                </c:pt>
                <c:pt idx="13001">
                  <c:v>3.0585999999999999E-2</c:v>
                </c:pt>
                <c:pt idx="13002">
                  <c:v>3.0585999999999999E-2</c:v>
                </c:pt>
                <c:pt idx="13003">
                  <c:v>3.0585999999999999E-2</c:v>
                </c:pt>
                <c:pt idx="13004">
                  <c:v>3.0585999999999999E-2</c:v>
                </c:pt>
                <c:pt idx="13005">
                  <c:v>3.0585999999999999E-2</c:v>
                </c:pt>
                <c:pt idx="13006">
                  <c:v>3.0585999999999999E-2</c:v>
                </c:pt>
                <c:pt idx="13007">
                  <c:v>3.0585999999999999E-2</c:v>
                </c:pt>
                <c:pt idx="13008">
                  <c:v>3.0585999999999999E-2</c:v>
                </c:pt>
                <c:pt idx="13009">
                  <c:v>3.0585999999999999E-2</c:v>
                </c:pt>
                <c:pt idx="13010">
                  <c:v>3.0585999999999999E-2</c:v>
                </c:pt>
                <c:pt idx="13011">
                  <c:v>3.0585999999999999E-2</c:v>
                </c:pt>
                <c:pt idx="13012">
                  <c:v>3.0585999999999999E-2</c:v>
                </c:pt>
                <c:pt idx="13013">
                  <c:v>3.0585999999999999E-2</c:v>
                </c:pt>
                <c:pt idx="13014">
                  <c:v>3.0585999999999999E-2</c:v>
                </c:pt>
                <c:pt idx="13015">
                  <c:v>3.0585999999999999E-2</c:v>
                </c:pt>
                <c:pt idx="13016">
                  <c:v>3.0585999999999999E-2</c:v>
                </c:pt>
                <c:pt idx="13017">
                  <c:v>3.0585999999999999E-2</c:v>
                </c:pt>
                <c:pt idx="13018">
                  <c:v>3.0585999999999999E-2</c:v>
                </c:pt>
                <c:pt idx="13019">
                  <c:v>3.0585999999999999E-2</c:v>
                </c:pt>
                <c:pt idx="13020">
                  <c:v>3.0585999999999999E-2</c:v>
                </c:pt>
                <c:pt idx="13021">
                  <c:v>3.0585999999999999E-2</c:v>
                </c:pt>
                <c:pt idx="13022">
                  <c:v>3.0585999999999999E-2</c:v>
                </c:pt>
                <c:pt idx="13023">
                  <c:v>3.0585999999999999E-2</c:v>
                </c:pt>
                <c:pt idx="13024">
                  <c:v>3.0585999999999999E-2</c:v>
                </c:pt>
                <c:pt idx="13025">
                  <c:v>3.0585999999999999E-2</c:v>
                </c:pt>
                <c:pt idx="13026">
                  <c:v>3.0585999999999999E-2</c:v>
                </c:pt>
                <c:pt idx="13027">
                  <c:v>3.0585999999999999E-2</c:v>
                </c:pt>
                <c:pt idx="13028">
                  <c:v>3.0585999999999999E-2</c:v>
                </c:pt>
                <c:pt idx="13029">
                  <c:v>3.0585999999999999E-2</c:v>
                </c:pt>
                <c:pt idx="13030">
                  <c:v>3.0585999999999999E-2</c:v>
                </c:pt>
                <c:pt idx="13031">
                  <c:v>3.0585999999999999E-2</c:v>
                </c:pt>
                <c:pt idx="13032">
                  <c:v>3.0585999999999999E-2</c:v>
                </c:pt>
                <c:pt idx="13033">
                  <c:v>3.0585999999999999E-2</c:v>
                </c:pt>
                <c:pt idx="13034">
                  <c:v>3.0585999999999999E-2</c:v>
                </c:pt>
                <c:pt idx="13035">
                  <c:v>3.0585999999999999E-2</c:v>
                </c:pt>
                <c:pt idx="13036">
                  <c:v>3.0585999999999999E-2</c:v>
                </c:pt>
                <c:pt idx="13037">
                  <c:v>3.0585999999999999E-2</c:v>
                </c:pt>
                <c:pt idx="13038">
                  <c:v>3.0585999999999999E-2</c:v>
                </c:pt>
                <c:pt idx="13039">
                  <c:v>3.0585999999999999E-2</c:v>
                </c:pt>
                <c:pt idx="13040">
                  <c:v>3.0585999999999999E-2</c:v>
                </c:pt>
                <c:pt idx="13041">
                  <c:v>3.0585999999999999E-2</c:v>
                </c:pt>
                <c:pt idx="13042">
                  <c:v>3.0585999999999999E-2</c:v>
                </c:pt>
                <c:pt idx="13043">
                  <c:v>3.0585999999999999E-2</c:v>
                </c:pt>
                <c:pt idx="13044">
                  <c:v>3.0585999999999999E-2</c:v>
                </c:pt>
                <c:pt idx="13045">
                  <c:v>3.0585999999999999E-2</c:v>
                </c:pt>
                <c:pt idx="13046">
                  <c:v>3.0585999999999999E-2</c:v>
                </c:pt>
                <c:pt idx="13047">
                  <c:v>3.0585999999999999E-2</c:v>
                </c:pt>
                <c:pt idx="13048">
                  <c:v>3.0585999999999999E-2</c:v>
                </c:pt>
                <c:pt idx="13049">
                  <c:v>3.0585999999999999E-2</c:v>
                </c:pt>
                <c:pt idx="13050">
                  <c:v>3.0585999999999999E-2</c:v>
                </c:pt>
                <c:pt idx="13051">
                  <c:v>3.0585999999999999E-2</c:v>
                </c:pt>
                <c:pt idx="13052">
                  <c:v>3.0585999999999999E-2</c:v>
                </c:pt>
                <c:pt idx="13053">
                  <c:v>3.0585999999999999E-2</c:v>
                </c:pt>
                <c:pt idx="13054">
                  <c:v>3.0585999999999999E-2</c:v>
                </c:pt>
                <c:pt idx="13055">
                  <c:v>3.0585999999999999E-2</c:v>
                </c:pt>
                <c:pt idx="13056">
                  <c:v>3.0585999999999999E-2</c:v>
                </c:pt>
                <c:pt idx="13057">
                  <c:v>3.0585999999999999E-2</c:v>
                </c:pt>
                <c:pt idx="13058">
                  <c:v>3.0585999999999999E-2</c:v>
                </c:pt>
                <c:pt idx="13059">
                  <c:v>3.0585999999999999E-2</c:v>
                </c:pt>
                <c:pt idx="13060">
                  <c:v>3.0585999999999999E-2</c:v>
                </c:pt>
                <c:pt idx="13061">
                  <c:v>3.0585999999999999E-2</c:v>
                </c:pt>
                <c:pt idx="13062">
                  <c:v>3.0585999999999999E-2</c:v>
                </c:pt>
                <c:pt idx="13063">
                  <c:v>3.0585999999999999E-2</c:v>
                </c:pt>
                <c:pt idx="13064">
                  <c:v>3.0585999999999999E-2</c:v>
                </c:pt>
                <c:pt idx="13065">
                  <c:v>3.0585999999999999E-2</c:v>
                </c:pt>
                <c:pt idx="13066">
                  <c:v>3.0585999999999999E-2</c:v>
                </c:pt>
                <c:pt idx="13067">
                  <c:v>3.0585999999999999E-2</c:v>
                </c:pt>
                <c:pt idx="13068">
                  <c:v>3.0585999999999999E-2</c:v>
                </c:pt>
                <c:pt idx="13069">
                  <c:v>3.0585999999999999E-2</c:v>
                </c:pt>
                <c:pt idx="13070">
                  <c:v>3.0585999999999999E-2</c:v>
                </c:pt>
                <c:pt idx="13071">
                  <c:v>3.0585999999999999E-2</c:v>
                </c:pt>
                <c:pt idx="13072">
                  <c:v>3.0585999999999999E-2</c:v>
                </c:pt>
                <c:pt idx="13073">
                  <c:v>3.0585999999999999E-2</c:v>
                </c:pt>
                <c:pt idx="13074">
                  <c:v>3.0585999999999999E-2</c:v>
                </c:pt>
                <c:pt idx="13075">
                  <c:v>3.0585999999999999E-2</c:v>
                </c:pt>
                <c:pt idx="13076">
                  <c:v>3.0585999999999999E-2</c:v>
                </c:pt>
                <c:pt idx="13077">
                  <c:v>3.0585999999999999E-2</c:v>
                </c:pt>
                <c:pt idx="13078">
                  <c:v>3.0585999999999999E-2</c:v>
                </c:pt>
                <c:pt idx="13079">
                  <c:v>3.0585999999999999E-2</c:v>
                </c:pt>
                <c:pt idx="13080">
                  <c:v>3.0585999999999999E-2</c:v>
                </c:pt>
                <c:pt idx="13081">
                  <c:v>3.0585999999999999E-2</c:v>
                </c:pt>
                <c:pt idx="13082">
                  <c:v>3.0585999999999999E-2</c:v>
                </c:pt>
                <c:pt idx="13083">
                  <c:v>3.0585999999999999E-2</c:v>
                </c:pt>
                <c:pt idx="13084">
                  <c:v>3.0585999999999999E-2</c:v>
                </c:pt>
                <c:pt idx="13085">
                  <c:v>3.0585999999999999E-2</c:v>
                </c:pt>
                <c:pt idx="13086">
                  <c:v>3.0585999999999999E-2</c:v>
                </c:pt>
                <c:pt idx="13087">
                  <c:v>3.0585999999999999E-2</c:v>
                </c:pt>
                <c:pt idx="13088">
                  <c:v>3.0585999999999999E-2</c:v>
                </c:pt>
                <c:pt idx="13089">
                  <c:v>3.0585999999999999E-2</c:v>
                </c:pt>
                <c:pt idx="13090">
                  <c:v>3.0585999999999999E-2</c:v>
                </c:pt>
                <c:pt idx="13091">
                  <c:v>3.0585999999999999E-2</c:v>
                </c:pt>
                <c:pt idx="13092">
                  <c:v>3.0585999999999999E-2</c:v>
                </c:pt>
                <c:pt idx="13093">
                  <c:v>3.0585999999999999E-2</c:v>
                </c:pt>
                <c:pt idx="13094">
                  <c:v>3.0585999999999999E-2</c:v>
                </c:pt>
                <c:pt idx="13095">
                  <c:v>3.0585999999999999E-2</c:v>
                </c:pt>
                <c:pt idx="13096">
                  <c:v>3.0585999999999999E-2</c:v>
                </c:pt>
                <c:pt idx="13097">
                  <c:v>3.0585999999999999E-2</c:v>
                </c:pt>
                <c:pt idx="13098">
                  <c:v>3.0585999999999999E-2</c:v>
                </c:pt>
                <c:pt idx="13099">
                  <c:v>3.0585999999999999E-2</c:v>
                </c:pt>
                <c:pt idx="13100">
                  <c:v>3.0585999999999999E-2</c:v>
                </c:pt>
                <c:pt idx="13101">
                  <c:v>3.0585999999999999E-2</c:v>
                </c:pt>
                <c:pt idx="13102">
                  <c:v>3.0585999999999999E-2</c:v>
                </c:pt>
                <c:pt idx="13103">
                  <c:v>3.0585999999999999E-2</c:v>
                </c:pt>
                <c:pt idx="13104">
                  <c:v>3.0585999999999999E-2</c:v>
                </c:pt>
                <c:pt idx="13105">
                  <c:v>3.0585999999999999E-2</c:v>
                </c:pt>
                <c:pt idx="13106">
                  <c:v>3.0585999999999999E-2</c:v>
                </c:pt>
                <c:pt idx="13107">
                  <c:v>3.0585999999999999E-2</c:v>
                </c:pt>
                <c:pt idx="13108">
                  <c:v>3.0585999999999999E-2</c:v>
                </c:pt>
                <c:pt idx="13109">
                  <c:v>3.0585999999999999E-2</c:v>
                </c:pt>
                <c:pt idx="13110">
                  <c:v>3.0585999999999999E-2</c:v>
                </c:pt>
                <c:pt idx="13111">
                  <c:v>3.0585999999999999E-2</c:v>
                </c:pt>
                <c:pt idx="13112">
                  <c:v>3.0585999999999999E-2</c:v>
                </c:pt>
                <c:pt idx="13113">
                  <c:v>3.0585999999999999E-2</c:v>
                </c:pt>
                <c:pt idx="13114">
                  <c:v>3.0585999999999999E-2</c:v>
                </c:pt>
                <c:pt idx="13115">
                  <c:v>3.0585999999999999E-2</c:v>
                </c:pt>
                <c:pt idx="13116">
                  <c:v>3.0585999999999999E-2</c:v>
                </c:pt>
                <c:pt idx="13117">
                  <c:v>3.0585999999999999E-2</c:v>
                </c:pt>
                <c:pt idx="13118">
                  <c:v>3.0585999999999999E-2</c:v>
                </c:pt>
                <c:pt idx="13119">
                  <c:v>3.0585999999999999E-2</c:v>
                </c:pt>
                <c:pt idx="13120">
                  <c:v>3.0585999999999999E-2</c:v>
                </c:pt>
                <c:pt idx="13121">
                  <c:v>3.0585999999999999E-2</c:v>
                </c:pt>
                <c:pt idx="13122">
                  <c:v>3.0585999999999999E-2</c:v>
                </c:pt>
                <c:pt idx="13123">
                  <c:v>3.0585999999999999E-2</c:v>
                </c:pt>
                <c:pt idx="13124">
                  <c:v>3.0585999999999999E-2</c:v>
                </c:pt>
                <c:pt idx="13125">
                  <c:v>3.0585999999999999E-2</c:v>
                </c:pt>
                <c:pt idx="13126">
                  <c:v>3.0585999999999999E-2</c:v>
                </c:pt>
                <c:pt idx="13127">
                  <c:v>3.0585999999999999E-2</c:v>
                </c:pt>
                <c:pt idx="13128">
                  <c:v>3.0585999999999999E-2</c:v>
                </c:pt>
                <c:pt idx="13129">
                  <c:v>3.0585999999999999E-2</c:v>
                </c:pt>
                <c:pt idx="13130">
                  <c:v>3.0585999999999999E-2</c:v>
                </c:pt>
                <c:pt idx="13131">
                  <c:v>3.0585999999999999E-2</c:v>
                </c:pt>
                <c:pt idx="13132">
                  <c:v>3.0585999999999999E-2</c:v>
                </c:pt>
                <c:pt idx="13133">
                  <c:v>3.0585999999999999E-2</c:v>
                </c:pt>
                <c:pt idx="13134">
                  <c:v>3.0585999999999999E-2</c:v>
                </c:pt>
                <c:pt idx="13135">
                  <c:v>3.0585999999999999E-2</c:v>
                </c:pt>
                <c:pt idx="13136">
                  <c:v>3.0585999999999999E-2</c:v>
                </c:pt>
                <c:pt idx="13137">
                  <c:v>3.0585999999999999E-2</c:v>
                </c:pt>
                <c:pt idx="13138">
                  <c:v>3.0585999999999999E-2</c:v>
                </c:pt>
                <c:pt idx="13139">
                  <c:v>3.0585999999999999E-2</c:v>
                </c:pt>
                <c:pt idx="13140">
                  <c:v>3.0585999999999999E-2</c:v>
                </c:pt>
                <c:pt idx="13141">
                  <c:v>3.0585999999999999E-2</c:v>
                </c:pt>
                <c:pt idx="13142">
                  <c:v>3.0585999999999999E-2</c:v>
                </c:pt>
                <c:pt idx="13143">
                  <c:v>3.0585999999999999E-2</c:v>
                </c:pt>
                <c:pt idx="13144">
                  <c:v>3.0585999999999999E-2</c:v>
                </c:pt>
                <c:pt idx="13145">
                  <c:v>3.0585999999999999E-2</c:v>
                </c:pt>
                <c:pt idx="13146">
                  <c:v>3.0585999999999999E-2</c:v>
                </c:pt>
                <c:pt idx="13147">
                  <c:v>3.0585999999999999E-2</c:v>
                </c:pt>
                <c:pt idx="13148">
                  <c:v>3.0585999999999999E-2</c:v>
                </c:pt>
                <c:pt idx="13149">
                  <c:v>3.0585999999999999E-2</c:v>
                </c:pt>
                <c:pt idx="13150">
                  <c:v>3.0585999999999999E-2</c:v>
                </c:pt>
                <c:pt idx="13151">
                  <c:v>3.0585999999999999E-2</c:v>
                </c:pt>
                <c:pt idx="13152">
                  <c:v>3.0585999999999999E-2</c:v>
                </c:pt>
                <c:pt idx="13153">
                  <c:v>3.0585999999999999E-2</c:v>
                </c:pt>
                <c:pt idx="13154">
                  <c:v>3.0585999999999999E-2</c:v>
                </c:pt>
                <c:pt idx="13155">
                  <c:v>3.0585999999999999E-2</c:v>
                </c:pt>
                <c:pt idx="13156">
                  <c:v>3.0585999999999999E-2</c:v>
                </c:pt>
                <c:pt idx="13157">
                  <c:v>3.0585999999999999E-2</c:v>
                </c:pt>
                <c:pt idx="13158">
                  <c:v>3.0585999999999999E-2</c:v>
                </c:pt>
                <c:pt idx="13159">
                  <c:v>3.0585999999999999E-2</c:v>
                </c:pt>
                <c:pt idx="13160">
                  <c:v>3.0585999999999999E-2</c:v>
                </c:pt>
                <c:pt idx="13161">
                  <c:v>3.0585999999999999E-2</c:v>
                </c:pt>
                <c:pt idx="13162">
                  <c:v>3.0585999999999999E-2</c:v>
                </c:pt>
                <c:pt idx="13163">
                  <c:v>3.0585999999999999E-2</c:v>
                </c:pt>
                <c:pt idx="13164">
                  <c:v>3.0585999999999999E-2</c:v>
                </c:pt>
                <c:pt idx="13165">
                  <c:v>3.0585999999999999E-2</c:v>
                </c:pt>
                <c:pt idx="13166">
                  <c:v>3.0585999999999999E-2</c:v>
                </c:pt>
                <c:pt idx="13167">
                  <c:v>3.0585999999999999E-2</c:v>
                </c:pt>
                <c:pt idx="13168">
                  <c:v>3.0585999999999999E-2</c:v>
                </c:pt>
                <c:pt idx="13169">
                  <c:v>3.0585999999999999E-2</c:v>
                </c:pt>
                <c:pt idx="13170">
                  <c:v>3.0585999999999999E-2</c:v>
                </c:pt>
                <c:pt idx="13171">
                  <c:v>3.0585999999999999E-2</c:v>
                </c:pt>
                <c:pt idx="13172">
                  <c:v>3.0585999999999999E-2</c:v>
                </c:pt>
                <c:pt idx="13173">
                  <c:v>3.0585999999999999E-2</c:v>
                </c:pt>
                <c:pt idx="13174">
                  <c:v>3.0585999999999999E-2</c:v>
                </c:pt>
                <c:pt idx="13175">
                  <c:v>3.0585999999999999E-2</c:v>
                </c:pt>
                <c:pt idx="13176">
                  <c:v>3.0585999999999999E-2</c:v>
                </c:pt>
                <c:pt idx="13177">
                  <c:v>3.0585999999999999E-2</c:v>
                </c:pt>
                <c:pt idx="13178">
                  <c:v>3.0585999999999999E-2</c:v>
                </c:pt>
                <c:pt idx="13179">
                  <c:v>3.0585999999999999E-2</c:v>
                </c:pt>
                <c:pt idx="13180">
                  <c:v>3.0585999999999999E-2</c:v>
                </c:pt>
                <c:pt idx="13181">
                  <c:v>3.0585999999999999E-2</c:v>
                </c:pt>
                <c:pt idx="13182">
                  <c:v>3.0585999999999999E-2</c:v>
                </c:pt>
                <c:pt idx="13183">
                  <c:v>3.0585999999999999E-2</c:v>
                </c:pt>
                <c:pt idx="13184">
                  <c:v>3.0585999999999999E-2</c:v>
                </c:pt>
                <c:pt idx="13185">
                  <c:v>3.0585999999999999E-2</c:v>
                </c:pt>
                <c:pt idx="13186">
                  <c:v>3.0585999999999999E-2</c:v>
                </c:pt>
                <c:pt idx="13187">
                  <c:v>3.0585999999999999E-2</c:v>
                </c:pt>
                <c:pt idx="13188">
                  <c:v>3.0585999999999999E-2</c:v>
                </c:pt>
                <c:pt idx="13189">
                  <c:v>3.0585999999999999E-2</c:v>
                </c:pt>
                <c:pt idx="13190">
                  <c:v>3.0585999999999999E-2</c:v>
                </c:pt>
                <c:pt idx="13191">
                  <c:v>3.0585999999999999E-2</c:v>
                </c:pt>
                <c:pt idx="13192">
                  <c:v>3.0585999999999999E-2</c:v>
                </c:pt>
                <c:pt idx="13193">
                  <c:v>3.0585999999999999E-2</c:v>
                </c:pt>
                <c:pt idx="13194">
                  <c:v>3.0585999999999999E-2</c:v>
                </c:pt>
                <c:pt idx="13195">
                  <c:v>3.0585999999999999E-2</c:v>
                </c:pt>
                <c:pt idx="13196">
                  <c:v>3.0585999999999999E-2</c:v>
                </c:pt>
                <c:pt idx="13197">
                  <c:v>3.0585999999999999E-2</c:v>
                </c:pt>
                <c:pt idx="13198">
                  <c:v>3.0585999999999999E-2</c:v>
                </c:pt>
                <c:pt idx="13199">
                  <c:v>3.0585999999999999E-2</c:v>
                </c:pt>
                <c:pt idx="13200">
                  <c:v>3.0585999999999999E-2</c:v>
                </c:pt>
                <c:pt idx="13201">
                  <c:v>3.0585999999999999E-2</c:v>
                </c:pt>
                <c:pt idx="13202">
                  <c:v>3.0585999999999999E-2</c:v>
                </c:pt>
                <c:pt idx="13203">
                  <c:v>3.0585999999999999E-2</c:v>
                </c:pt>
                <c:pt idx="13204">
                  <c:v>3.0585999999999999E-2</c:v>
                </c:pt>
                <c:pt idx="13205">
                  <c:v>3.0585999999999999E-2</c:v>
                </c:pt>
                <c:pt idx="13206">
                  <c:v>3.0585999999999999E-2</c:v>
                </c:pt>
                <c:pt idx="13207">
                  <c:v>3.0585999999999999E-2</c:v>
                </c:pt>
                <c:pt idx="13208">
                  <c:v>3.0585999999999999E-2</c:v>
                </c:pt>
                <c:pt idx="13209">
                  <c:v>3.0585999999999999E-2</c:v>
                </c:pt>
                <c:pt idx="13210">
                  <c:v>3.0585999999999999E-2</c:v>
                </c:pt>
                <c:pt idx="13211">
                  <c:v>3.0585999999999999E-2</c:v>
                </c:pt>
                <c:pt idx="13212">
                  <c:v>3.0585999999999999E-2</c:v>
                </c:pt>
                <c:pt idx="13213">
                  <c:v>3.0585999999999999E-2</c:v>
                </c:pt>
                <c:pt idx="13214">
                  <c:v>3.0585999999999999E-2</c:v>
                </c:pt>
                <c:pt idx="13215">
                  <c:v>3.0585999999999999E-2</c:v>
                </c:pt>
                <c:pt idx="13216">
                  <c:v>3.0585999999999999E-2</c:v>
                </c:pt>
                <c:pt idx="13217">
                  <c:v>3.0585999999999999E-2</c:v>
                </c:pt>
                <c:pt idx="13218">
                  <c:v>3.0585999999999999E-2</c:v>
                </c:pt>
                <c:pt idx="13219">
                  <c:v>3.0585999999999999E-2</c:v>
                </c:pt>
                <c:pt idx="13220">
                  <c:v>3.0585999999999999E-2</c:v>
                </c:pt>
                <c:pt idx="13221">
                  <c:v>3.0585999999999999E-2</c:v>
                </c:pt>
                <c:pt idx="13222">
                  <c:v>3.0585999999999999E-2</c:v>
                </c:pt>
                <c:pt idx="13223">
                  <c:v>3.0585999999999999E-2</c:v>
                </c:pt>
                <c:pt idx="13224">
                  <c:v>3.0585999999999999E-2</c:v>
                </c:pt>
                <c:pt idx="13225">
                  <c:v>3.0585999999999999E-2</c:v>
                </c:pt>
                <c:pt idx="13226">
                  <c:v>3.0585999999999999E-2</c:v>
                </c:pt>
                <c:pt idx="13227">
                  <c:v>3.0585999999999999E-2</c:v>
                </c:pt>
                <c:pt idx="13228">
                  <c:v>3.0585999999999999E-2</c:v>
                </c:pt>
                <c:pt idx="13229">
                  <c:v>3.0585999999999999E-2</c:v>
                </c:pt>
                <c:pt idx="13230">
                  <c:v>3.0585999999999999E-2</c:v>
                </c:pt>
                <c:pt idx="13231">
                  <c:v>3.0585999999999999E-2</c:v>
                </c:pt>
                <c:pt idx="13232">
                  <c:v>3.0585999999999999E-2</c:v>
                </c:pt>
                <c:pt idx="13233">
                  <c:v>3.0585999999999999E-2</c:v>
                </c:pt>
                <c:pt idx="13234">
                  <c:v>3.0585999999999999E-2</c:v>
                </c:pt>
                <c:pt idx="13235">
                  <c:v>3.0585999999999999E-2</c:v>
                </c:pt>
                <c:pt idx="13236">
                  <c:v>3.0585999999999999E-2</c:v>
                </c:pt>
                <c:pt idx="13237">
                  <c:v>3.0585999999999999E-2</c:v>
                </c:pt>
                <c:pt idx="13238">
                  <c:v>3.0585999999999999E-2</c:v>
                </c:pt>
                <c:pt idx="13239">
                  <c:v>3.0585999999999999E-2</c:v>
                </c:pt>
                <c:pt idx="13240">
                  <c:v>3.0585999999999999E-2</c:v>
                </c:pt>
                <c:pt idx="13241">
                  <c:v>3.0585999999999999E-2</c:v>
                </c:pt>
                <c:pt idx="13242">
                  <c:v>3.0585999999999999E-2</c:v>
                </c:pt>
                <c:pt idx="13243">
                  <c:v>3.0585999999999999E-2</c:v>
                </c:pt>
                <c:pt idx="13244">
                  <c:v>3.0585999999999999E-2</c:v>
                </c:pt>
                <c:pt idx="13245">
                  <c:v>3.0585999999999999E-2</c:v>
                </c:pt>
                <c:pt idx="13246">
                  <c:v>3.0585999999999999E-2</c:v>
                </c:pt>
                <c:pt idx="13247">
                  <c:v>3.0585999999999999E-2</c:v>
                </c:pt>
                <c:pt idx="13248">
                  <c:v>3.0585999999999999E-2</c:v>
                </c:pt>
                <c:pt idx="13249">
                  <c:v>3.0585999999999999E-2</c:v>
                </c:pt>
                <c:pt idx="13250">
                  <c:v>3.0585999999999999E-2</c:v>
                </c:pt>
                <c:pt idx="13251">
                  <c:v>3.0585999999999999E-2</c:v>
                </c:pt>
                <c:pt idx="13252">
                  <c:v>3.0585999999999999E-2</c:v>
                </c:pt>
                <c:pt idx="13253">
                  <c:v>3.0585999999999999E-2</c:v>
                </c:pt>
                <c:pt idx="13254">
                  <c:v>3.0585999999999999E-2</c:v>
                </c:pt>
                <c:pt idx="13255">
                  <c:v>3.0585999999999999E-2</c:v>
                </c:pt>
                <c:pt idx="13256">
                  <c:v>3.0585999999999999E-2</c:v>
                </c:pt>
                <c:pt idx="13257">
                  <c:v>3.0585999999999999E-2</c:v>
                </c:pt>
                <c:pt idx="13258">
                  <c:v>3.0585999999999999E-2</c:v>
                </c:pt>
                <c:pt idx="13259">
                  <c:v>3.0585999999999999E-2</c:v>
                </c:pt>
                <c:pt idx="13260">
                  <c:v>3.0585999999999999E-2</c:v>
                </c:pt>
                <c:pt idx="13261">
                  <c:v>3.0585999999999999E-2</c:v>
                </c:pt>
                <c:pt idx="13262">
                  <c:v>3.0585999999999999E-2</c:v>
                </c:pt>
                <c:pt idx="13263">
                  <c:v>3.0585999999999999E-2</c:v>
                </c:pt>
                <c:pt idx="13264">
                  <c:v>3.0585999999999999E-2</c:v>
                </c:pt>
                <c:pt idx="13265">
                  <c:v>3.0585999999999999E-2</c:v>
                </c:pt>
                <c:pt idx="13266">
                  <c:v>3.0585999999999999E-2</c:v>
                </c:pt>
                <c:pt idx="13267">
                  <c:v>3.0585999999999999E-2</c:v>
                </c:pt>
                <c:pt idx="13268">
                  <c:v>3.0585999999999999E-2</c:v>
                </c:pt>
                <c:pt idx="13269">
                  <c:v>3.0585999999999999E-2</c:v>
                </c:pt>
                <c:pt idx="13270">
                  <c:v>3.0585999999999999E-2</c:v>
                </c:pt>
                <c:pt idx="13271">
                  <c:v>3.0585999999999999E-2</c:v>
                </c:pt>
                <c:pt idx="13272">
                  <c:v>3.0585999999999999E-2</c:v>
                </c:pt>
                <c:pt idx="13273">
                  <c:v>3.0585999999999999E-2</c:v>
                </c:pt>
                <c:pt idx="13274">
                  <c:v>3.0585999999999999E-2</c:v>
                </c:pt>
                <c:pt idx="13275">
                  <c:v>3.0585999999999999E-2</c:v>
                </c:pt>
                <c:pt idx="13276">
                  <c:v>3.0585999999999999E-2</c:v>
                </c:pt>
                <c:pt idx="13277">
                  <c:v>3.0585999999999999E-2</c:v>
                </c:pt>
                <c:pt idx="13278">
                  <c:v>3.0585999999999999E-2</c:v>
                </c:pt>
                <c:pt idx="13279">
                  <c:v>3.0585999999999999E-2</c:v>
                </c:pt>
                <c:pt idx="13280">
                  <c:v>3.0585999999999999E-2</c:v>
                </c:pt>
                <c:pt idx="13281">
                  <c:v>3.0585999999999999E-2</c:v>
                </c:pt>
                <c:pt idx="13282">
                  <c:v>3.0585999999999999E-2</c:v>
                </c:pt>
                <c:pt idx="13283">
                  <c:v>3.0585999999999999E-2</c:v>
                </c:pt>
                <c:pt idx="13284">
                  <c:v>3.0585999999999999E-2</c:v>
                </c:pt>
                <c:pt idx="13285">
                  <c:v>3.0585999999999999E-2</c:v>
                </c:pt>
                <c:pt idx="13286">
                  <c:v>3.0585999999999999E-2</c:v>
                </c:pt>
                <c:pt idx="13287">
                  <c:v>3.0585999999999999E-2</c:v>
                </c:pt>
                <c:pt idx="13288">
                  <c:v>3.0585999999999999E-2</c:v>
                </c:pt>
                <c:pt idx="13289">
                  <c:v>3.0585999999999999E-2</c:v>
                </c:pt>
                <c:pt idx="13290">
                  <c:v>3.0585999999999999E-2</c:v>
                </c:pt>
                <c:pt idx="13291">
                  <c:v>3.0585999999999999E-2</c:v>
                </c:pt>
                <c:pt idx="13292">
                  <c:v>3.0585999999999999E-2</c:v>
                </c:pt>
                <c:pt idx="13293">
                  <c:v>3.0585999999999999E-2</c:v>
                </c:pt>
                <c:pt idx="13294">
                  <c:v>3.0585999999999999E-2</c:v>
                </c:pt>
                <c:pt idx="13295">
                  <c:v>3.0585999999999999E-2</c:v>
                </c:pt>
                <c:pt idx="13296">
                  <c:v>3.0585999999999999E-2</c:v>
                </c:pt>
                <c:pt idx="13297">
                  <c:v>3.0585999999999999E-2</c:v>
                </c:pt>
                <c:pt idx="13298">
                  <c:v>3.0585999999999999E-2</c:v>
                </c:pt>
                <c:pt idx="13299">
                  <c:v>3.0585999999999999E-2</c:v>
                </c:pt>
                <c:pt idx="13300">
                  <c:v>3.0585999999999999E-2</c:v>
                </c:pt>
                <c:pt idx="13301">
                  <c:v>3.0585999999999999E-2</c:v>
                </c:pt>
                <c:pt idx="13302">
                  <c:v>3.0585999999999999E-2</c:v>
                </c:pt>
                <c:pt idx="13303">
                  <c:v>3.0585999999999999E-2</c:v>
                </c:pt>
                <c:pt idx="13304">
                  <c:v>3.0585999999999999E-2</c:v>
                </c:pt>
                <c:pt idx="13305">
                  <c:v>3.0585999999999999E-2</c:v>
                </c:pt>
                <c:pt idx="13306">
                  <c:v>3.0585999999999999E-2</c:v>
                </c:pt>
                <c:pt idx="13307">
                  <c:v>3.0585999999999999E-2</c:v>
                </c:pt>
                <c:pt idx="13308">
                  <c:v>3.0585999999999999E-2</c:v>
                </c:pt>
                <c:pt idx="13309">
                  <c:v>3.0585999999999999E-2</c:v>
                </c:pt>
                <c:pt idx="13310">
                  <c:v>3.0585999999999999E-2</c:v>
                </c:pt>
                <c:pt idx="13311">
                  <c:v>3.0585999999999999E-2</c:v>
                </c:pt>
                <c:pt idx="13312">
                  <c:v>3.0585999999999999E-2</c:v>
                </c:pt>
                <c:pt idx="13313">
                  <c:v>3.0585999999999999E-2</c:v>
                </c:pt>
                <c:pt idx="13314">
                  <c:v>3.0585999999999999E-2</c:v>
                </c:pt>
                <c:pt idx="13315">
                  <c:v>3.0585999999999999E-2</c:v>
                </c:pt>
                <c:pt idx="13316">
                  <c:v>3.0585999999999999E-2</c:v>
                </c:pt>
                <c:pt idx="13317">
                  <c:v>3.0585999999999999E-2</c:v>
                </c:pt>
                <c:pt idx="13318">
                  <c:v>3.0585999999999999E-2</c:v>
                </c:pt>
                <c:pt idx="13319">
                  <c:v>3.0585999999999999E-2</c:v>
                </c:pt>
                <c:pt idx="13320">
                  <c:v>3.0585999999999999E-2</c:v>
                </c:pt>
                <c:pt idx="13321">
                  <c:v>3.0585999999999999E-2</c:v>
                </c:pt>
                <c:pt idx="13322">
                  <c:v>3.0585999999999999E-2</c:v>
                </c:pt>
                <c:pt idx="13323">
                  <c:v>3.0585999999999999E-2</c:v>
                </c:pt>
                <c:pt idx="13324">
                  <c:v>3.0585999999999999E-2</c:v>
                </c:pt>
                <c:pt idx="13325">
                  <c:v>3.0585999999999999E-2</c:v>
                </c:pt>
                <c:pt idx="13326">
                  <c:v>3.0585999999999999E-2</c:v>
                </c:pt>
                <c:pt idx="13327">
                  <c:v>3.0585999999999999E-2</c:v>
                </c:pt>
                <c:pt idx="13328">
                  <c:v>3.0585999999999999E-2</c:v>
                </c:pt>
                <c:pt idx="13329">
                  <c:v>3.0585999999999999E-2</c:v>
                </c:pt>
                <c:pt idx="13330">
                  <c:v>3.0585999999999999E-2</c:v>
                </c:pt>
                <c:pt idx="13331">
                  <c:v>3.0585999999999999E-2</c:v>
                </c:pt>
                <c:pt idx="13332">
                  <c:v>3.0585999999999999E-2</c:v>
                </c:pt>
                <c:pt idx="13333">
                  <c:v>3.0585999999999999E-2</c:v>
                </c:pt>
                <c:pt idx="13334">
                  <c:v>3.0585999999999999E-2</c:v>
                </c:pt>
                <c:pt idx="13335">
                  <c:v>3.0585999999999999E-2</c:v>
                </c:pt>
                <c:pt idx="13336">
                  <c:v>3.0585999999999999E-2</c:v>
                </c:pt>
                <c:pt idx="13337">
                  <c:v>3.0585999999999999E-2</c:v>
                </c:pt>
                <c:pt idx="13338">
                  <c:v>3.0585999999999999E-2</c:v>
                </c:pt>
                <c:pt idx="13339">
                  <c:v>3.0585999999999999E-2</c:v>
                </c:pt>
                <c:pt idx="13340">
                  <c:v>3.0585999999999999E-2</c:v>
                </c:pt>
                <c:pt idx="13341">
                  <c:v>3.0585999999999999E-2</c:v>
                </c:pt>
                <c:pt idx="13342">
                  <c:v>3.0585999999999999E-2</c:v>
                </c:pt>
                <c:pt idx="13343">
                  <c:v>3.0585999999999999E-2</c:v>
                </c:pt>
                <c:pt idx="13344">
                  <c:v>3.0585999999999999E-2</c:v>
                </c:pt>
                <c:pt idx="13345">
                  <c:v>3.0585999999999999E-2</c:v>
                </c:pt>
                <c:pt idx="13346">
                  <c:v>3.0585999999999999E-2</c:v>
                </c:pt>
                <c:pt idx="13347">
                  <c:v>3.0585999999999999E-2</c:v>
                </c:pt>
                <c:pt idx="13348">
                  <c:v>3.0585999999999999E-2</c:v>
                </c:pt>
                <c:pt idx="13349">
                  <c:v>3.0585999999999999E-2</c:v>
                </c:pt>
                <c:pt idx="13350">
                  <c:v>3.0585999999999999E-2</c:v>
                </c:pt>
                <c:pt idx="13351">
                  <c:v>3.0585999999999999E-2</c:v>
                </c:pt>
                <c:pt idx="13352">
                  <c:v>3.0585999999999999E-2</c:v>
                </c:pt>
                <c:pt idx="13353">
                  <c:v>3.0585999999999999E-2</c:v>
                </c:pt>
                <c:pt idx="13354">
                  <c:v>3.0585999999999999E-2</c:v>
                </c:pt>
                <c:pt idx="13355">
                  <c:v>3.0585999999999999E-2</c:v>
                </c:pt>
                <c:pt idx="13356">
                  <c:v>3.0585999999999999E-2</c:v>
                </c:pt>
                <c:pt idx="13357">
                  <c:v>3.0585999999999999E-2</c:v>
                </c:pt>
                <c:pt idx="13358">
                  <c:v>3.0585999999999999E-2</c:v>
                </c:pt>
                <c:pt idx="13359">
                  <c:v>3.0585999999999999E-2</c:v>
                </c:pt>
                <c:pt idx="13360">
                  <c:v>3.0585999999999999E-2</c:v>
                </c:pt>
                <c:pt idx="13361">
                  <c:v>3.0585999999999999E-2</c:v>
                </c:pt>
                <c:pt idx="13362">
                  <c:v>3.0585999999999999E-2</c:v>
                </c:pt>
                <c:pt idx="13363">
                  <c:v>3.0585999999999999E-2</c:v>
                </c:pt>
                <c:pt idx="13364">
                  <c:v>3.0585999999999999E-2</c:v>
                </c:pt>
                <c:pt idx="13365">
                  <c:v>3.0585999999999999E-2</c:v>
                </c:pt>
                <c:pt idx="13366">
                  <c:v>3.0585999999999999E-2</c:v>
                </c:pt>
                <c:pt idx="13367">
                  <c:v>3.0585999999999999E-2</c:v>
                </c:pt>
                <c:pt idx="13368">
                  <c:v>3.0585999999999999E-2</c:v>
                </c:pt>
                <c:pt idx="13369">
                  <c:v>3.0585999999999999E-2</c:v>
                </c:pt>
                <c:pt idx="13370">
                  <c:v>3.0585999999999999E-2</c:v>
                </c:pt>
                <c:pt idx="13371">
                  <c:v>3.0585999999999999E-2</c:v>
                </c:pt>
                <c:pt idx="13372">
                  <c:v>3.0585999999999999E-2</c:v>
                </c:pt>
                <c:pt idx="13373">
                  <c:v>3.0585999999999999E-2</c:v>
                </c:pt>
                <c:pt idx="13374">
                  <c:v>3.0585999999999999E-2</c:v>
                </c:pt>
                <c:pt idx="13375">
                  <c:v>3.0585999999999999E-2</c:v>
                </c:pt>
                <c:pt idx="13376">
                  <c:v>3.0585999999999999E-2</c:v>
                </c:pt>
                <c:pt idx="13377">
                  <c:v>3.0585999999999999E-2</c:v>
                </c:pt>
                <c:pt idx="13378">
                  <c:v>3.0585999999999999E-2</c:v>
                </c:pt>
                <c:pt idx="13379">
                  <c:v>3.0585999999999999E-2</c:v>
                </c:pt>
                <c:pt idx="13380">
                  <c:v>3.0585999999999999E-2</c:v>
                </c:pt>
                <c:pt idx="13381">
                  <c:v>3.0585999999999999E-2</c:v>
                </c:pt>
                <c:pt idx="13382">
                  <c:v>3.0585999999999999E-2</c:v>
                </c:pt>
                <c:pt idx="13383">
                  <c:v>3.0585999999999999E-2</c:v>
                </c:pt>
                <c:pt idx="13384">
                  <c:v>3.0585999999999999E-2</c:v>
                </c:pt>
                <c:pt idx="13385">
                  <c:v>3.0585999999999999E-2</c:v>
                </c:pt>
                <c:pt idx="13386">
                  <c:v>3.0585999999999999E-2</c:v>
                </c:pt>
                <c:pt idx="13387">
                  <c:v>3.0585999999999999E-2</c:v>
                </c:pt>
                <c:pt idx="13388">
                  <c:v>3.0585999999999999E-2</c:v>
                </c:pt>
                <c:pt idx="13389">
                  <c:v>3.0585999999999999E-2</c:v>
                </c:pt>
                <c:pt idx="13390">
                  <c:v>3.0585999999999999E-2</c:v>
                </c:pt>
                <c:pt idx="13391">
                  <c:v>3.0585999999999999E-2</c:v>
                </c:pt>
                <c:pt idx="13392">
                  <c:v>3.0585999999999999E-2</c:v>
                </c:pt>
                <c:pt idx="13393">
                  <c:v>3.0585999999999999E-2</c:v>
                </c:pt>
                <c:pt idx="13394">
                  <c:v>3.0585999999999999E-2</c:v>
                </c:pt>
                <c:pt idx="13395">
                  <c:v>3.0585999999999999E-2</c:v>
                </c:pt>
                <c:pt idx="13396">
                  <c:v>3.0585999999999999E-2</c:v>
                </c:pt>
                <c:pt idx="13397">
                  <c:v>3.0585999999999999E-2</c:v>
                </c:pt>
                <c:pt idx="13398">
                  <c:v>3.0585999999999999E-2</c:v>
                </c:pt>
                <c:pt idx="13399">
                  <c:v>3.0585999999999999E-2</c:v>
                </c:pt>
                <c:pt idx="13400">
                  <c:v>3.0585999999999999E-2</c:v>
                </c:pt>
                <c:pt idx="13401">
                  <c:v>3.0585999999999999E-2</c:v>
                </c:pt>
                <c:pt idx="13402">
                  <c:v>3.0585999999999999E-2</c:v>
                </c:pt>
                <c:pt idx="13403">
                  <c:v>3.0585999999999999E-2</c:v>
                </c:pt>
                <c:pt idx="13404">
                  <c:v>3.0585999999999999E-2</c:v>
                </c:pt>
                <c:pt idx="13405">
                  <c:v>3.0585999999999999E-2</c:v>
                </c:pt>
                <c:pt idx="13406">
                  <c:v>3.0585999999999999E-2</c:v>
                </c:pt>
                <c:pt idx="13407">
                  <c:v>3.0585999999999999E-2</c:v>
                </c:pt>
                <c:pt idx="13408">
                  <c:v>3.0585999999999999E-2</c:v>
                </c:pt>
                <c:pt idx="13409">
                  <c:v>3.0585999999999999E-2</c:v>
                </c:pt>
                <c:pt idx="13410">
                  <c:v>3.0585999999999999E-2</c:v>
                </c:pt>
                <c:pt idx="13411">
                  <c:v>3.0585999999999999E-2</c:v>
                </c:pt>
                <c:pt idx="13412">
                  <c:v>3.0585999999999999E-2</c:v>
                </c:pt>
                <c:pt idx="13413">
                  <c:v>3.0585999999999999E-2</c:v>
                </c:pt>
                <c:pt idx="13414">
                  <c:v>3.0585999999999999E-2</c:v>
                </c:pt>
                <c:pt idx="13415">
                  <c:v>3.0585999999999999E-2</c:v>
                </c:pt>
                <c:pt idx="13416">
                  <c:v>3.0585999999999999E-2</c:v>
                </c:pt>
                <c:pt idx="13417">
                  <c:v>3.0585999999999999E-2</c:v>
                </c:pt>
                <c:pt idx="13418">
                  <c:v>3.0585999999999999E-2</c:v>
                </c:pt>
                <c:pt idx="13419">
                  <c:v>3.0585999999999999E-2</c:v>
                </c:pt>
                <c:pt idx="13420">
                  <c:v>3.0585999999999999E-2</c:v>
                </c:pt>
                <c:pt idx="13421">
                  <c:v>3.0585999999999999E-2</c:v>
                </c:pt>
                <c:pt idx="13422">
                  <c:v>3.0585999999999999E-2</c:v>
                </c:pt>
                <c:pt idx="13423">
                  <c:v>3.0585999999999999E-2</c:v>
                </c:pt>
                <c:pt idx="13424">
                  <c:v>3.0585999999999999E-2</c:v>
                </c:pt>
                <c:pt idx="13425">
                  <c:v>3.0585999999999999E-2</c:v>
                </c:pt>
                <c:pt idx="13426">
                  <c:v>3.0585999999999999E-2</c:v>
                </c:pt>
                <c:pt idx="13427">
                  <c:v>3.0585999999999999E-2</c:v>
                </c:pt>
                <c:pt idx="13428">
                  <c:v>3.0585999999999999E-2</c:v>
                </c:pt>
                <c:pt idx="13429">
                  <c:v>3.0585999999999999E-2</c:v>
                </c:pt>
                <c:pt idx="13430">
                  <c:v>3.0585999999999999E-2</c:v>
                </c:pt>
                <c:pt idx="13431">
                  <c:v>3.0585999999999999E-2</c:v>
                </c:pt>
                <c:pt idx="13432">
                  <c:v>3.0585999999999999E-2</c:v>
                </c:pt>
                <c:pt idx="13433">
                  <c:v>3.0585999999999999E-2</c:v>
                </c:pt>
                <c:pt idx="13434">
                  <c:v>3.0585999999999999E-2</c:v>
                </c:pt>
                <c:pt idx="13435">
                  <c:v>3.0585999999999999E-2</c:v>
                </c:pt>
                <c:pt idx="13436">
                  <c:v>3.0585999999999999E-2</c:v>
                </c:pt>
                <c:pt idx="13437">
                  <c:v>3.0585999999999999E-2</c:v>
                </c:pt>
                <c:pt idx="13438">
                  <c:v>3.0585999999999999E-2</c:v>
                </c:pt>
                <c:pt idx="13439">
                  <c:v>3.0585999999999999E-2</c:v>
                </c:pt>
                <c:pt idx="13440">
                  <c:v>3.0585999999999999E-2</c:v>
                </c:pt>
                <c:pt idx="13441">
                  <c:v>3.0585999999999999E-2</c:v>
                </c:pt>
                <c:pt idx="13442">
                  <c:v>3.0585999999999999E-2</c:v>
                </c:pt>
                <c:pt idx="13443">
                  <c:v>3.0585999999999999E-2</c:v>
                </c:pt>
                <c:pt idx="13444">
                  <c:v>3.0585999999999999E-2</c:v>
                </c:pt>
                <c:pt idx="13445">
                  <c:v>3.0585999999999999E-2</c:v>
                </c:pt>
                <c:pt idx="13446">
                  <c:v>3.0585999999999999E-2</c:v>
                </c:pt>
                <c:pt idx="13447">
                  <c:v>3.0585999999999999E-2</c:v>
                </c:pt>
                <c:pt idx="13448">
                  <c:v>3.0585999999999999E-2</c:v>
                </c:pt>
                <c:pt idx="13449">
                  <c:v>3.0585999999999999E-2</c:v>
                </c:pt>
                <c:pt idx="13450">
                  <c:v>3.0585999999999999E-2</c:v>
                </c:pt>
                <c:pt idx="13451">
                  <c:v>3.0585999999999999E-2</c:v>
                </c:pt>
                <c:pt idx="13452">
                  <c:v>3.0585999999999999E-2</c:v>
                </c:pt>
                <c:pt idx="13453">
                  <c:v>3.0585999999999999E-2</c:v>
                </c:pt>
                <c:pt idx="13454">
                  <c:v>3.0585999999999999E-2</c:v>
                </c:pt>
                <c:pt idx="13455">
                  <c:v>3.0585999999999999E-2</c:v>
                </c:pt>
                <c:pt idx="13456">
                  <c:v>3.0585999999999999E-2</c:v>
                </c:pt>
                <c:pt idx="13457">
                  <c:v>3.0585999999999999E-2</c:v>
                </c:pt>
                <c:pt idx="13458">
                  <c:v>3.0585999999999999E-2</c:v>
                </c:pt>
                <c:pt idx="13459">
                  <c:v>3.0585999999999999E-2</c:v>
                </c:pt>
                <c:pt idx="13460">
                  <c:v>3.0585999999999999E-2</c:v>
                </c:pt>
                <c:pt idx="13461">
                  <c:v>3.0585999999999999E-2</c:v>
                </c:pt>
                <c:pt idx="13462">
                  <c:v>3.0585999999999999E-2</c:v>
                </c:pt>
                <c:pt idx="13463">
                  <c:v>3.0585999999999999E-2</c:v>
                </c:pt>
                <c:pt idx="13464">
                  <c:v>3.0585999999999999E-2</c:v>
                </c:pt>
                <c:pt idx="13465">
                  <c:v>3.0585999999999999E-2</c:v>
                </c:pt>
                <c:pt idx="13466">
                  <c:v>3.0585999999999999E-2</c:v>
                </c:pt>
                <c:pt idx="13467">
                  <c:v>3.0585999999999999E-2</c:v>
                </c:pt>
                <c:pt idx="13468">
                  <c:v>3.0585999999999999E-2</c:v>
                </c:pt>
                <c:pt idx="13469">
                  <c:v>3.0585999999999999E-2</c:v>
                </c:pt>
                <c:pt idx="13470">
                  <c:v>3.0585999999999999E-2</c:v>
                </c:pt>
                <c:pt idx="13471">
                  <c:v>3.0585999999999999E-2</c:v>
                </c:pt>
                <c:pt idx="13472">
                  <c:v>3.0585999999999999E-2</c:v>
                </c:pt>
                <c:pt idx="13473">
                  <c:v>3.0585999999999999E-2</c:v>
                </c:pt>
                <c:pt idx="13474">
                  <c:v>3.0585999999999999E-2</c:v>
                </c:pt>
                <c:pt idx="13475">
                  <c:v>3.0585999999999999E-2</c:v>
                </c:pt>
                <c:pt idx="13476">
                  <c:v>3.0585999999999999E-2</c:v>
                </c:pt>
                <c:pt idx="13477">
                  <c:v>3.0585999999999999E-2</c:v>
                </c:pt>
                <c:pt idx="13478">
                  <c:v>3.0585999999999999E-2</c:v>
                </c:pt>
                <c:pt idx="13479">
                  <c:v>3.0585999999999999E-2</c:v>
                </c:pt>
                <c:pt idx="13480">
                  <c:v>3.0585999999999999E-2</c:v>
                </c:pt>
                <c:pt idx="13481">
                  <c:v>3.0585999999999999E-2</c:v>
                </c:pt>
                <c:pt idx="13482">
                  <c:v>3.0585999999999999E-2</c:v>
                </c:pt>
                <c:pt idx="13483">
                  <c:v>3.0585999999999999E-2</c:v>
                </c:pt>
                <c:pt idx="13484">
                  <c:v>3.0585999999999999E-2</c:v>
                </c:pt>
                <c:pt idx="13485">
                  <c:v>3.0585999999999999E-2</c:v>
                </c:pt>
                <c:pt idx="13486">
                  <c:v>3.0585999999999999E-2</c:v>
                </c:pt>
                <c:pt idx="13487">
                  <c:v>3.0585999999999999E-2</c:v>
                </c:pt>
                <c:pt idx="13488">
                  <c:v>3.0585999999999999E-2</c:v>
                </c:pt>
                <c:pt idx="13489">
                  <c:v>3.0585999999999999E-2</c:v>
                </c:pt>
                <c:pt idx="13490">
                  <c:v>3.0585999999999999E-2</c:v>
                </c:pt>
                <c:pt idx="13491">
                  <c:v>3.0585999999999999E-2</c:v>
                </c:pt>
                <c:pt idx="13492">
                  <c:v>3.0585999999999999E-2</c:v>
                </c:pt>
                <c:pt idx="13493">
                  <c:v>3.0585999999999999E-2</c:v>
                </c:pt>
                <c:pt idx="13494">
                  <c:v>3.0585999999999999E-2</c:v>
                </c:pt>
                <c:pt idx="13495">
                  <c:v>3.0585999999999999E-2</c:v>
                </c:pt>
                <c:pt idx="13496">
                  <c:v>3.0585999999999999E-2</c:v>
                </c:pt>
                <c:pt idx="13497">
                  <c:v>3.0585999999999999E-2</c:v>
                </c:pt>
                <c:pt idx="13498">
                  <c:v>3.0585999999999999E-2</c:v>
                </c:pt>
                <c:pt idx="13499">
                  <c:v>3.0585999999999999E-2</c:v>
                </c:pt>
                <c:pt idx="13500">
                  <c:v>3.0585999999999999E-2</c:v>
                </c:pt>
                <c:pt idx="13501">
                  <c:v>3.0584201999999998E-2</c:v>
                </c:pt>
                <c:pt idx="13502">
                  <c:v>3.0582403999999997E-2</c:v>
                </c:pt>
                <c:pt idx="13503">
                  <c:v>3.0580606E-2</c:v>
                </c:pt>
                <c:pt idx="13504">
                  <c:v>3.0578807999999999E-2</c:v>
                </c:pt>
                <c:pt idx="13505">
                  <c:v>3.0577009999999998E-2</c:v>
                </c:pt>
                <c:pt idx="13506">
                  <c:v>3.0575211999999997E-2</c:v>
                </c:pt>
                <c:pt idx="13507">
                  <c:v>3.0573414E-2</c:v>
                </c:pt>
                <c:pt idx="13508">
                  <c:v>3.0571615999999999E-2</c:v>
                </c:pt>
                <c:pt idx="13509">
                  <c:v>3.0569817999999999E-2</c:v>
                </c:pt>
                <c:pt idx="13510">
                  <c:v>3.0568019999999998E-2</c:v>
                </c:pt>
                <c:pt idx="13511">
                  <c:v>3.0566221999999997E-2</c:v>
                </c:pt>
                <c:pt idx="13512">
                  <c:v>3.0564424E-2</c:v>
                </c:pt>
                <c:pt idx="13513">
                  <c:v>3.0562625999999999E-2</c:v>
                </c:pt>
                <c:pt idx="13514">
                  <c:v>3.0560827999999998E-2</c:v>
                </c:pt>
                <c:pt idx="13515">
                  <c:v>3.0559029999999997E-2</c:v>
                </c:pt>
                <c:pt idx="13516">
                  <c:v>3.0557232E-2</c:v>
                </c:pt>
                <c:pt idx="13517">
                  <c:v>3.0555433999999999E-2</c:v>
                </c:pt>
                <c:pt idx="13518">
                  <c:v>3.0553635999999999E-2</c:v>
                </c:pt>
                <c:pt idx="13519">
                  <c:v>3.0551837999999998E-2</c:v>
                </c:pt>
                <c:pt idx="13520">
                  <c:v>3.0550039999999997E-2</c:v>
                </c:pt>
                <c:pt idx="13521">
                  <c:v>3.0548242E-2</c:v>
                </c:pt>
                <c:pt idx="13522">
                  <c:v>3.0546443999999999E-2</c:v>
                </c:pt>
                <c:pt idx="13523">
                  <c:v>3.0544645999999998E-2</c:v>
                </c:pt>
                <c:pt idx="13524">
                  <c:v>3.0542847999999997E-2</c:v>
                </c:pt>
                <c:pt idx="13525">
                  <c:v>3.054105E-2</c:v>
                </c:pt>
                <c:pt idx="13526">
                  <c:v>3.0539251999999999E-2</c:v>
                </c:pt>
                <c:pt idx="13527">
                  <c:v>3.0537453999999999E-2</c:v>
                </c:pt>
                <c:pt idx="13528">
                  <c:v>3.0535655999999998E-2</c:v>
                </c:pt>
                <c:pt idx="13529">
                  <c:v>3.0533857999999997E-2</c:v>
                </c:pt>
                <c:pt idx="13530">
                  <c:v>3.053206E-2</c:v>
                </c:pt>
                <c:pt idx="13531">
                  <c:v>3.0530261999999999E-2</c:v>
                </c:pt>
                <c:pt idx="13532">
                  <c:v>3.0528463999999998E-2</c:v>
                </c:pt>
                <c:pt idx="13533">
                  <c:v>3.0526665999999997E-2</c:v>
                </c:pt>
                <c:pt idx="13534">
                  <c:v>3.0524868E-2</c:v>
                </c:pt>
                <c:pt idx="13535">
                  <c:v>3.0523069999999999E-2</c:v>
                </c:pt>
                <c:pt idx="13536">
                  <c:v>3.0521271999999999E-2</c:v>
                </c:pt>
                <c:pt idx="13537">
                  <c:v>3.0519473999999998E-2</c:v>
                </c:pt>
                <c:pt idx="13538">
                  <c:v>3.0517676000000001E-2</c:v>
                </c:pt>
                <c:pt idx="13539">
                  <c:v>3.0515878E-2</c:v>
                </c:pt>
                <c:pt idx="13540">
                  <c:v>3.0514079999999999E-2</c:v>
                </c:pt>
                <c:pt idx="13541">
                  <c:v>3.0512281999999998E-2</c:v>
                </c:pt>
                <c:pt idx="13542">
                  <c:v>3.0510483999999997E-2</c:v>
                </c:pt>
                <c:pt idx="13543">
                  <c:v>3.0508686E-2</c:v>
                </c:pt>
                <c:pt idx="13544">
                  <c:v>3.0506887999999999E-2</c:v>
                </c:pt>
                <c:pt idx="13545">
                  <c:v>3.0505089999999999E-2</c:v>
                </c:pt>
                <c:pt idx="13546">
                  <c:v>3.0503291999999998E-2</c:v>
                </c:pt>
                <c:pt idx="13547">
                  <c:v>3.0501494000000001E-2</c:v>
                </c:pt>
                <c:pt idx="13548">
                  <c:v>3.0499696E-2</c:v>
                </c:pt>
                <c:pt idx="13549">
                  <c:v>3.0497897999999999E-2</c:v>
                </c:pt>
                <c:pt idx="13550">
                  <c:v>3.0496099999999998E-2</c:v>
                </c:pt>
                <c:pt idx="13551">
                  <c:v>3.0494301999999997E-2</c:v>
                </c:pt>
                <c:pt idx="13552">
                  <c:v>3.0492504E-2</c:v>
                </c:pt>
                <c:pt idx="13553">
                  <c:v>3.0490705999999999E-2</c:v>
                </c:pt>
                <c:pt idx="13554">
                  <c:v>3.0488907999999999E-2</c:v>
                </c:pt>
                <c:pt idx="13555">
                  <c:v>3.0487109999999998E-2</c:v>
                </c:pt>
                <c:pt idx="13556">
                  <c:v>3.0485312000000001E-2</c:v>
                </c:pt>
                <c:pt idx="13557">
                  <c:v>3.0483514E-2</c:v>
                </c:pt>
                <c:pt idx="13558">
                  <c:v>3.0481715999999999E-2</c:v>
                </c:pt>
                <c:pt idx="13559">
                  <c:v>3.0479917999999998E-2</c:v>
                </c:pt>
                <c:pt idx="13560">
                  <c:v>3.0478119999999997E-2</c:v>
                </c:pt>
                <c:pt idx="13561">
                  <c:v>3.0476322E-2</c:v>
                </c:pt>
                <c:pt idx="13562">
                  <c:v>3.0474523999999999E-2</c:v>
                </c:pt>
                <c:pt idx="13563">
                  <c:v>3.0472725999999999E-2</c:v>
                </c:pt>
                <c:pt idx="13564">
                  <c:v>3.0470927999999998E-2</c:v>
                </c:pt>
                <c:pt idx="13565">
                  <c:v>3.0469130000000001E-2</c:v>
                </c:pt>
                <c:pt idx="13566">
                  <c:v>3.0467332E-2</c:v>
                </c:pt>
                <c:pt idx="13567">
                  <c:v>3.0465533999999999E-2</c:v>
                </c:pt>
                <c:pt idx="13568">
                  <c:v>3.0463735999999998E-2</c:v>
                </c:pt>
                <c:pt idx="13569">
                  <c:v>3.0461937999999997E-2</c:v>
                </c:pt>
                <c:pt idx="13570">
                  <c:v>3.046014E-2</c:v>
                </c:pt>
                <c:pt idx="13571">
                  <c:v>3.0458341999999999E-2</c:v>
                </c:pt>
                <c:pt idx="13572">
                  <c:v>3.0456543999999999E-2</c:v>
                </c:pt>
                <c:pt idx="13573">
                  <c:v>3.0454745999999998E-2</c:v>
                </c:pt>
                <c:pt idx="13574">
                  <c:v>3.0452948000000001E-2</c:v>
                </c:pt>
                <c:pt idx="13575">
                  <c:v>3.045115E-2</c:v>
                </c:pt>
                <c:pt idx="13576">
                  <c:v>3.0449351999999999E-2</c:v>
                </c:pt>
                <c:pt idx="13577">
                  <c:v>3.0447553999999998E-2</c:v>
                </c:pt>
                <c:pt idx="13578">
                  <c:v>3.0445755999999997E-2</c:v>
                </c:pt>
                <c:pt idx="13579">
                  <c:v>3.0443958E-2</c:v>
                </c:pt>
                <c:pt idx="13580">
                  <c:v>3.0442159999999999E-2</c:v>
                </c:pt>
                <c:pt idx="13581">
                  <c:v>3.0440361999999999E-2</c:v>
                </c:pt>
                <c:pt idx="13582">
                  <c:v>3.0438563999999998E-2</c:v>
                </c:pt>
                <c:pt idx="13583">
                  <c:v>3.0436766000000001E-2</c:v>
                </c:pt>
                <c:pt idx="13584">
                  <c:v>3.0434968E-2</c:v>
                </c:pt>
                <c:pt idx="13585">
                  <c:v>3.0433169999999999E-2</c:v>
                </c:pt>
                <c:pt idx="13586">
                  <c:v>3.0431371999999998E-2</c:v>
                </c:pt>
                <c:pt idx="13587">
                  <c:v>3.0429573999999997E-2</c:v>
                </c:pt>
                <c:pt idx="13588">
                  <c:v>3.0427776E-2</c:v>
                </c:pt>
                <c:pt idx="13589">
                  <c:v>3.0425977999999999E-2</c:v>
                </c:pt>
                <c:pt idx="13590">
                  <c:v>3.0424179999999999E-2</c:v>
                </c:pt>
                <c:pt idx="13591">
                  <c:v>3.0422381999999998E-2</c:v>
                </c:pt>
                <c:pt idx="13592">
                  <c:v>3.0420584000000001E-2</c:v>
                </c:pt>
                <c:pt idx="13593">
                  <c:v>3.0418786E-2</c:v>
                </c:pt>
                <c:pt idx="13594">
                  <c:v>3.0416987999999999E-2</c:v>
                </c:pt>
                <c:pt idx="13595">
                  <c:v>3.0415189999999998E-2</c:v>
                </c:pt>
                <c:pt idx="13596">
                  <c:v>3.0413391999999997E-2</c:v>
                </c:pt>
                <c:pt idx="13597">
                  <c:v>3.0411594E-2</c:v>
                </c:pt>
                <c:pt idx="13598">
                  <c:v>3.0409795999999999E-2</c:v>
                </c:pt>
                <c:pt idx="13599">
                  <c:v>3.0407997999999999E-2</c:v>
                </c:pt>
                <c:pt idx="13600">
                  <c:v>3.0406199999999998E-2</c:v>
                </c:pt>
                <c:pt idx="13601">
                  <c:v>3.0404402000000001E-2</c:v>
                </c:pt>
                <c:pt idx="13602">
                  <c:v>3.0402604E-2</c:v>
                </c:pt>
                <c:pt idx="13603">
                  <c:v>3.0400805999999999E-2</c:v>
                </c:pt>
                <c:pt idx="13604">
                  <c:v>3.0399007999999998E-2</c:v>
                </c:pt>
                <c:pt idx="13605">
                  <c:v>3.0397210000000001E-2</c:v>
                </c:pt>
                <c:pt idx="13606">
                  <c:v>3.0395412E-2</c:v>
                </c:pt>
                <c:pt idx="13607">
                  <c:v>3.0393613999999999E-2</c:v>
                </c:pt>
                <c:pt idx="13608">
                  <c:v>3.0391815999999999E-2</c:v>
                </c:pt>
                <c:pt idx="13609">
                  <c:v>3.0390017999999998E-2</c:v>
                </c:pt>
                <c:pt idx="13610">
                  <c:v>3.0388220000000001E-2</c:v>
                </c:pt>
                <c:pt idx="13611">
                  <c:v>3.0386422E-2</c:v>
                </c:pt>
                <c:pt idx="13612">
                  <c:v>3.0384623999999999E-2</c:v>
                </c:pt>
                <c:pt idx="13613">
                  <c:v>3.0382825999999998E-2</c:v>
                </c:pt>
                <c:pt idx="13614">
                  <c:v>3.0381028000000001E-2</c:v>
                </c:pt>
                <c:pt idx="13615">
                  <c:v>3.037923E-2</c:v>
                </c:pt>
                <c:pt idx="13616">
                  <c:v>3.0377431999999999E-2</c:v>
                </c:pt>
                <c:pt idx="13617">
                  <c:v>3.0375633999999999E-2</c:v>
                </c:pt>
                <c:pt idx="13618">
                  <c:v>3.0373835999999998E-2</c:v>
                </c:pt>
                <c:pt idx="13619">
                  <c:v>3.0372038000000001E-2</c:v>
                </c:pt>
                <c:pt idx="13620">
                  <c:v>3.037024E-2</c:v>
                </c:pt>
                <c:pt idx="13621">
                  <c:v>3.0368441999999999E-2</c:v>
                </c:pt>
                <c:pt idx="13622">
                  <c:v>3.0366643999999998E-2</c:v>
                </c:pt>
                <c:pt idx="13623">
                  <c:v>3.0364846000000001E-2</c:v>
                </c:pt>
                <c:pt idx="13624">
                  <c:v>3.0363048E-2</c:v>
                </c:pt>
                <c:pt idx="13625">
                  <c:v>3.0361249999999999E-2</c:v>
                </c:pt>
                <c:pt idx="13626">
                  <c:v>3.0359451999999999E-2</c:v>
                </c:pt>
                <c:pt idx="13627">
                  <c:v>3.0357653999999998E-2</c:v>
                </c:pt>
                <c:pt idx="13628">
                  <c:v>3.0355856000000001E-2</c:v>
                </c:pt>
                <c:pt idx="13629">
                  <c:v>3.0354058E-2</c:v>
                </c:pt>
                <c:pt idx="13630">
                  <c:v>3.0352259999999999E-2</c:v>
                </c:pt>
                <c:pt idx="13631">
                  <c:v>3.0350461999999998E-2</c:v>
                </c:pt>
                <c:pt idx="13632">
                  <c:v>3.0348664000000001E-2</c:v>
                </c:pt>
                <c:pt idx="13633">
                  <c:v>3.0346866E-2</c:v>
                </c:pt>
                <c:pt idx="13634">
                  <c:v>3.0345067999999999E-2</c:v>
                </c:pt>
                <c:pt idx="13635">
                  <c:v>3.0343269999999999E-2</c:v>
                </c:pt>
                <c:pt idx="13636">
                  <c:v>3.0341471999999998E-2</c:v>
                </c:pt>
                <c:pt idx="13637">
                  <c:v>3.0339674000000001E-2</c:v>
                </c:pt>
                <c:pt idx="13638">
                  <c:v>3.0337876E-2</c:v>
                </c:pt>
                <c:pt idx="13639">
                  <c:v>3.0336077999999999E-2</c:v>
                </c:pt>
                <c:pt idx="13640">
                  <c:v>3.0334279999999998E-2</c:v>
                </c:pt>
                <c:pt idx="13641">
                  <c:v>3.0332482000000001E-2</c:v>
                </c:pt>
                <c:pt idx="13642">
                  <c:v>3.0330684E-2</c:v>
                </c:pt>
                <c:pt idx="13643">
                  <c:v>3.0328885999999999E-2</c:v>
                </c:pt>
                <c:pt idx="13644">
                  <c:v>3.0327087999999999E-2</c:v>
                </c:pt>
                <c:pt idx="13645">
                  <c:v>3.0325289999999998E-2</c:v>
                </c:pt>
                <c:pt idx="13646">
                  <c:v>3.0323492000000001E-2</c:v>
                </c:pt>
                <c:pt idx="13647">
                  <c:v>3.0321694E-2</c:v>
                </c:pt>
                <c:pt idx="13648">
                  <c:v>3.0319895999999999E-2</c:v>
                </c:pt>
                <c:pt idx="13649">
                  <c:v>3.0318097999999998E-2</c:v>
                </c:pt>
                <c:pt idx="13650">
                  <c:v>3.0316300000000001E-2</c:v>
                </c:pt>
                <c:pt idx="13651">
                  <c:v>3.0314502E-2</c:v>
                </c:pt>
                <c:pt idx="13652">
                  <c:v>3.0312703999999999E-2</c:v>
                </c:pt>
                <c:pt idx="13653">
                  <c:v>3.0310905999999999E-2</c:v>
                </c:pt>
                <c:pt idx="13654">
                  <c:v>3.0309108000000001E-2</c:v>
                </c:pt>
                <c:pt idx="13655">
                  <c:v>3.030731E-2</c:v>
                </c:pt>
                <c:pt idx="13656">
                  <c:v>3.0305512E-2</c:v>
                </c:pt>
                <c:pt idx="13657">
                  <c:v>3.0303713999999999E-2</c:v>
                </c:pt>
                <c:pt idx="13658">
                  <c:v>3.0301915999999998E-2</c:v>
                </c:pt>
                <c:pt idx="13659">
                  <c:v>3.0300118000000001E-2</c:v>
                </c:pt>
                <c:pt idx="13660">
                  <c:v>3.029832E-2</c:v>
                </c:pt>
                <c:pt idx="13661">
                  <c:v>3.0296521999999999E-2</c:v>
                </c:pt>
                <c:pt idx="13662">
                  <c:v>3.0294723999999999E-2</c:v>
                </c:pt>
                <c:pt idx="13663">
                  <c:v>3.0292926000000001E-2</c:v>
                </c:pt>
                <c:pt idx="13664">
                  <c:v>3.0291128E-2</c:v>
                </c:pt>
                <c:pt idx="13665">
                  <c:v>3.028933E-2</c:v>
                </c:pt>
                <c:pt idx="13666">
                  <c:v>3.0287531999999999E-2</c:v>
                </c:pt>
                <c:pt idx="13667">
                  <c:v>3.0285733999999998E-2</c:v>
                </c:pt>
                <c:pt idx="13668">
                  <c:v>3.0283936000000001E-2</c:v>
                </c:pt>
                <c:pt idx="13669">
                  <c:v>3.0282138E-2</c:v>
                </c:pt>
                <c:pt idx="13670">
                  <c:v>3.0280339999999999E-2</c:v>
                </c:pt>
                <c:pt idx="13671">
                  <c:v>3.0278541999999999E-2</c:v>
                </c:pt>
                <c:pt idx="13672">
                  <c:v>3.0276744000000001E-2</c:v>
                </c:pt>
                <c:pt idx="13673">
                  <c:v>3.0274946E-2</c:v>
                </c:pt>
                <c:pt idx="13674">
                  <c:v>3.0273148E-2</c:v>
                </c:pt>
                <c:pt idx="13675">
                  <c:v>3.0271349999999999E-2</c:v>
                </c:pt>
                <c:pt idx="13676">
                  <c:v>3.0269551999999998E-2</c:v>
                </c:pt>
                <c:pt idx="13677">
                  <c:v>3.0267754000000001E-2</c:v>
                </c:pt>
                <c:pt idx="13678">
                  <c:v>3.0265956E-2</c:v>
                </c:pt>
                <c:pt idx="13679">
                  <c:v>3.0264157999999999E-2</c:v>
                </c:pt>
                <c:pt idx="13680">
                  <c:v>3.0262359999999999E-2</c:v>
                </c:pt>
                <c:pt idx="13681">
                  <c:v>3.0260562000000001E-2</c:v>
                </c:pt>
                <c:pt idx="13682">
                  <c:v>3.0258764E-2</c:v>
                </c:pt>
                <c:pt idx="13683">
                  <c:v>3.0256966E-2</c:v>
                </c:pt>
                <c:pt idx="13684">
                  <c:v>3.0255167999999999E-2</c:v>
                </c:pt>
                <c:pt idx="13685">
                  <c:v>3.0253369999999998E-2</c:v>
                </c:pt>
                <c:pt idx="13686">
                  <c:v>3.0251572000000001E-2</c:v>
                </c:pt>
                <c:pt idx="13687">
                  <c:v>3.0249774E-2</c:v>
                </c:pt>
                <c:pt idx="13688">
                  <c:v>3.0247975999999999E-2</c:v>
                </c:pt>
                <c:pt idx="13689">
                  <c:v>3.0246177999999999E-2</c:v>
                </c:pt>
                <c:pt idx="13690">
                  <c:v>3.0244380000000001E-2</c:v>
                </c:pt>
                <c:pt idx="13691">
                  <c:v>3.0242582E-2</c:v>
                </c:pt>
                <c:pt idx="13692">
                  <c:v>3.0240784E-2</c:v>
                </c:pt>
                <c:pt idx="13693">
                  <c:v>3.0238985999999999E-2</c:v>
                </c:pt>
                <c:pt idx="13694">
                  <c:v>3.0237187999999998E-2</c:v>
                </c:pt>
                <c:pt idx="13695">
                  <c:v>3.0235390000000001E-2</c:v>
                </c:pt>
                <c:pt idx="13696">
                  <c:v>3.0233592E-2</c:v>
                </c:pt>
                <c:pt idx="13697">
                  <c:v>3.0231793999999999E-2</c:v>
                </c:pt>
                <c:pt idx="13698">
                  <c:v>3.0229995999999999E-2</c:v>
                </c:pt>
                <c:pt idx="13699">
                  <c:v>3.0228198000000001E-2</c:v>
                </c:pt>
                <c:pt idx="13700">
                  <c:v>3.02264E-2</c:v>
                </c:pt>
                <c:pt idx="13701">
                  <c:v>3.0224602E-2</c:v>
                </c:pt>
                <c:pt idx="13702">
                  <c:v>3.0222803999999999E-2</c:v>
                </c:pt>
                <c:pt idx="13703">
                  <c:v>3.0221005999999998E-2</c:v>
                </c:pt>
                <c:pt idx="13704">
                  <c:v>3.0219208000000001E-2</c:v>
                </c:pt>
                <c:pt idx="13705">
                  <c:v>3.021741E-2</c:v>
                </c:pt>
                <c:pt idx="13706">
                  <c:v>3.0215611999999999E-2</c:v>
                </c:pt>
                <c:pt idx="13707">
                  <c:v>3.0213813999999999E-2</c:v>
                </c:pt>
                <c:pt idx="13708">
                  <c:v>3.0212016000000001E-2</c:v>
                </c:pt>
                <c:pt idx="13709">
                  <c:v>3.0210218E-2</c:v>
                </c:pt>
                <c:pt idx="13710">
                  <c:v>3.020842E-2</c:v>
                </c:pt>
                <c:pt idx="13711">
                  <c:v>3.0206621999999999E-2</c:v>
                </c:pt>
                <c:pt idx="13712">
                  <c:v>3.0204823999999998E-2</c:v>
                </c:pt>
                <c:pt idx="13713">
                  <c:v>3.0203026000000001E-2</c:v>
                </c:pt>
                <c:pt idx="13714">
                  <c:v>3.0201228E-2</c:v>
                </c:pt>
                <c:pt idx="13715">
                  <c:v>3.0199429999999999E-2</c:v>
                </c:pt>
                <c:pt idx="13716">
                  <c:v>3.0197631999999999E-2</c:v>
                </c:pt>
                <c:pt idx="13717">
                  <c:v>3.0195834000000001E-2</c:v>
                </c:pt>
                <c:pt idx="13718">
                  <c:v>3.0194036E-2</c:v>
                </c:pt>
                <c:pt idx="13719">
                  <c:v>3.0192238E-2</c:v>
                </c:pt>
                <c:pt idx="13720">
                  <c:v>3.0190439999999999E-2</c:v>
                </c:pt>
                <c:pt idx="13721">
                  <c:v>3.0188642000000002E-2</c:v>
                </c:pt>
                <c:pt idx="13722">
                  <c:v>3.0186844000000001E-2</c:v>
                </c:pt>
                <c:pt idx="13723">
                  <c:v>3.0185046E-2</c:v>
                </c:pt>
                <c:pt idx="13724">
                  <c:v>3.0183247999999999E-2</c:v>
                </c:pt>
                <c:pt idx="13725">
                  <c:v>3.0181449999999999E-2</c:v>
                </c:pt>
                <c:pt idx="13726">
                  <c:v>3.0179652000000001E-2</c:v>
                </c:pt>
                <c:pt idx="13727">
                  <c:v>3.0177854E-2</c:v>
                </c:pt>
                <c:pt idx="13728">
                  <c:v>3.0176056E-2</c:v>
                </c:pt>
                <c:pt idx="13729">
                  <c:v>3.0174257999999999E-2</c:v>
                </c:pt>
                <c:pt idx="13730">
                  <c:v>3.0172460000000002E-2</c:v>
                </c:pt>
                <c:pt idx="13731">
                  <c:v>3.0170662000000001E-2</c:v>
                </c:pt>
                <c:pt idx="13732">
                  <c:v>3.0168864E-2</c:v>
                </c:pt>
                <c:pt idx="13733">
                  <c:v>3.0167065999999999E-2</c:v>
                </c:pt>
                <c:pt idx="13734">
                  <c:v>3.0165267999999999E-2</c:v>
                </c:pt>
                <c:pt idx="13735">
                  <c:v>3.0163470000000001E-2</c:v>
                </c:pt>
                <c:pt idx="13736">
                  <c:v>3.0161672E-2</c:v>
                </c:pt>
                <c:pt idx="13737">
                  <c:v>3.0159874E-2</c:v>
                </c:pt>
                <c:pt idx="13738">
                  <c:v>3.0158075999999999E-2</c:v>
                </c:pt>
                <c:pt idx="13739">
                  <c:v>3.0156278000000002E-2</c:v>
                </c:pt>
                <c:pt idx="13740">
                  <c:v>3.0154480000000001E-2</c:v>
                </c:pt>
                <c:pt idx="13741">
                  <c:v>3.0152682E-2</c:v>
                </c:pt>
                <c:pt idx="13742">
                  <c:v>3.0150883999999999E-2</c:v>
                </c:pt>
                <c:pt idx="13743">
                  <c:v>3.0149085999999999E-2</c:v>
                </c:pt>
                <c:pt idx="13744">
                  <c:v>3.0147288000000001E-2</c:v>
                </c:pt>
                <c:pt idx="13745">
                  <c:v>3.014549E-2</c:v>
                </c:pt>
                <c:pt idx="13746">
                  <c:v>3.0143692E-2</c:v>
                </c:pt>
                <c:pt idx="13747">
                  <c:v>3.0141893999999999E-2</c:v>
                </c:pt>
                <c:pt idx="13748">
                  <c:v>3.0140096000000002E-2</c:v>
                </c:pt>
                <c:pt idx="13749">
                  <c:v>3.0138298000000001E-2</c:v>
                </c:pt>
                <c:pt idx="13750">
                  <c:v>3.01365E-2</c:v>
                </c:pt>
                <c:pt idx="13751">
                  <c:v>3.0134701999999999E-2</c:v>
                </c:pt>
                <c:pt idx="13752">
                  <c:v>3.0132903999999999E-2</c:v>
                </c:pt>
                <c:pt idx="13753">
                  <c:v>3.0131106000000001E-2</c:v>
                </c:pt>
                <c:pt idx="13754">
                  <c:v>3.0129308E-2</c:v>
                </c:pt>
                <c:pt idx="13755">
                  <c:v>3.012751E-2</c:v>
                </c:pt>
                <c:pt idx="13756">
                  <c:v>3.0125711999999999E-2</c:v>
                </c:pt>
                <c:pt idx="13757">
                  <c:v>3.0123914000000002E-2</c:v>
                </c:pt>
                <c:pt idx="13758">
                  <c:v>3.0122116000000001E-2</c:v>
                </c:pt>
                <c:pt idx="13759">
                  <c:v>3.0120318E-2</c:v>
                </c:pt>
                <c:pt idx="13760">
                  <c:v>3.0118519999999999E-2</c:v>
                </c:pt>
                <c:pt idx="13761">
                  <c:v>3.0116721999999999E-2</c:v>
                </c:pt>
                <c:pt idx="13762">
                  <c:v>3.0114924000000001E-2</c:v>
                </c:pt>
                <c:pt idx="13763">
                  <c:v>3.0113126E-2</c:v>
                </c:pt>
                <c:pt idx="13764">
                  <c:v>3.0111328E-2</c:v>
                </c:pt>
                <c:pt idx="13765">
                  <c:v>3.0109529999999999E-2</c:v>
                </c:pt>
                <c:pt idx="13766">
                  <c:v>3.0107732000000002E-2</c:v>
                </c:pt>
                <c:pt idx="13767">
                  <c:v>3.0105934000000001E-2</c:v>
                </c:pt>
                <c:pt idx="13768">
                  <c:v>3.0104136E-2</c:v>
                </c:pt>
                <c:pt idx="13769">
                  <c:v>3.0102337999999999E-2</c:v>
                </c:pt>
                <c:pt idx="13770">
                  <c:v>3.0100539999999999E-2</c:v>
                </c:pt>
                <c:pt idx="13771">
                  <c:v>3.0098742000000001E-2</c:v>
                </c:pt>
                <c:pt idx="13772">
                  <c:v>3.0096944E-2</c:v>
                </c:pt>
                <c:pt idx="13773">
                  <c:v>3.0095146E-2</c:v>
                </c:pt>
                <c:pt idx="13774">
                  <c:v>3.0093347999999999E-2</c:v>
                </c:pt>
                <c:pt idx="13775">
                  <c:v>3.0091550000000002E-2</c:v>
                </c:pt>
                <c:pt idx="13776">
                  <c:v>3.0089752000000001E-2</c:v>
                </c:pt>
                <c:pt idx="13777">
                  <c:v>3.0087954E-2</c:v>
                </c:pt>
                <c:pt idx="13778">
                  <c:v>3.0086155999999999E-2</c:v>
                </c:pt>
                <c:pt idx="13779">
                  <c:v>3.0084357999999999E-2</c:v>
                </c:pt>
                <c:pt idx="13780">
                  <c:v>3.0082560000000001E-2</c:v>
                </c:pt>
                <c:pt idx="13781">
                  <c:v>3.0080762E-2</c:v>
                </c:pt>
                <c:pt idx="13782">
                  <c:v>3.0078964E-2</c:v>
                </c:pt>
                <c:pt idx="13783">
                  <c:v>3.0077165999999999E-2</c:v>
                </c:pt>
                <c:pt idx="13784">
                  <c:v>3.0075368000000002E-2</c:v>
                </c:pt>
                <c:pt idx="13785">
                  <c:v>3.0073570000000001E-2</c:v>
                </c:pt>
                <c:pt idx="13786">
                  <c:v>3.0071772E-2</c:v>
                </c:pt>
                <c:pt idx="13787">
                  <c:v>3.0069973999999999E-2</c:v>
                </c:pt>
                <c:pt idx="13788">
                  <c:v>3.0068176000000002E-2</c:v>
                </c:pt>
                <c:pt idx="13789">
                  <c:v>3.0066378000000001E-2</c:v>
                </c:pt>
                <c:pt idx="13790">
                  <c:v>3.006458E-2</c:v>
                </c:pt>
                <c:pt idx="13791">
                  <c:v>3.0062782E-2</c:v>
                </c:pt>
                <c:pt idx="13792">
                  <c:v>3.0060983999999999E-2</c:v>
                </c:pt>
                <c:pt idx="13793">
                  <c:v>3.0059186000000002E-2</c:v>
                </c:pt>
                <c:pt idx="13794">
                  <c:v>3.0057388000000001E-2</c:v>
                </c:pt>
                <c:pt idx="13795">
                  <c:v>3.005559E-2</c:v>
                </c:pt>
                <c:pt idx="13796">
                  <c:v>3.0053791999999999E-2</c:v>
                </c:pt>
                <c:pt idx="13797">
                  <c:v>3.0051994000000002E-2</c:v>
                </c:pt>
                <c:pt idx="13798">
                  <c:v>3.0050196000000001E-2</c:v>
                </c:pt>
                <c:pt idx="13799">
                  <c:v>3.0048398E-2</c:v>
                </c:pt>
                <c:pt idx="13800">
                  <c:v>3.00466E-2</c:v>
                </c:pt>
                <c:pt idx="13801">
                  <c:v>3.0044801999999999E-2</c:v>
                </c:pt>
                <c:pt idx="13802">
                  <c:v>3.0043004000000002E-2</c:v>
                </c:pt>
                <c:pt idx="13803">
                  <c:v>3.0041206000000001E-2</c:v>
                </c:pt>
                <c:pt idx="13804">
                  <c:v>3.0039408E-2</c:v>
                </c:pt>
                <c:pt idx="13805">
                  <c:v>3.0037609999999999E-2</c:v>
                </c:pt>
                <c:pt idx="13806">
                  <c:v>3.0035812000000002E-2</c:v>
                </c:pt>
                <c:pt idx="13807">
                  <c:v>3.0034014000000001E-2</c:v>
                </c:pt>
                <c:pt idx="13808">
                  <c:v>3.0032216E-2</c:v>
                </c:pt>
                <c:pt idx="13809">
                  <c:v>3.0030418E-2</c:v>
                </c:pt>
                <c:pt idx="13810">
                  <c:v>3.0028619999999999E-2</c:v>
                </c:pt>
                <c:pt idx="13811">
                  <c:v>3.0026822000000002E-2</c:v>
                </c:pt>
                <c:pt idx="13812">
                  <c:v>3.0025024000000001E-2</c:v>
                </c:pt>
                <c:pt idx="13813">
                  <c:v>3.0023226E-2</c:v>
                </c:pt>
                <c:pt idx="13814">
                  <c:v>3.0021427999999999E-2</c:v>
                </c:pt>
                <c:pt idx="13815">
                  <c:v>3.0019630000000002E-2</c:v>
                </c:pt>
                <c:pt idx="13816">
                  <c:v>3.0017832000000001E-2</c:v>
                </c:pt>
                <c:pt idx="13817">
                  <c:v>3.0016034E-2</c:v>
                </c:pt>
                <c:pt idx="13818">
                  <c:v>3.0014236E-2</c:v>
                </c:pt>
                <c:pt idx="13819">
                  <c:v>3.0012437999999999E-2</c:v>
                </c:pt>
                <c:pt idx="13820">
                  <c:v>3.0010640000000002E-2</c:v>
                </c:pt>
                <c:pt idx="13821">
                  <c:v>3.0008842000000001E-2</c:v>
                </c:pt>
                <c:pt idx="13822">
                  <c:v>3.0007044E-2</c:v>
                </c:pt>
                <c:pt idx="13823">
                  <c:v>3.0005245999999999E-2</c:v>
                </c:pt>
                <c:pt idx="13824">
                  <c:v>3.0003448000000002E-2</c:v>
                </c:pt>
                <c:pt idx="13825">
                  <c:v>3.0001650000000001E-2</c:v>
                </c:pt>
                <c:pt idx="13826">
                  <c:v>2.9999852E-2</c:v>
                </c:pt>
                <c:pt idx="13827">
                  <c:v>2.9998054E-2</c:v>
                </c:pt>
                <c:pt idx="13828">
                  <c:v>2.9996255999999999E-2</c:v>
                </c:pt>
                <c:pt idx="13829">
                  <c:v>2.9994458000000002E-2</c:v>
                </c:pt>
                <c:pt idx="13830">
                  <c:v>2.9992660000000001E-2</c:v>
                </c:pt>
                <c:pt idx="13831">
                  <c:v>2.9990862E-2</c:v>
                </c:pt>
                <c:pt idx="13832">
                  <c:v>2.9989063999999999E-2</c:v>
                </c:pt>
                <c:pt idx="13833">
                  <c:v>2.9987266000000002E-2</c:v>
                </c:pt>
                <c:pt idx="13834">
                  <c:v>2.9985468000000001E-2</c:v>
                </c:pt>
                <c:pt idx="13835">
                  <c:v>2.998367E-2</c:v>
                </c:pt>
                <c:pt idx="13836">
                  <c:v>2.9981872E-2</c:v>
                </c:pt>
                <c:pt idx="13837">
                  <c:v>2.9980074000000002E-2</c:v>
                </c:pt>
                <c:pt idx="13838">
                  <c:v>2.9978276000000002E-2</c:v>
                </c:pt>
                <c:pt idx="13839">
                  <c:v>2.9976478000000001E-2</c:v>
                </c:pt>
                <c:pt idx="13840">
                  <c:v>2.997468E-2</c:v>
                </c:pt>
                <c:pt idx="13841">
                  <c:v>2.9972881999999999E-2</c:v>
                </c:pt>
                <c:pt idx="13842">
                  <c:v>2.9971084000000002E-2</c:v>
                </c:pt>
                <c:pt idx="13843">
                  <c:v>2.9969286000000001E-2</c:v>
                </c:pt>
                <c:pt idx="13844">
                  <c:v>2.9967488E-2</c:v>
                </c:pt>
                <c:pt idx="13845">
                  <c:v>2.996569E-2</c:v>
                </c:pt>
                <c:pt idx="13846">
                  <c:v>2.9963891999999999E-2</c:v>
                </c:pt>
                <c:pt idx="13847">
                  <c:v>2.9962094000000002E-2</c:v>
                </c:pt>
                <c:pt idx="13848">
                  <c:v>2.9960296000000001E-2</c:v>
                </c:pt>
                <c:pt idx="13849">
                  <c:v>2.9958498E-2</c:v>
                </c:pt>
                <c:pt idx="13850">
                  <c:v>2.9956699999999999E-2</c:v>
                </c:pt>
                <c:pt idx="13851">
                  <c:v>2.9954902000000002E-2</c:v>
                </c:pt>
                <c:pt idx="13852">
                  <c:v>2.9953104000000001E-2</c:v>
                </c:pt>
                <c:pt idx="13853">
                  <c:v>2.9951306E-2</c:v>
                </c:pt>
                <c:pt idx="13854">
                  <c:v>2.9949508E-2</c:v>
                </c:pt>
                <c:pt idx="13855">
                  <c:v>2.9947710000000002E-2</c:v>
                </c:pt>
                <c:pt idx="13856">
                  <c:v>2.9945912000000002E-2</c:v>
                </c:pt>
                <c:pt idx="13857">
                  <c:v>2.9944114000000001E-2</c:v>
                </c:pt>
                <c:pt idx="13858">
                  <c:v>2.9942316E-2</c:v>
                </c:pt>
                <c:pt idx="13859">
                  <c:v>2.9940517999999999E-2</c:v>
                </c:pt>
                <c:pt idx="13860">
                  <c:v>2.9938720000000002E-2</c:v>
                </c:pt>
                <c:pt idx="13861">
                  <c:v>2.9936922000000001E-2</c:v>
                </c:pt>
                <c:pt idx="13862">
                  <c:v>2.9935124E-2</c:v>
                </c:pt>
                <c:pt idx="13863">
                  <c:v>2.9933326E-2</c:v>
                </c:pt>
                <c:pt idx="13864">
                  <c:v>2.9931528000000002E-2</c:v>
                </c:pt>
                <c:pt idx="13865">
                  <c:v>2.9929730000000002E-2</c:v>
                </c:pt>
                <c:pt idx="13866">
                  <c:v>2.9927932000000001E-2</c:v>
                </c:pt>
                <c:pt idx="13867">
                  <c:v>2.9926134E-2</c:v>
                </c:pt>
                <c:pt idx="13868">
                  <c:v>2.9924335999999999E-2</c:v>
                </c:pt>
                <c:pt idx="13869">
                  <c:v>2.9922538000000002E-2</c:v>
                </c:pt>
                <c:pt idx="13870">
                  <c:v>2.9920740000000001E-2</c:v>
                </c:pt>
                <c:pt idx="13871">
                  <c:v>2.9918942E-2</c:v>
                </c:pt>
                <c:pt idx="13872">
                  <c:v>2.9917144E-2</c:v>
                </c:pt>
                <c:pt idx="13873">
                  <c:v>2.9915346000000002E-2</c:v>
                </c:pt>
                <c:pt idx="13874">
                  <c:v>2.9913548000000002E-2</c:v>
                </c:pt>
                <c:pt idx="13875">
                  <c:v>2.9911750000000001E-2</c:v>
                </c:pt>
                <c:pt idx="13876">
                  <c:v>2.9909952E-2</c:v>
                </c:pt>
                <c:pt idx="13877">
                  <c:v>2.9908153999999999E-2</c:v>
                </c:pt>
                <c:pt idx="13878">
                  <c:v>2.9906356000000002E-2</c:v>
                </c:pt>
                <c:pt idx="13879">
                  <c:v>2.9904558000000001E-2</c:v>
                </c:pt>
                <c:pt idx="13880">
                  <c:v>2.990276E-2</c:v>
                </c:pt>
                <c:pt idx="13881">
                  <c:v>2.9900962E-2</c:v>
                </c:pt>
                <c:pt idx="13882">
                  <c:v>2.9899164000000002E-2</c:v>
                </c:pt>
                <c:pt idx="13883">
                  <c:v>2.9897366000000002E-2</c:v>
                </c:pt>
                <c:pt idx="13884">
                  <c:v>2.9895568000000001E-2</c:v>
                </c:pt>
                <c:pt idx="13885">
                  <c:v>2.989377E-2</c:v>
                </c:pt>
                <c:pt idx="13886">
                  <c:v>2.9891971999999999E-2</c:v>
                </c:pt>
                <c:pt idx="13887">
                  <c:v>2.9890174000000002E-2</c:v>
                </c:pt>
                <c:pt idx="13888">
                  <c:v>2.9888376000000001E-2</c:v>
                </c:pt>
                <c:pt idx="13889">
                  <c:v>2.9886578E-2</c:v>
                </c:pt>
                <c:pt idx="13890">
                  <c:v>2.988478E-2</c:v>
                </c:pt>
                <c:pt idx="13891">
                  <c:v>2.9882982000000002E-2</c:v>
                </c:pt>
                <c:pt idx="13892">
                  <c:v>2.9881184000000002E-2</c:v>
                </c:pt>
                <c:pt idx="13893">
                  <c:v>2.9879386000000001E-2</c:v>
                </c:pt>
                <c:pt idx="13894">
                  <c:v>2.9877588E-2</c:v>
                </c:pt>
                <c:pt idx="13895">
                  <c:v>2.9875789999999999E-2</c:v>
                </c:pt>
                <c:pt idx="13896">
                  <c:v>2.9873992000000002E-2</c:v>
                </c:pt>
                <c:pt idx="13897">
                  <c:v>2.9872194000000001E-2</c:v>
                </c:pt>
                <c:pt idx="13898">
                  <c:v>2.9870396E-2</c:v>
                </c:pt>
                <c:pt idx="13899">
                  <c:v>2.9868598E-2</c:v>
                </c:pt>
                <c:pt idx="13900">
                  <c:v>2.9866800000000002E-2</c:v>
                </c:pt>
                <c:pt idx="13901">
                  <c:v>2.9865002000000002E-2</c:v>
                </c:pt>
                <c:pt idx="13902">
                  <c:v>2.9863204000000001E-2</c:v>
                </c:pt>
                <c:pt idx="13903">
                  <c:v>2.9861406E-2</c:v>
                </c:pt>
                <c:pt idx="13904">
                  <c:v>2.9859608000000003E-2</c:v>
                </c:pt>
                <c:pt idx="13905">
                  <c:v>2.9857810000000002E-2</c:v>
                </c:pt>
                <c:pt idx="13906">
                  <c:v>2.9856012000000001E-2</c:v>
                </c:pt>
                <c:pt idx="13907">
                  <c:v>2.9854214E-2</c:v>
                </c:pt>
                <c:pt idx="13908">
                  <c:v>2.9852416E-2</c:v>
                </c:pt>
                <c:pt idx="13909">
                  <c:v>2.9850618000000002E-2</c:v>
                </c:pt>
                <c:pt idx="13910">
                  <c:v>2.9848820000000002E-2</c:v>
                </c:pt>
                <c:pt idx="13911">
                  <c:v>2.9847022000000001E-2</c:v>
                </c:pt>
                <c:pt idx="13912">
                  <c:v>2.9845224E-2</c:v>
                </c:pt>
                <c:pt idx="13913">
                  <c:v>2.9843425999999999E-2</c:v>
                </c:pt>
                <c:pt idx="13914">
                  <c:v>2.9841628000000002E-2</c:v>
                </c:pt>
                <c:pt idx="13915">
                  <c:v>2.9839830000000001E-2</c:v>
                </c:pt>
                <c:pt idx="13916">
                  <c:v>2.9838032E-2</c:v>
                </c:pt>
                <c:pt idx="13917">
                  <c:v>2.9836234E-2</c:v>
                </c:pt>
                <c:pt idx="13918">
                  <c:v>2.9834436000000002E-2</c:v>
                </c:pt>
                <c:pt idx="13919">
                  <c:v>2.9832638000000002E-2</c:v>
                </c:pt>
                <c:pt idx="13920">
                  <c:v>2.9830840000000001E-2</c:v>
                </c:pt>
                <c:pt idx="13921">
                  <c:v>2.9829042E-2</c:v>
                </c:pt>
                <c:pt idx="13922">
                  <c:v>2.9827244000000003E-2</c:v>
                </c:pt>
                <c:pt idx="13923">
                  <c:v>2.9825446000000002E-2</c:v>
                </c:pt>
                <c:pt idx="13924">
                  <c:v>2.9823648000000001E-2</c:v>
                </c:pt>
                <c:pt idx="13925">
                  <c:v>2.982185E-2</c:v>
                </c:pt>
                <c:pt idx="13926">
                  <c:v>2.9820052E-2</c:v>
                </c:pt>
                <c:pt idx="13927">
                  <c:v>2.9818254000000002E-2</c:v>
                </c:pt>
                <c:pt idx="13928">
                  <c:v>2.9816456000000002E-2</c:v>
                </c:pt>
                <c:pt idx="13929">
                  <c:v>2.9814658000000001E-2</c:v>
                </c:pt>
                <c:pt idx="13930">
                  <c:v>2.981286E-2</c:v>
                </c:pt>
                <c:pt idx="13931">
                  <c:v>2.9811062000000003E-2</c:v>
                </c:pt>
                <c:pt idx="13932">
                  <c:v>2.9809264000000002E-2</c:v>
                </c:pt>
                <c:pt idx="13933">
                  <c:v>2.9807466000000001E-2</c:v>
                </c:pt>
                <c:pt idx="13934">
                  <c:v>2.9805668E-2</c:v>
                </c:pt>
                <c:pt idx="13935">
                  <c:v>2.980387E-2</c:v>
                </c:pt>
                <c:pt idx="13936">
                  <c:v>2.9802072000000002E-2</c:v>
                </c:pt>
                <c:pt idx="13937">
                  <c:v>2.9800274000000002E-2</c:v>
                </c:pt>
                <c:pt idx="13938">
                  <c:v>2.9798476000000001E-2</c:v>
                </c:pt>
                <c:pt idx="13939">
                  <c:v>2.9796678E-2</c:v>
                </c:pt>
                <c:pt idx="13940">
                  <c:v>2.9794880000000003E-2</c:v>
                </c:pt>
                <c:pt idx="13941">
                  <c:v>2.9793082000000002E-2</c:v>
                </c:pt>
                <c:pt idx="13942">
                  <c:v>2.9791284000000001E-2</c:v>
                </c:pt>
                <c:pt idx="13943">
                  <c:v>2.9789486E-2</c:v>
                </c:pt>
                <c:pt idx="13944">
                  <c:v>2.9787688E-2</c:v>
                </c:pt>
                <c:pt idx="13945">
                  <c:v>2.9785890000000002E-2</c:v>
                </c:pt>
                <c:pt idx="13946">
                  <c:v>2.9784092000000002E-2</c:v>
                </c:pt>
                <c:pt idx="13947">
                  <c:v>2.9782294000000001E-2</c:v>
                </c:pt>
                <c:pt idx="13948">
                  <c:v>2.9780496E-2</c:v>
                </c:pt>
                <c:pt idx="13949">
                  <c:v>2.9778698000000003E-2</c:v>
                </c:pt>
                <c:pt idx="13950">
                  <c:v>2.9776900000000002E-2</c:v>
                </c:pt>
                <c:pt idx="13951">
                  <c:v>2.9775102000000001E-2</c:v>
                </c:pt>
                <c:pt idx="13952">
                  <c:v>2.9773304E-2</c:v>
                </c:pt>
                <c:pt idx="13953">
                  <c:v>2.9771506E-2</c:v>
                </c:pt>
                <c:pt idx="13954">
                  <c:v>2.9769708000000002E-2</c:v>
                </c:pt>
                <c:pt idx="13955">
                  <c:v>2.9767910000000002E-2</c:v>
                </c:pt>
                <c:pt idx="13956">
                  <c:v>2.9766112000000001E-2</c:v>
                </c:pt>
                <c:pt idx="13957">
                  <c:v>2.9764314E-2</c:v>
                </c:pt>
                <c:pt idx="13958">
                  <c:v>2.9762516000000003E-2</c:v>
                </c:pt>
                <c:pt idx="13959">
                  <c:v>2.9760718000000002E-2</c:v>
                </c:pt>
                <c:pt idx="13960">
                  <c:v>2.9758920000000001E-2</c:v>
                </c:pt>
                <c:pt idx="13961">
                  <c:v>2.9757122E-2</c:v>
                </c:pt>
                <c:pt idx="13962">
                  <c:v>2.9755324E-2</c:v>
                </c:pt>
                <c:pt idx="13963">
                  <c:v>2.9753526000000002E-2</c:v>
                </c:pt>
                <c:pt idx="13964">
                  <c:v>2.9751728000000002E-2</c:v>
                </c:pt>
                <c:pt idx="13965">
                  <c:v>2.9749930000000001E-2</c:v>
                </c:pt>
                <c:pt idx="13966">
                  <c:v>2.9748132E-2</c:v>
                </c:pt>
                <c:pt idx="13967">
                  <c:v>2.9746334000000003E-2</c:v>
                </c:pt>
                <c:pt idx="13968">
                  <c:v>2.9744536000000002E-2</c:v>
                </c:pt>
                <c:pt idx="13969">
                  <c:v>2.9742738000000001E-2</c:v>
                </c:pt>
                <c:pt idx="13970">
                  <c:v>2.974094E-2</c:v>
                </c:pt>
                <c:pt idx="13971">
                  <c:v>2.9739142000000003E-2</c:v>
                </c:pt>
                <c:pt idx="13972">
                  <c:v>2.9737344000000002E-2</c:v>
                </c:pt>
                <c:pt idx="13973">
                  <c:v>2.9735546000000002E-2</c:v>
                </c:pt>
                <c:pt idx="13974">
                  <c:v>2.9733748000000001E-2</c:v>
                </c:pt>
                <c:pt idx="13975">
                  <c:v>2.973195E-2</c:v>
                </c:pt>
                <c:pt idx="13976">
                  <c:v>2.9730152000000003E-2</c:v>
                </c:pt>
                <c:pt idx="13977">
                  <c:v>2.9728354000000002E-2</c:v>
                </c:pt>
                <c:pt idx="13978">
                  <c:v>2.9726556000000001E-2</c:v>
                </c:pt>
                <c:pt idx="13979">
                  <c:v>2.9724758E-2</c:v>
                </c:pt>
                <c:pt idx="13980">
                  <c:v>2.9722960000000003E-2</c:v>
                </c:pt>
                <c:pt idx="13981">
                  <c:v>2.9721162000000002E-2</c:v>
                </c:pt>
                <c:pt idx="13982">
                  <c:v>2.9719364000000002E-2</c:v>
                </c:pt>
                <c:pt idx="13983">
                  <c:v>2.9717566000000001E-2</c:v>
                </c:pt>
                <c:pt idx="13984">
                  <c:v>2.9715768E-2</c:v>
                </c:pt>
                <c:pt idx="13985">
                  <c:v>2.9713970000000003E-2</c:v>
                </c:pt>
                <c:pt idx="13986">
                  <c:v>2.9712172000000002E-2</c:v>
                </c:pt>
                <c:pt idx="13987">
                  <c:v>2.9710374000000001E-2</c:v>
                </c:pt>
                <c:pt idx="13988">
                  <c:v>2.9708576E-2</c:v>
                </c:pt>
                <c:pt idx="13989">
                  <c:v>2.9706778000000003E-2</c:v>
                </c:pt>
                <c:pt idx="13990">
                  <c:v>2.9704980000000002E-2</c:v>
                </c:pt>
                <c:pt idx="13991">
                  <c:v>2.9703182000000002E-2</c:v>
                </c:pt>
                <c:pt idx="13992">
                  <c:v>2.9701384000000001E-2</c:v>
                </c:pt>
                <c:pt idx="13993">
                  <c:v>2.9699586E-2</c:v>
                </c:pt>
                <c:pt idx="13994">
                  <c:v>2.9697788000000003E-2</c:v>
                </c:pt>
                <c:pt idx="13995">
                  <c:v>2.9695990000000002E-2</c:v>
                </c:pt>
                <c:pt idx="13996">
                  <c:v>2.9694192000000001E-2</c:v>
                </c:pt>
                <c:pt idx="13997">
                  <c:v>2.9692394E-2</c:v>
                </c:pt>
                <c:pt idx="13998">
                  <c:v>2.9690596000000003E-2</c:v>
                </c:pt>
                <c:pt idx="13999">
                  <c:v>2.9688798000000002E-2</c:v>
                </c:pt>
                <c:pt idx="14000">
                  <c:v>2.9687000000000002E-2</c:v>
                </c:pt>
                <c:pt idx="14001">
                  <c:v>2.9687000000000002E-2</c:v>
                </c:pt>
                <c:pt idx="14002">
                  <c:v>2.9687000000000002E-2</c:v>
                </c:pt>
                <c:pt idx="14003">
                  <c:v>2.9687000000000002E-2</c:v>
                </c:pt>
                <c:pt idx="14004">
                  <c:v>2.9687000000000002E-2</c:v>
                </c:pt>
                <c:pt idx="14005">
                  <c:v>2.9687000000000002E-2</c:v>
                </c:pt>
                <c:pt idx="14006">
                  <c:v>2.9687000000000002E-2</c:v>
                </c:pt>
                <c:pt idx="14007">
                  <c:v>2.9687000000000002E-2</c:v>
                </c:pt>
                <c:pt idx="14008">
                  <c:v>2.9687000000000002E-2</c:v>
                </c:pt>
                <c:pt idx="14009">
                  <c:v>2.9687000000000002E-2</c:v>
                </c:pt>
                <c:pt idx="14010">
                  <c:v>2.9687000000000002E-2</c:v>
                </c:pt>
                <c:pt idx="14011">
                  <c:v>2.9687000000000002E-2</c:v>
                </c:pt>
                <c:pt idx="14012">
                  <c:v>2.9687000000000002E-2</c:v>
                </c:pt>
                <c:pt idx="14013">
                  <c:v>2.9687000000000002E-2</c:v>
                </c:pt>
                <c:pt idx="14014">
                  <c:v>2.9687000000000002E-2</c:v>
                </c:pt>
                <c:pt idx="14015">
                  <c:v>2.9687000000000002E-2</c:v>
                </c:pt>
                <c:pt idx="14016">
                  <c:v>2.9687000000000002E-2</c:v>
                </c:pt>
                <c:pt idx="14017">
                  <c:v>2.9687000000000002E-2</c:v>
                </c:pt>
                <c:pt idx="14018">
                  <c:v>2.9687000000000002E-2</c:v>
                </c:pt>
                <c:pt idx="14019">
                  <c:v>2.9687000000000002E-2</c:v>
                </c:pt>
                <c:pt idx="14020">
                  <c:v>2.9687000000000002E-2</c:v>
                </c:pt>
                <c:pt idx="14021">
                  <c:v>2.9687000000000002E-2</c:v>
                </c:pt>
                <c:pt idx="14022">
                  <c:v>2.9687000000000002E-2</c:v>
                </c:pt>
                <c:pt idx="14023">
                  <c:v>2.9687000000000002E-2</c:v>
                </c:pt>
                <c:pt idx="14024">
                  <c:v>2.9687000000000002E-2</c:v>
                </c:pt>
                <c:pt idx="14025">
                  <c:v>2.9687000000000002E-2</c:v>
                </c:pt>
                <c:pt idx="14026">
                  <c:v>2.9687000000000002E-2</c:v>
                </c:pt>
                <c:pt idx="14027">
                  <c:v>2.9687000000000002E-2</c:v>
                </c:pt>
                <c:pt idx="14028">
                  <c:v>2.9687000000000002E-2</c:v>
                </c:pt>
                <c:pt idx="14029">
                  <c:v>2.9687000000000002E-2</c:v>
                </c:pt>
                <c:pt idx="14030">
                  <c:v>2.9687000000000002E-2</c:v>
                </c:pt>
                <c:pt idx="14031">
                  <c:v>2.9687000000000002E-2</c:v>
                </c:pt>
                <c:pt idx="14032">
                  <c:v>2.9687000000000002E-2</c:v>
                </c:pt>
                <c:pt idx="14033">
                  <c:v>2.9687000000000002E-2</c:v>
                </c:pt>
                <c:pt idx="14034">
                  <c:v>2.9687000000000002E-2</c:v>
                </c:pt>
                <c:pt idx="14035">
                  <c:v>2.9687000000000002E-2</c:v>
                </c:pt>
                <c:pt idx="14036">
                  <c:v>2.9687000000000002E-2</c:v>
                </c:pt>
                <c:pt idx="14037">
                  <c:v>2.9687000000000002E-2</c:v>
                </c:pt>
                <c:pt idx="14038">
                  <c:v>2.9687000000000002E-2</c:v>
                </c:pt>
                <c:pt idx="14039">
                  <c:v>2.9687000000000002E-2</c:v>
                </c:pt>
                <c:pt idx="14040">
                  <c:v>2.9687000000000002E-2</c:v>
                </c:pt>
                <c:pt idx="14041">
                  <c:v>2.9687000000000002E-2</c:v>
                </c:pt>
                <c:pt idx="14042">
                  <c:v>2.9687000000000002E-2</c:v>
                </c:pt>
                <c:pt idx="14043">
                  <c:v>2.9687000000000002E-2</c:v>
                </c:pt>
                <c:pt idx="14044">
                  <c:v>2.9687000000000002E-2</c:v>
                </c:pt>
                <c:pt idx="14045">
                  <c:v>2.9687000000000002E-2</c:v>
                </c:pt>
                <c:pt idx="14046">
                  <c:v>2.9687000000000002E-2</c:v>
                </c:pt>
                <c:pt idx="14047">
                  <c:v>2.9687000000000002E-2</c:v>
                </c:pt>
                <c:pt idx="14048">
                  <c:v>2.9687000000000002E-2</c:v>
                </c:pt>
                <c:pt idx="14049">
                  <c:v>2.9687000000000002E-2</c:v>
                </c:pt>
                <c:pt idx="14050">
                  <c:v>2.9687000000000002E-2</c:v>
                </c:pt>
                <c:pt idx="14051">
                  <c:v>2.9687000000000002E-2</c:v>
                </c:pt>
                <c:pt idx="14052">
                  <c:v>2.9687000000000002E-2</c:v>
                </c:pt>
                <c:pt idx="14053">
                  <c:v>2.9687000000000002E-2</c:v>
                </c:pt>
                <c:pt idx="14054">
                  <c:v>2.9687000000000002E-2</c:v>
                </c:pt>
                <c:pt idx="14055">
                  <c:v>2.9687000000000002E-2</c:v>
                </c:pt>
                <c:pt idx="14056">
                  <c:v>2.9687000000000002E-2</c:v>
                </c:pt>
                <c:pt idx="14057">
                  <c:v>2.9687000000000002E-2</c:v>
                </c:pt>
                <c:pt idx="14058">
                  <c:v>2.9687000000000002E-2</c:v>
                </c:pt>
                <c:pt idx="14059">
                  <c:v>2.9687000000000002E-2</c:v>
                </c:pt>
                <c:pt idx="14060">
                  <c:v>2.9687000000000002E-2</c:v>
                </c:pt>
                <c:pt idx="14061">
                  <c:v>2.9687000000000002E-2</c:v>
                </c:pt>
                <c:pt idx="14062">
                  <c:v>2.9687000000000002E-2</c:v>
                </c:pt>
                <c:pt idx="14063">
                  <c:v>2.9687000000000002E-2</c:v>
                </c:pt>
                <c:pt idx="14064">
                  <c:v>2.9687000000000002E-2</c:v>
                </c:pt>
                <c:pt idx="14065">
                  <c:v>2.9687000000000002E-2</c:v>
                </c:pt>
                <c:pt idx="14066">
                  <c:v>2.9687000000000002E-2</c:v>
                </c:pt>
                <c:pt idx="14067">
                  <c:v>2.9687000000000002E-2</c:v>
                </c:pt>
                <c:pt idx="14068">
                  <c:v>2.9687000000000002E-2</c:v>
                </c:pt>
                <c:pt idx="14069">
                  <c:v>2.9687000000000002E-2</c:v>
                </c:pt>
                <c:pt idx="14070">
                  <c:v>2.9687000000000002E-2</c:v>
                </c:pt>
                <c:pt idx="14071">
                  <c:v>2.9687000000000002E-2</c:v>
                </c:pt>
                <c:pt idx="14072">
                  <c:v>2.9687000000000002E-2</c:v>
                </c:pt>
                <c:pt idx="14073">
                  <c:v>2.9687000000000002E-2</c:v>
                </c:pt>
                <c:pt idx="14074">
                  <c:v>2.9687000000000002E-2</c:v>
                </c:pt>
                <c:pt idx="14075">
                  <c:v>2.9687000000000002E-2</c:v>
                </c:pt>
                <c:pt idx="14076">
                  <c:v>2.9687000000000002E-2</c:v>
                </c:pt>
                <c:pt idx="14077">
                  <c:v>2.9687000000000002E-2</c:v>
                </c:pt>
                <c:pt idx="14078">
                  <c:v>2.9687000000000002E-2</c:v>
                </c:pt>
                <c:pt idx="14079">
                  <c:v>2.9687000000000002E-2</c:v>
                </c:pt>
                <c:pt idx="14080">
                  <c:v>2.9687000000000002E-2</c:v>
                </c:pt>
                <c:pt idx="14081">
                  <c:v>2.9687000000000002E-2</c:v>
                </c:pt>
                <c:pt idx="14082">
                  <c:v>2.9687000000000002E-2</c:v>
                </c:pt>
                <c:pt idx="14083">
                  <c:v>2.9687000000000002E-2</c:v>
                </c:pt>
                <c:pt idx="14084">
                  <c:v>2.9687000000000002E-2</c:v>
                </c:pt>
                <c:pt idx="14085">
                  <c:v>2.9687000000000002E-2</c:v>
                </c:pt>
                <c:pt idx="14086">
                  <c:v>2.9687000000000002E-2</c:v>
                </c:pt>
                <c:pt idx="14087">
                  <c:v>2.9687000000000002E-2</c:v>
                </c:pt>
                <c:pt idx="14088">
                  <c:v>2.9687000000000002E-2</c:v>
                </c:pt>
                <c:pt idx="14089">
                  <c:v>2.9687000000000002E-2</c:v>
                </c:pt>
                <c:pt idx="14090">
                  <c:v>2.9687000000000002E-2</c:v>
                </c:pt>
                <c:pt idx="14091">
                  <c:v>2.9687000000000002E-2</c:v>
                </c:pt>
                <c:pt idx="14092">
                  <c:v>2.9687000000000002E-2</c:v>
                </c:pt>
                <c:pt idx="14093">
                  <c:v>2.9687000000000002E-2</c:v>
                </c:pt>
                <c:pt idx="14094">
                  <c:v>2.9687000000000002E-2</c:v>
                </c:pt>
                <c:pt idx="14095">
                  <c:v>2.9687000000000002E-2</c:v>
                </c:pt>
                <c:pt idx="14096">
                  <c:v>2.9687000000000002E-2</c:v>
                </c:pt>
                <c:pt idx="14097">
                  <c:v>2.9687000000000002E-2</c:v>
                </c:pt>
                <c:pt idx="14098">
                  <c:v>2.9687000000000002E-2</c:v>
                </c:pt>
                <c:pt idx="14099">
                  <c:v>2.9687000000000002E-2</c:v>
                </c:pt>
                <c:pt idx="14100">
                  <c:v>2.9687000000000002E-2</c:v>
                </c:pt>
                <c:pt idx="14101">
                  <c:v>2.9687000000000002E-2</c:v>
                </c:pt>
                <c:pt idx="14102">
                  <c:v>2.9687000000000002E-2</c:v>
                </c:pt>
                <c:pt idx="14103">
                  <c:v>2.9687000000000002E-2</c:v>
                </c:pt>
                <c:pt idx="14104">
                  <c:v>2.9687000000000002E-2</c:v>
                </c:pt>
                <c:pt idx="14105">
                  <c:v>2.9687000000000002E-2</c:v>
                </c:pt>
                <c:pt idx="14106">
                  <c:v>2.9687000000000002E-2</c:v>
                </c:pt>
                <c:pt idx="14107">
                  <c:v>2.9687000000000002E-2</c:v>
                </c:pt>
                <c:pt idx="14108">
                  <c:v>2.9687000000000002E-2</c:v>
                </c:pt>
                <c:pt idx="14109">
                  <c:v>2.9687000000000002E-2</c:v>
                </c:pt>
                <c:pt idx="14110">
                  <c:v>2.9687000000000002E-2</c:v>
                </c:pt>
                <c:pt idx="14111">
                  <c:v>2.9687000000000002E-2</c:v>
                </c:pt>
                <c:pt idx="14112">
                  <c:v>2.9687000000000002E-2</c:v>
                </c:pt>
                <c:pt idx="14113">
                  <c:v>2.9687000000000002E-2</c:v>
                </c:pt>
                <c:pt idx="14114">
                  <c:v>2.9687000000000002E-2</c:v>
                </c:pt>
                <c:pt idx="14115">
                  <c:v>2.9687000000000002E-2</c:v>
                </c:pt>
                <c:pt idx="14116">
                  <c:v>2.9687000000000002E-2</c:v>
                </c:pt>
                <c:pt idx="14117">
                  <c:v>2.9687000000000002E-2</c:v>
                </c:pt>
                <c:pt idx="14118">
                  <c:v>2.9687000000000002E-2</c:v>
                </c:pt>
                <c:pt idx="14119">
                  <c:v>2.9687000000000002E-2</c:v>
                </c:pt>
                <c:pt idx="14120">
                  <c:v>2.9687000000000002E-2</c:v>
                </c:pt>
                <c:pt idx="14121">
                  <c:v>2.9687000000000002E-2</c:v>
                </c:pt>
                <c:pt idx="14122">
                  <c:v>2.9687000000000002E-2</c:v>
                </c:pt>
                <c:pt idx="14123">
                  <c:v>2.9687000000000002E-2</c:v>
                </c:pt>
                <c:pt idx="14124">
                  <c:v>2.9687000000000002E-2</c:v>
                </c:pt>
                <c:pt idx="14125">
                  <c:v>2.9687000000000002E-2</c:v>
                </c:pt>
                <c:pt idx="14126">
                  <c:v>2.9687000000000002E-2</c:v>
                </c:pt>
                <c:pt idx="14127">
                  <c:v>2.9687000000000002E-2</c:v>
                </c:pt>
                <c:pt idx="14128">
                  <c:v>2.9687000000000002E-2</c:v>
                </c:pt>
                <c:pt idx="14129">
                  <c:v>2.9687000000000002E-2</c:v>
                </c:pt>
                <c:pt idx="14130">
                  <c:v>2.9687000000000002E-2</c:v>
                </c:pt>
                <c:pt idx="14131">
                  <c:v>2.9687000000000002E-2</c:v>
                </c:pt>
                <c:pt idx="14132">
                  <c:v>2.9687000000000002E-2</c:v>
                </c:pt>
                <c:pt idx="14133">
                  <c:v>2.9687000000000002E-2</c:v>
                </c:pt>
                <c:pt idx="14134">
                  <c:v>2.9687000000000002E-2</c:v>
                </c:pt>
                <c:pt idx="14135">
                  <c:v>2.9687000000000002E-2</c:v>
                </c:pt>
                <c:pt idx="14136">
                  <c:v>2.9687000000000002E-2</c:v>
                </c:pt>
                <c:pt idx="14137">
                  <c:v>2.9687000000000002E-2</c:v>
                </c:pt>
                <c:pt idx="14138">
                  <c:v>2.9687000000000002E-2</c:v>
                </c:pt>
                <c:pt idx="14139">
                  <c:v>2.9687000000000002E-2</c:v>
                </c:pt>
                <c:pt idx="14140">
                  <c:v>2.9687000000000002E-2</c:v>
                </c:pt>
                <c:pt idx="14141">
                  <c:v>2.9687000000000002E-2</c:v>
                </c:pt>
                <c:pt idx="14142">
                  <c:v>2.9687000000000002E-2</c:v>
                </c:pt>
                <c:pt idx="14143">
                  <c:v>2.9687000000000002E-2</c:v>
                </c:pt>
                <c:pt idx="14144">
                  <c:v>2.9687000000000002E-2</c:v>
                </c:pt>
                <c:pt idx="14145">
                  <c:v>2.9687000000000002E-2</c:v>
                </c:pt>
                <c:pt idx="14146">
                  <c:v>2.9687000000000002E-2</c:v>
                </c:pt>
                <c:pt idx="14147">
                  <c:v>2.9687000000000002E-2</c:v>
                </c:pt>
                <c:pt idx="14148">
                  <c:v>2.9687000000000002E-2</c:v>
                </c:pt>
                <c:pt idx="14149">
                  <c:v>2.9687000000000002E-2</c:v>
                </c:pt>
                <c:pt idx="14150">
                  <c:v>2.9687000000000002E-2</c:v>
                </c:pt>
                <c:pt idx="14151">
                  <c:v>2.9687000000000002E-2</c:v>
                </c:pt>
                <c:pt idx="14152">
                  <c:v>2.9687000000000002E-2</c:v>
                </c:pt>
                <c:pt idx="14153">
                  <c:v>2.9687000000000002E-2</c:v>
                </c:pt>
                <c:pt idx="14154">
                  <c:v>2.9687000000000002E-2</c:v>
                </c:pt>
                <c:pt idx="14155">
                  <c:v>2.9687000000000002E-2</c:v>
                </c:pt>
                <c:pt idx="14156">
                  <c:v>2.9687000000000002E-2</c:v>
                </c:pt>
                <c:pt idx="14157">
                  <c:v>2.9687000000000002E-2</c:v>
                </c:pt>
                <c:pt idx="14158">
                  <c:v>2.9687000000000002E-2</c:v>
                </c:pt>
                <c:pt idx="14159">
                  <c:v>2.9687000000000002E-2</c:v>
                </c:pt>
                <c:pt idx="14160">
                  <c:v>2.9687000000000002E-2</c:v>
                </c:pt>
                <c:pt idx="14161">
                  <c:v>2.9687000000000002E-2</c:v>
                </c:pt>
                <c:pt idx="14162">
                  <c:v>2.9687000000000002E-2</c:v>
                </c:pt>
                <c:pt idx="14163">
                  <c:v>2.9687000000000002E-2</c:v>
                </c:pt>
                <c:pt idx="14164">
                  <c:v>2.9687000000000002E-2</c:v>
                </c:pt>
                <c:pt idx="14165">
                  <c:v>2.9687000000000002E-2</c:v>
                </c:pt>
                <c:pt idx="14166">
                  <c:v>2.9687000000000002E-2</c:v>
                </c:pt>
                <c:pt idx="14167">
                  <c:v>2.9687000000000002E-2</c:v>
                </c:pt>
                <c:pt idx="14168">
                  <c:v>2.9687000000000002E-2</c:v>
                </c:pt>
                <c:pt idx="14169">
                  <c:v>2.9687000000000002E-2</c:v>
                </c:pt>
                <c:pt idx="14170">
                  <c:v>2.9687000000000002E-2</c:v>
                </c:pt>
                <c:pt idx="14171">
                  <c:v>2.9687000000000002E-2</c:v>
                </c:pt>
                <c:pt idx="14172">
                  <c:v>2.9687000000000002E-2</c:v>
                </c:pt>
                <c:pt idx="14173">
                  <c:v>2.9687000000000002E-2</c:v>
                </c:pt>
                <c:pt idx="14174">
                  <c:v>2.9687000000000002E-2</c:v>
                </c:pt>
                <c:pt idx="14175">
                  <c:v>2.9687000000000002E-2</c:v>
                </c:pt>
                <c:pt idx="14176">
                  <c:v>2.9687000000000002E-2</c:v>
                </c:pt>
                <c:pt idx="14177">
                  <c:v>2.9687000000000002E-2</c:v>
                </c:pt>
                <c:pt idx="14178">
                  <c:v>2.9687000000000002E-2</c:v>
                </c:pt>
                <c:pt idx="14179">
                  <c:v>2.9687000000000002E-2</c:v>
                </c:pt>
                <c:pt idx="14180">
                  <c:v>2.9687000000000002E-2</c:v>
                </c:pt>
                <c:pt idx="14181">
                  <c:v>2.9687000000000002E-2</c:v>
                </c:pt>
                <c:pt idx="14182">
                  <c:v>2.9687000000000002E-2</c:v>
                </c:pt>
                <c:pt idx="14183">
                  <c:v>2.9687000000000002E-2</c:v>
                </c:pt>
                <c:pt idx="14184">
                  <c:v>2.9687000000000002E-2</c:v>
                </c:pt>
                <c:pt idx="14185">
                  <c:v>2.9687000000000002E-2</c:v>
                </c:pt>
                <c:pt idx="14186">
                  <c:v>2.9687000000000002E-2</c:v>
                </c:pt>
                <c:pt idx="14187">
                  <c:v>2.9687000000000002E-2</c:v>
                </c:pt>
                <c:pt idx="14188">
                  <c:v>2.9687000000000002E-2</c:v>
                </c:pt>
                <c:pt idx="14189">
                  <c:v>2.9687000000000002E-2</c:v>
                </c:pt>
                <c:pt idx="14190">
                  <c:v>2.9687000000000002E-2</c:v>
                </c:pt>
                <c:pt idx="14191">
                  <c:v>2.9687000000000002E-2</c:v>
                </c:pt>
                <c:pt idx="14192">
                  <c:v>2.9687000000000002E-2</c:v>
                </c:pt>
                <c:pt idx="14193">
                  <c:v>2.9687000000000002E-2</c:v>
                </c:pt>
                <c:pt idx="14194">
                  <c:v>2.9687000000000002E-2</c:v>
                </c:pt>
                <c:pt idx="14195">
                  <c:v>2.9687000000000002E-2</c:v>
                </c:pt>
                <c:pt idx="14196">
                  <c:v>2.9687000000000002E-2</c:v>
                </c:pt>
                <c:pt idx="14197">
                  <c:v>2.9687000000000002E-2</c:v>
                </c:pt>
                <c:pt idx="14198">
                  <c:v>2.9687000000000002E-2</c:v>
                </c:pt>
                <c:pt idx="14199">
                  <c:v>2.9687000000000002E-2</c:v>
                </c:pt>
                <c:pt idx="14200">
                  <c:v>2.9687000000000002E-2</c:v>
                </c:pt>
                <c:pt idx="14201">
                  <c:v>2.9687000000000002E-2</c:v>
                </c:pt>
                <c:pt idx="14202">
                  <c:v>2.9687000000000002E-2</c:v>
                </c:pt>
                <c:pt idx="14203">
                  <c:v>2.9687000000000002E-2</c:v>
                </c:pt>
                <c:pt idx="14204">
                  <c:v>2.9687000000000002E-2</c:v>
                </c:pt>
                <c:pt idx="14205">
                  <c:v>2.9687000000000002E-2</c:v>
                </c:pt>
                <c:pt idx="14206">
                  <c:v>2.9687000000000002E-2</c:v>
                </c:pt>
                <c:pt idx="14207">
                  <c:v>2.9687000000000002E-2</c:v>
                </c:pt>
                <c:pt idx="14208">
                  <c:v>2.9687000000000002E-2</c:v>
                </c:pt>
                <c:pt idx="14209">
                  <c:v>2.9687000000000002E-2</c:v>
                </c:pt>
                <c:pt idx="14210">
                  <c:v>2.9687000000000002E-2</c:v>
                </c:pt>
                <c:pt idx="14211">
                  <c:v>2.9687000000000002E-2</c:v>
                </c:pt>
                <c:pt idx="14212">
                  <c:v>2.9687000000000002E-2</c:v>
                </c:pt>
                <c:pt idx="14213">
                  <c:v>2.9687000000000002E-2</c:v>
                </c:pt>
                <c:pt idx="14214">
                  <c:v>2.9687000000000002E-2</c:v>
                </c:pt>
                <c:pt idx="14215">
                  <c:v>2.9687000000000002E-2</c:v>
                </c:pt>
                <c:pt idx="14216">
                  <c:v>2.9687000000000002E-2</c:v>
                </c:pt>
                <c:pt idx="14217">
                  <c:v>2.9687000000000002E-2</c:v>
                </c:pt>
                <c:pt idx="14218">
                  <c:v>2.9687000000000002E-2</c:v>
                </c:pt>
                <c:pt idx="14219">
                  <c:v>2.9687000000000002E-2</c:v>
                </c:pt>
                <c:pt idx="14220">
                  <c:v>2.9687000000000002E-2</c:v>
                </c:pt>
                <c:pt idx="14221">
                  <c:v>2.9687000000000002E-2</c:v>
                </c:pt>
                <c:pt idx="14222">
                  <c:v>2.9687000000000002E-2</c:v>
                </c:pt>
                <c:pt idx="14223">
                  <c:v>2.9687000000000002E-2</c:v>
                </c:pt>
                <c:pt idx="14224">
                  <c:v>2.9687000000000002E-2</c:v>
                </c:pt>
                <c:pt idx="14225">
                  <c:v>2.9687000000000002E-2</c:v>
                </c:pt>
                <c:pt idx="14226">
                  <c:v>2.9687000000000002E-2</c:v>
                </c:pt>
                <c:pt idx="14227">
                  <c:v>2.9687000000000002E-2</c:v>
                </c:pt>
                <c:pt idx="14228">
                  <c:v>2.9687000000000002E-2</c:v>
                </c:pt>
                <c:pt idx="14229">
                  <c:v>2.9687000000000002E-2</c:v>
                </c:pt>
                <c:pt idx="14230">
                  <c:v>2.9687000000000002E-2</c:v>
                </c:pt>
                <c:pt idx="14231">
                  <c:v>2.9687000000000002E-2</c:v>
                </c:pt>
                <c:pt idx="14232">
                  <c:v>2.9687000000000002E-2</c:v>
                </c:pt>
                <c:pt idx="14233">
                  <c:v>2.9687000000000002E-2</c:v>
                </c:pt>
                <c:pt idx="14234">
                  <c:v>2.9687000000000002E-2</c:v>
                </c:pt>
                <c:pt idx="14235">
                  <c:v>2.9687000000000002E-2</c:v>
                </c:pt>
                <c:pt idx="14236">
                  <c:v>2.9687000000000002E-2</c:v>
                </c:pt>
                <c:pt idx="14237">
                  <c:v>2.9687000000000002E-2</c:v>
                </c:pt>
                <c:pt idx="14238">
                  <c:v>2.9687000000000002E-2</c:v>
                </c:pt>
                <c:pt idx="14239">
                  <c:v>2.9687000000000002E-2</c:v>
                </c:pt>
                <c:pt idx="14240">
                  <c:v>2.9687000000000002E-2</c:v>
                </c:pt>
                <c:pt idx="14241">
                  <c:v>2.9687000000000002E-2</c:v>
                </c:pt>
                <c:pt idx="14242">
                  <c:v>2.9687000000000002E-2</c:v>
                </c:pt>
                <c:pt idx="14243">
                  <c:v>2.9687000000000002E-2</c:v>
                </c:pt>
                <c:pt idx="14244">
                  <c:v>2.9687000000000002E-2</c:v>
                </c:pt>
                <c:pt idx="14245">
                  <c:v>2.9687000000000002E-2</c:v>
                </c:pt>
                <c:pt idx="14246">
                  <c:v>2.9687000000000002E-2</c:v>
                </c:pt>
                <c:pt idx="14247">
                  <c:v>2.9687000000000002E-2</c:v>
                </c:pt>
                <c:pt idx="14248">
                  <c:v>2.9687000000000002E-2</c:v>
                </c:pt>
                <c:pt idx="14249">
                  <c:v>2.9687000000000002E-2</c:v>
                </c:pt>
                <c:pt idx="14250">
                  <c:v>2.9687000000000002E-2</c:v>
                </c:pt>
                <c:pt idx="14251">
                  <c:v>2.9687000000000002E-2</c:v>
                </c:pt>
                <c:pt idx="14252">
                  <c:v>2.9687000000000002E-2</c:v>
                </c:pt>
                <c:pt idx="14253">
                  <c:v>2.9687000000000002E-2</c:v>
                </c:pt>
                <c:pt idx="14254">
                  <c:v>2.9687000000000002E-2</c:v>
                </c:pt>
                <c:pt idx="14255">
                  <c:v>2.9687000000000002E-2</c:v>
                </c:pt>
                <c:pt idx="14256">
                  <c:v>2.9687000000000002E-2</c:v>
                </c:pt>
                <c:pt idx="14257">
                  <c:v>2.9687000000000002E-2</c:v>
                </c:pt>
                <c:pt idx="14258">
                  <c:v>2.9687000000000002E-2</c:v>
                </c:pt>
                <c:pt idx="14259">
                  <c:v>2.9687000000000002E-2</c:v>
                </c:pt>
                <c:pt idx="14260">
                  <c:v>2.9687000000000002E-2</c:v>
                </c:pt>
                <c:pt idx="14261">
                  <c:v>2.9687000000000002E-2</c:v>
                </c:pt>
                <c:pt idx="14262">
                  <c:v>2.9687000000000002E-2</c:v>
                </c:pt>
                <c:pt idx="14263">
                  <c:v>2.9687000000000002E-2</c:v>
                </c:pt>
                <c:pt idx="14264">
                  <c:v>2.9687000000000002E-2</c:v>
                </c:pt>
                <c:pt idx="14265">
                  <c:v>2.9687000000000002E-2</c:v>
                </c:pt>
                <c:pt idx="14266">
                  <c:v>2.9687000000000002E-2</c:v>
                </c:pt>
                <c:pt idx="14267">
                  <c:v>2.9687000000000002E-2</c:v>
                </c:pt>
                <c:pt idx="14268">
                  <c:v>2.9687000000000002E-2</c:v>
                </c:pt>
                <c:pt idx="14269">
                  <c:v>2.9687000000000002E-2</c:v>
                </c:pt>
                <c:pt idx="14270">
                  <c:v>2.9687000000000002E-2</c:v>
                </c:pt>
                <c:pt idx="14271">
                  <c:v>2.9687000000000002E-2</c:v>
                </c:pt>
                <c:pt idx="14272">
                  <c:v>2.9687000000000002E-2</c:v>
                </c:pt>
                <c:pt idx="14273">
                  <c:v>2.9687000000000002E-2</c:v>
                </c:pt>
                <c:pt idx="14274">
                  <c:v>2.9687000000000002E-2</c:v>
                </c:pt>
                <c:pt idx="14275">
                  <c:v>2.9687000000000002E-2</c:v>
                </c:pt>
                <c:pt idx="14276">
                  <c:v>2.9687000000000002E-2</c:v>
                </c:pt>
                <c:pt idx="14277">
                  <c:v>2.9687000000000002E-2</c:v>
                </c:pt>
                <c:pt idx="14278">
                  <c:v>2.9687000000000002E-2</c:v>
                </c:pt>
                <c:pt idx="14279">
                  <c:v>2.9687000000000002E-2</c:v>
                </c:pt>
                <c:pt idx="14280">
                  <c:v>2.9687000000000002E-2</c:v>
                </c:pt>
                <c:pt idx="14281">
                  <c:v>2.9687000000000002E-2</c:v>
                </c:pt>
                <c:pt idx="14282">
                  <c:v>2.9687000000000002E-2</c:v>
                </c:pt>
                <c:pt idx="14283">
                  <c:v>2.9687000000000002E-2</c:v>
                </c:pt>
                <c:pt idx="14284">
                  <c:v>2.9687000000000002E-2</c:v>
                </c:pt>
                <c:pt idx="14285">
                  <c:v>2.9687000000000002E-2</c:v>
                </c:pt>
                <c:pt idx="14286">
                  <c:v>2.9687000000000002E-2</c:v>
                </c:pt>
                <c:pt idx="14287">
                  <c:v>2.9687000000000002E-2</c:v>
                </c:pt>
                <c:pt idx="14288">
                  <c:v>2.9687000000000002E-2</c:v>
                </c:pt>
                <c:pt idx="14289">
                  <c:v>2.9687000000000002E-2</c:v>
                </c:pt>
                <c:pt idx="14290">
                  <c:v>2.9687000000000002E-2</c:v>
                </c:pt>
                <c:pt idx="14291">
                  <c:v>2.9687000000000002E-2</c:v>
                </c:pt>
                <c:pt idx="14292">
                  <c:v>2.9687000000000002E-2</c:v>
                </c:pt>
                <c:pt idx="14293">
                  <c:v>2.9687000000000002E-2</c:v>
                </c:pt>
                <c:pt idx="14294">
                  <c:v>2.9687000000000002E-2</c:v>
                </c:pt>
                <c:pt idx="14295">
                  <c:v>2.9687000000000002E-2</c:v>
                </c:pt>
                <c:pt idx="14296">
                  <c:v>2.9687000000000002E-2</c:v>
                </c:pt>
                <c:pt idx="14297">
                  <c:v>2.9687000000000002E-2</c:v>
                </c:pt>
                <c:pt idx="14298">
                  <c:v>2.9687000000000002E-2</c:v>
                </c:pt>
                <c:pt idx="14299">
                  <c:v>2.9687000000000002E-2</c:v>
                </c:pt>
                <c:pt idx="14300">
                  <c:v>2.9687000000000002E-2</c:v>
                </c:pt>
                <c:pt idx="14301">
                  <c:v>2.9687000000000002E-2</c:v>
                </c:pt>
                <c:pt idx="14302">
                  <c:v>2.9687000000000002E-2</c:v>
                </c:pt>
                <c:pt idx="14303">
                  <c:v>2.9687000000000002E-2</c:v>
                </c:pt>
                <c:pt idx="14304">
                  <c:v>2.9687000000000002E-2</c:v>
                </c:pt>
                <c:pt idx="14305">
                  <c:v>2.9687000000000002E-2</c:v>
                </c:pt>
                <c:pt idx="14306">
                  <c:v>2.9687000000000002E-2</c:v>
                </c:pt>
                <c:pt idx="14307">
                  <c:v>2.9687000000000002E-2</c:v>
                </c:pt>
                <c:pt idx="14308">
                  <c:v>2.9687000000000002E-2</c:v>
                </c:pt>
                <c:pt idx="14309">
                  <c:v>2.9687000000000002E-2</c:v>
                </c:pt>
                <c:pt idx="14310">
                  <c:v>2.9687000000000002E-2</c:v>
                </c:pt>
                <c:pt idx="14311">
                  <c:v>2.9687000000000002E-2</c:v>
                </c:pt>
                <c:pt idx="14312">
                  <c:v>2.9687000000000002E-2</c:v>
                </c:pt>
                <c:pt idx="14313">
                  <c:v>2.9687000000000002E-2</c:v>
                </c:pt>
                <c:pt idx="14314">
                  <c:v>2.9687000000000002E-2</c:v>
                </c:pt>
                <c:pt idx="14315">
                  <c:v>2.9687000000000002E-2</c:v>
                </c:pt>
                <c:pt idx="14316">
                  <c:v>2.9687000000000002E-2</c:v>
                </c:pt>
                <c:pt idx="14317">
                  <c:v>2.9687000000000002E-2</c:v>
                </c:pt>
                <c:pt idx="14318">
                  <c:v>2.9687000000000002E-2</c:v>
                </c:pt>
                <c:pt idx="14319">
                  <c:v>2.9687000000000002E-2</c:v>
                </c:pt>
                <c:pt idx="14320">
                  <c:v>2.9687000000000002E-2</c:v>
                </c:pt>
                <c:pt idx="14321">
                  <c:v>2.9687000000000002E-2</c:v>
                </c:pt>
                <c:pt idx="14322">
                  <c:v>2.9687000000000002E-2</c:v>
                </c:pt>
                <c:pt idx="14323">
                  <c:v>2.9687000000000002E-2</c:v>
                </c:pt>
                <c:pt idx="14324">
                  <c:v>2.9687000000000002E-2</c:v>
                </c:pt>
                <c:pt idx="14325">
                  <c:v>2.9687000000000002E-2</c:v>
                </c:pt>
                <c:pt idx="14326">
                  <c:v>2.9687000000000002E-2</c:v>
                </c:pt>
                <c:pt idx="14327">
                  <c:v>2.9687000000000002E-2</c:v>
                </c:pt>
                <c:pt idx="14328">
                  <c:v>2.9687000000000002E-2</c:v>
                </c:pt>
                <c:pt idx="14329">
                  <c:v>2.9687000000000002E-2</c:v>
                </c:pt>
                <c:pt idx="14330">
                  <c:v>2.9687000000000002E-2</c:v>
                </c:pt>
                <c:pt idx="14331">
                  <c:v>2.9687000000000002E-2</c:v>
                </c:pt>
                <c:pt idx="14332">
                  <c:v>2.9687000000000002E-2</c:v>
                </c:pt>
                <c:pt idx="14333">
                  <c:v>2.9687000000000002E-2</c:v>
                </c:pt>
                <c:pt idx="14334">
                  <c:v>2.9687000000000002E-2</c:v>
                </c:pt>
                <c:pt idx="14335">
                  <c:v>2.9687000000000002E-2</c:v>
                </c:pt>
                <c:pt idx="14336">
                  <c:v>2.9687000000000002E-2</c:v>
                </c:pt>
                <c:pt idx="14337">
                  <c:v>2.9687000000000002E-2</c:v>
                </c:pt>
                <c:pt idx="14338">
                  <c:v>2.9687000000000002E-2</c:v>
                </c:pt>
                <c:pt idx="14339">
                  <c:v>2.9687000000000002E-2</c:v>
                </c:pt>
                <c:pt idx="14340">
                  <c:v>2.9687000000000002E-2</c:v>
                </c:pt>
                <c:pt idx="14341">
                  <c:v>2.9687000000000002E-2</c:v>
                </c:pt>
                <c:pt idx="14342">
                  <c:v>2.9687000000000002E-2</c:v>
                </c:pt>
                <c:pt idx="14343">
                  <c:v>2.9687000000000002E-2</c:v>
                </c:pt>
                <c:pt idx="14344">
                  <c:v>2.9687000000000002E-2</c:v>
                </c:pt>
                <c:pt idx="14345">
                  <c:v>2.9687000000000002E-2</c:v>
                </c:pt>
                <c:pt idx="14346">
                  <c:v>2.9687000000000002E-2</c:v>
                </c:pt>
                <c:pt idx="14347">
                  <c:v>2.9687000000000002E-2</c:v>
                </c:pt>
                <c:pt idx="14348">
                  <c:v>2.9687000000000002E-2</c:v>
                </c:pt>
                <c:pt idx="14349">
                  <c:v>2.9687000000000002E-2</c:v>
                </c:pt>
                <c:pt idx="14350">
                  <c:v>2.9687000000000002E-2</c:v>
                </c:pt>
                <c:pt idx="14351">
                  <c:v>2.9687000000000002E-2</c:v>
                </c:pt>
                <c:pt idx="14352">
                  <c:v>2.9687000000000002E-2</c:v>
                </c:pt>
                <c:pt idx="14353">
                  <c:v>2.9687000000000002E-2</c:v>
                </c:pt>
                <c:pt idx="14354">
                  <c:v>2.9687000000000002E-2</c:v>
                </c:pt>
                <c:pt idx="14355">
                  <c:v>2.9687000000000002E-2</c:v>
                </c:pt>
                <c:pt idx="14356">
                  <c:v>2.9687000000000002E-2</c:v>
                </c:pt>
                <c:pt idx="14357">
                  <c:v>2.9687000000000002E-2</c:v>
                </c:pt>
                <c:pt idx="14358">
                  <c:v>2.9687000000000002E-2</c:v>
                </c:pt>
                <c:pt idx="14359">
                  <c:v>2.9687000000000002E-2</c:v>
                </c:pt>
                <c:pt idx="14360">
                  <c:v>2.9687000000000002E-2</c:v>
                </c:pt>
                <c:pt idx="14361">
                  <c:v>2.9687000000000002E-2</c:v>
                </c:pt>
                <c:pt idx="14362">
                  <c:v>2.9687000000000002E-2</c:v>
                </c:pt>
                <c:pt idx="14363">
                  <c:v>2.9687000000000002E-2</c:v>
                </c:pt>
                <c:pt idx="14364">
                  <c:v>2.9687000000000002E-2</c:v>
                </c:pt>
                <c:pt idx="14365">
                  <c:v>2.9687000000000002E-2</c:v>
                </c:pt>
                <c:pt idx="14366">
                  <c:v>2.9687000000000002E-2</c:v>
                </c:pt>
                <c:pt idx="14367">
                  <c:v>2.9687000000000002E-2</c:v>
                </c:pt>
                <c:pt idx="14368">
                  <c:v>2.9687000000000002E-2</c:v>
                </c:pt>
                <c:pt idx="14369">
                  <c:v>2.9687000000000002E-2</c:v>
                </c:pt>
                <c:pt idx="14370">
                  <c:v>2.9687000000000002E-2</c:v>
                </c:pt>
                <c:pt idx="14371">
                  <c:v>2.9687000000000002E-2</c:v>
                </c:pt>
                <c:pt idx="14372">
                  <c:v>2.9687000000000002E-2</c:v>
                </c:pt>
                <c:pt idx="14373">
                  <c:v>2.9687000000000002E-2</c:v>
                </c:pt>
                <c:pt idx="14374">
                  <c:v>2.9687000000000002E-2</c:v>
                </c:pt>
                <c:pt idx="14375">
                  <c:v>2.9687000000000002E-2</c:v>
                </c:pt>
                <c:pt idx="14376">
                  <c:v>2.9687000000000002E-2</c:v>
                </c:pt>
                <c:pt idx="14377">
                  <c:v>2.9687000000000002E-2</c:v>
                </c:pt>
                <c:pt idx="14378">
                  <c:v>2.9687000000000002E-2</c:v>
                </c:pt>
                <c:pt idx="14379">
                  <c:v>2.9687000000000002E-2</c:v>
                </c:pt>
                <c:pt idx="14380">
                  <c:v>2.9687000000000002E-2</c:v>
                </c:pt>
                <c:pt idx="14381">
                  <c:v>2.9687000000000002E-2</c:v>
                </c:pt>
                <c:pt idx="14382">
                  <c:v>2.9687000000000002E-2</c:v>
                </c:pt>
                <c:pt idx="14383">
                  <c:v>2.9687000000000002E-2</c:v>
                </c:pt>
                <c:pt idx="14384">
                  <c:v>2.9687000000000002E-2</c:v>
                </c:pt>
                <c:pt idx="14385">
                  <c:v>2.9687000000000002E-2</c:v>
                </c:pt>
                <c:pt idx="14386">
                  <c:v>2.9687000000000002E-2</c:v>
                </c:pt>
                <c:pt idx="14387">
                  <c:v>2.9687000000000002E-2</c:v>
                </c:pt>
                <c:pt idx="14388">
                  <c:v>2.9687000000000002E-2</c:v>
                </c:pt>
                <c:pt idx="14389">
                  <c:v>2.9687000000000002E-2</c:v>
                </c:pt>
                <c:pt idx="14390">
                  <c:v>2.9687000000000002E-2</c:v>
                </c:pt>
                <c:pt idx="14391">
                  <c:v>2.9687000000000002E-2</c:v>
                </c:pt>
                <c:pt idx="14392">
                  <c:v>2.9687000000000002E-2</c:v>
                </c:pt>
                <c:pt idx="14393">
                  <c:v>2.9687000000000002E-2</c:v>
                </c:pt>
                <c:pt idx="14394">
                  <c:v>2.9687000000000002E-2</c:v>
                </c:pt>
                <c:pt idx="14395">
                  <c:v>2.9687000000000002E-2</c:v>
                </c:pt>
                <c:pt idx="14396">
                  <c:v>2.9687000000000002E-2</c:v>
                </c:pt>
                <c:pt idx="14397">
                  <c:v>2.9687000000000002E-2</c:v>
                </c:pt>
                <c:pt idx="14398">
                  <c:v>2.9687000000000002E-2</c:v>
                </c:pt>
                <c:pt idx="14399">
                  <c:v>2.9687000000000002E-2</c:v>
                </c:pt>
                <c:pt idx="14400">
                  <c:v>2.9687000000000002E-2</c:v>
                </c:pt>
                <c:pt idx="14401">
                  <c:v>2.9687000000000002E-2</c:v>
                </c:pt>
                <c:pt idx="14402">
                  <c:v>2.9687000000000002E-2</c:v>
                </c:pt>
                <c:pt idx="14403">
                  <c:v>2.9687000000000002E-2</c:v>
                </c:pt>
                <c:pt idx="14404">
                  <c:v>2.9687000000000002E-2</c:v>
                </c:pt>
                <c:pt idx="14405">
                  <c:v>2.9687000000000002E-2</c:v>
                </c:pt>
                <c:pt idx="14406">
                  <c:v>2.9687000000000002E-2</c:v>
                </c:pt>
                <c:pt idx="14407">
                  <c:v>2.9687000000000002E-2</c:v>
                </c:pt>
                <c:pt idx="14408">
                  <c:v>2.9687000000000002E-2</c:v>
                </c:pt>
                <c:pt idx="14409">
                  <c:v>2.9687000000000002E-2</c:v>
                </c:pt>
                <c:pt idx="14410">
                  <c:v>2.9687000000000002E-2</c:v>
                </c:pt>
                <c:pt idx="14411">
                  <c:v>2.9687000000000002E-2</c:v>
                </c:pt>
                <c:pt idx="14412">
                  <c:v>2.9687000000000002E-2</c:v>
                </c:pt>
                <c:pt idx="14413">
                  <c:v>2.9687000000000002E-2</c:v>
                </c:pt>
                <c:pt idx="14414">
                  <c:v>2.9687000000000002E-2</c:v>
                </c:pt>
                <c:pt idx="14415">
                  <c:v>2.9687000000000002E-2</c:v>
                </c:pt>
                <c:pt idx="14416">
                  <c:v>2.9687000000000002E-2</c:v>
                </c:pt>
                <c:pt idx="14417">
                  <c:v>2.9687000000000002E-2</c:v>
                </c:pt>
                <c:pt idx="14418">
                  <c:v>2.9687000000000002E-2</c:v>
                </c:pt>
                <c:pt idx="14419">
                  <c:v>2.9687000000000002E-2</c:v>
                </c:pt>
                <c:pt idx="14420">
                  <c:v>2.9687000000000002E-2</c:v>
                </c:pt>
                <c:pt idx="14421">
                  <c:v>2.9687000000000002E-2</c:v>
                </c:pt>
                <c:pt idx="14422">
                  <c:v>2.9687000000000002E-2</c:v>
                </c:pt>
                <c:pt idx="14423">
                  <c:v>2.9687000000000002E-2</c:v>
                </c:pt>
                <c:pt idx="14424">
                  <c:v>2.9687000000000002E-2</c:v>
                </c:pt>
                <c:pt idx="14425">
                  <c:v>2.9687000000000002E-2</c:v>
                </c:pt>
                <c:pt idx="14426">
                  <c:v>2.9687000000000002E-2</c:v>
                </c:pt>
                <c:pt idx="14427">
                  <c:v>2.9687000000000002E-2</c:v>
                </c:pt>
                <c:pt idx="14428">
                  <c:v>2.9687000000000002E-2</c:v>
                </c:pt>
                <c:pt idx="14429">
                  <c:v>2.9687000000000002E-2</c:v>
                </c:pt>
                <c:pt idx="14430">
                  <c:v>2.9687000000000002E-2</c:v>
                </c:pt>
                <c:pt idx="14431">
                  <c:v>2.9687000000000002E-2</c:v>
                </c:pt>
                <c:pt idx="14432">
                  <c:v>2.9687000000000002E-2</c:v>
                </c:pt>
                <c:pt idx="14433">
                  <c:v>2.9687000000000002E-2</c:v>
                </c:pt>
                <c:pt idx="14434">
                  <c:v>2.9687000000000002E-2</c:v>
                </c:pt>
                <c:pt idx="14435">
                  <c:v>2.9687000000000002E-2</c:v>
                </c:pt>
                <c:pt idx="14436">
                  <c:v>2.9687000000000002E-2</c:v>
                </c:pt>
                <c:pt idx="14437">
                  <c:v>2.9687000000000002E-2</c:v>
                </c:pt>
                <c:pt idx="14438">
                  <c:v>2.9687000000000002E-2</c:v>
                </c:pt>
                <c:pt idx="14439">
                  <c:v>2.9687000000000002E-2</c:v>
                </c:pt>
                <c:pt idx="14440">
                  <c:v>2.9687000000000002E-2</c:v>
                </c:pt>
                <c:pt idx="14441">
                  <c:v>2.9687000000000002E-2</c:v>
                </c:pt>
                <c:pt idx="14442">
                  <c:v>2.9687000000000002E-2</c:v>
                </c:pt>
                <c:pt idx="14443">
                  <c:v>2.9687000000000002E-2</c:v>
                </c:pt>
                <c:pt idx="14444">
                  <c:v>2.9687000000000002E-2</c:v>
                </c:pt>
                <c:pt idx="14445">
                  <c:v>2.9687000000000002E-2</c:v>
                </c:pt>
                <c:pt idx="14446">
                  <c:v>2.9687000000000002E-2</c:v>
                </c:pt>
                <c:pt idx="14447">
                  <c:v>2.9687000000000002E-2</c:v>
                </c:pt>
                <c:pt idx="14448">
                  <c:v>2.9687000000000002E-2</c:v>
                </c:pt>
                <c:pt idx="14449">
                  <c:v>2.9687000000000002E-2</c:v>
                </c:pt>
                <c:pt idx="14450">
                  <c:v>2.9687000000000002E-2</c:v>
                </c:pt>
                <c:pt idx="14451">
                  <c:v>2.9687000000000002E-2</c:v>
                </c:pt>
                <c:pt idx="14452">
                  <c:v>2.9687000000000002E-2</c:v>
                </c:pt>
                <c:pt idx="14453">
                  <c:v>2.9687000000000002E-2</c:v>
                </c:pt>
                <c:pt idx="14454">
                  <c:v>2.9687000000000002E-2</c:v>
                </c:pt>
                <c:pt idx="14455">
                  <c:v>2.9687000000000002E-2</c:v>
                </c:pt>
                <c:pt idx="14456">
                  <c:v>2.9687000000000002E-2</c:v>
                </c:pt>
                <c:pt idx="14457">
                  <c:v>2.9687000000000002E-2</c:v>
                </c:pt>
                <c:pt idx="14458">
                  <c:v>2.9687000000000002E-2</c:v>
                </c:pt>
                <c:pt idx="14459">
                  <c:v>2.9687000000000002E-2</c:v>
                </c:pt>
                <c:pt idx="14460">
                  <c:v>2.9687000000000002E-2</c:v>
                </c:pt>
                <c:pt idx="14461">
                  <c:v>2.9687000000000002E-2</c:v>
                </c:pt>
                <c:pt idx="14462">
                  <c:v>2.9687000000000002E-2</c:v>
                </c:pt>
                <c:pt idx="14463">
                  <c:v>2.9687000000000002E-2</c:v>
                </c:pt>
                <c:pt idx="14464">
                  <c:v>2.9687000000000002E-2</c:v>
                </c:pt>
                <c:pt idx="14465">
                  <c:v>2.9687000000000002E-2</c:v>
                </c:pt>
                <c:pt idx="14466">
                  <c:v>2.9687000000000002E-2</c:v>
                </c:pt>
                <c:pt idx="14467">
                  <c:v>2.9687000000000002E-2</c:v>
                </c:pt>
                <c:pt idx="14468">
                  <c:v>2.9687000000000002E-2</c:v>
                </c:pt>
                <c:pt idx="14469">
                  <c:v>2.9687000000000002E-2</c:v>
                </c:pt>
                <c:pt idx="14470">
                  <c:v>2.9687000000000002E-2</c:v>
                </c:pt>
                <c:pt idx="14471">
                  <c:v>2.9687000000000002E-2</c:v>
                </c:pt>
                <c:pt idx="14472">
                  <c:v>2.9687000000000002E-2</c:v>
                </c:pt>
                <c:pt idx="14473">
                  <c:v>2.9687000000000002E-2</c:v>
                </c:pt>
                <c:pt idx="14474">
                  <c:v>2.9687000000000002E-2</c:v>
                </c:pt>
                <c:pt idx="14475">
                  <c:v>2.9687000000000002E-2</c:v>
                </c:pt>
                <c:pt idx="14476">
                  <c:v>2.9687000000000002E-2</c:v>
                </c:pt>
                <c:pt idx="14477">
                  <c:v>2.9687000000000002E-2</c:v>
                </c:pt>
                <c:pt idx="14478">
                  <c:v>2.9687000000000002E-2</c:v>
                </c:pt>
                <c:pt idx="14479">
                  <c:v>2.9687000000000002E-2</c:v>
                </c:pt>
                <c:pt idx="14480">
                  <c:v>2.9687000000000002E-2</c:v>
                </c:pt>
                <c:pt idx="14481">
                  <c:v>2.9687000000000002E-2</c:v>
                </c:pt>
                <c:pt idx="14482">
                  <c:v>2.9687000000000002E-2</c:v>
                </c:pt>
                <c:pt idx="14483">
                  <c:v>2.9687000000000002E-2</c:v>
                </c:pt>
                <c:pt idx="14484">
                  <c:v>2.9687000000000002E-2</c:v>
                </c:pt>
                <c:pt idx="14485">
                  <c:v>2.9687000000000002E-2</c:v>
                </c:pt>
                <c:pt idx="14486">
                  <c:v>2.9687000000000002E-2</c:v>
                </c:pt>
                <c:pt idx="14487">
                  <c:v>2.9687000000000002E-2</c:v>
                </c:pt>
                <c:pt idx="14488">
                  <c:v>2.9687000000000002E-2</c:v>
                </c:pt>
                <c:pt idx="14489">
                  <c:v>2.9687000000000002E-2</c:v>
                </c:pt>
                <c:pt idx="14490">
                  <c:v>2.9687000000000002E-2</c:v>
                </c:pt>
                <c:pt idx="14491">
                  <c:v>2.9687000000000002E-2</c:v>
                </c:pt>
                <c:pt idx="14492">
                  <c:v>2.9687000000000002E-2</c:v>
                </c:pt>
                <c:pt idx="14493">
                  <c:v>2.9687000000000002E-2</c:v>
                </c:pt>
                <c:pt idx="14494">
                  <c:v>2.9687000000000002E-2</c:v>
                </c:pt>
                <c:pt idx="14495">
                  <c:v>2.9687000000000002E-2</c:v>
                </c:pt>
                <c:pt idx="14496">
                  <c:v>2.9687000000000002E-2</c:v>
                </c:pt>
                <c:pt idx="14497">
                  <c:v>2.9687000000000002E-2</c:v>
                </c:pt>
                <c:pt idx="14498">
                  <c:v>2.9687000000000002E-2</c:v>
                </c:pt>
                <c:pt idx="14499">
                  <c:v>2.9687000000000002E-2</c:v>
                </c:pt>
                <c:pt idx="14500">
                  <c:v>2.9687000000000002E-2</c:v>
                </c:pt>
                <c:pt idx="14501">
                  <c:v>2.9686134000000003E-2</c:v>
                </c:pt>
                <c:pt idx="14502">
                  <c:v>2.9685268000000001E-2</c:v>
                </c:pt>
                <c:pt idx="14503">
                  <c:v>2.9684402000000002E-2</c:v>
                </c:pt>
                <c:pt idx="14504">
                  <c:v>2.9683536E-2</c:v>
                </c:pt>
                <c:pt idx="14505">
                  <c:v>2.9682670000000001E-2</c:v>
                </c:pt>
                <c:pt idx="14506">
                  <c:v>2.9681804000000003E-2</c:v>
                </c:pt>
                <c:pt idx="14507">
                  <c:v>2.9680938E-2</c:v>
                </c:pt>
                <c:pt idx="14508">
                  <c:v>2.9680072000000002E-2</c:v>
                </c:pt>
                <c:pt idx="14509">
                  <c:v>2.9679206000000003E-2</c:v>
                </c:pt>
                <c:pt idx="14510">
                  <c:v>2.9678340000000001E-2</c:v>
                </c:pt>
                <c:pt idx="14511">
                  <c:v>2.9677474000000002E-2</c:v>
                </c:pt>
                <c:pt idx="14512">
                  <c:v>2.9676608E-2</c:v>
                </c:pt>
                <c:pt idx="14513">
                  <c:v>2.9675742000000001E-2</c:v>
                </c:pt>
                <c:pt idx="14514">
                  <c:v>2.9674876000000003E-2</c:v>
                </c:pt>
                <c:pt idx="14515">
                  <c:v>2.9674010000000001E-2</c:v>
                </c:pt>
                <c:pt idx="14516">
                  <c:v>2.9673144000000002E-2</c:v>
                </c:pt>
                <c:pt idx="14517">
                  <c:v>2.9672278E-2</c:v>
                </c:pt>
                <c:pt idx="14518">
                  <c:v>2.9671412000000001E-2</c:v>
                </c:pt>
                <c:pt idx="14519">
                  <c:v>2.9670546000000003E-2</c:v>
                </c:pt>
                <c:pt idx="14520">
                  <c:v>2.966968E-2</c:v>
                </c:pt>
                <c:pt idx="14521">
                  <c:v>2.9668814000000002E-2</c:v>
                </c:pt>
                <c:pt idx="14522">
                  <c:v>2.9667948000000003E-2</c:v>
                </c:pt>
                <c:pt idx="14523">
                  <c:v>2.9667082000000001E-2</c:v>
                </c:pt>
                <c:pt idx="14524">
                  <c:v>2.9666216000000002E-2</c:v>
                </c:pt>
                <c:pt idx="14525">
                  <c:v>2.966535E-2</c:v>
                </c:pt>
                <c:pt idx="14526">
                  <c:v>2.9664484000000001E-2</c:v>
                </c:pt>
                <c:pt idx="14527">
                  <c:v>2.9663618000000003E-2</c:v>
                </c:pt>
                <c:pt idx="14528">
                  <c:v>2.9662752000000001E-2</c:v>
                </c:pt>
                <c:pt idx="14529">
                  <c:v>2.9661886000000002E-2</c:v>
                </c:pt>
                <c:pt idx="14530">
                  <c:v>2.966102E-2</c:v>
                </c:pt>
                <c:pt idx="14531">
                  <c:v>2.9660154000000001E-2</c:v>
                </c:pt>
                <c:pt idx="14532">
                  <c:v>2.9659288000000002E-2</c:v>
                </c:pt>
                <c:pt idx="14533">
                  <c:v>2.9658422E-2</c:v>
                </c:pt>
                <c:pt idx="14534">
                  <c:v>2.9657556000000002E-2</c:v>
                </c:pt>
                <c:pt idx="14535">
                  <c:v>2.9656690000000003E-2</c:v>
                </c:pt>
                <c:pt idx="14536">
                  <c:v>2.9655824000000001E-2</c:v>
                </c:pt>
                <c:pt idx="14537">
                  <c:v>2.9654958000000002E-2</c:v>
                </c:pt>
                <c:pt idx="14538">
                  <c:v>2.9654092E-2</c:v>
                </c:pt>
                <c:pt idx="14539">
                  <c:v>2.9653226000000001E-2</c:v>
                </c:pt>
                <c:pt idx="14540">
                  <c:v>2.9652360000000003E-2</c:v>
                </c:pt>
                <c:pt idx="14541">
                  <c:v>2.9651494E-2</c:v>
                </c:pt>
                <c:pt idx="14542">
                  <c:v>2.9650628000000002E-2</c:v>
                </c:pt>
                <c:pt idx="14543">
                  <c:v>2.9649762E-2</c:v>
                </c:pt>
                <c:pt idx="14544">
                  <c:v>2.9648896000000001E-2</c:v>
                </c:pt>
                <c:pt idx="14545">
                  <c:v>2.9648030000000002E-2</c:v>
                </c:pt>
                <c:pt idx="14546">
                  <c:v>2.9647164E-2</c:v>
                </c:pt>
                <c:pt idx="14547">
                  <c:v>2.9646298000000001E-2</c:v>
                </c:pt>
                <c:pt idx="14548">
                  <c:v>2.9645432000000003E-2</c:v>
                </c:pt>
                <c:pt idx="14549">
                  <c:v>2.9644566000000001E-2</c:v>
                </c:pt>
                <c:pt idx="14550">
                  <c:v>2.9643700000000002E-2</c:v>
                </c:pt>
                <c:pt idx="14551">
                  <c:v>2.9642834E-2</c:v>
                </c:pt>
                <c:pt idx="14552">
                  <c:v>2.9641968000000001E-2</c:v>
                </c:pt>
                <c:pt idx="14553">
                  <c:v>2.9641102000000003E-2</c:v>
                </c:pt>
                <c:pt idx="14554">
                  <c:v>2.9640236E-2</c:v>
                </c:pt>
                <c:pt idx="14555">
                  <c:v>2.9639370000000002E-2</c:v>
                </c:pt>
                <c:pt idx="14556">
                  <c:v>2.9638504E-2</c:v>
                </c:pt>
                <c:pt idx="14557">
                  <c:v>2.9637638000000001E-2</c:v>
                </c:pt>
                <c:pt idx="14558">
                  <c:v>2.9636772000000002E-2</c:v>
                </c:pt>
                <c:pt idx="14559">
                  <c:v>2.9635906E-2</c:v>
                </c:pt>
                <c:pt idx="14560">
                  <c:v>2.9635040000000001E-2</c:v>
                </c:pt>
                <c:pt idx="14561">
                  <c:v>2.9634174000000003E-2</c:v>
                </c:pt>
                <c:pt idx="14562">
                  <c:v>2.9633308000000001E-2</c:v>
                </c:pt>
                <c:pt idx="14563">
                  <c:v>2.9632442000000002E-2</c:v>
                </c:pt>
                <c:pt idx="14564">
                  <c:v>2.9631576E-2</c:v>
                </c:pt>
                <c:pt idx="14565">
                  <c:v>2.9630710000000001E-2</c:v>
                </c:pt>
                <c:pt idx="14566">
                  <c:v>2.9629844000000002E-2</c:v>
                </c:pt>
                <c:pt idx="14567">
                  <c:v>2.9628978E-2</c:v>
                </c:pt>
                <c:pt idx="14568">
                  <c:v>2.9628112000000002E-2</c:v>
                </c:pt>
                <c:pt idx="14569">
                  <c:v>2.9627246000000003E-2</c:v>
                </c:pt>
                <c:pt idx="14570">
                  <c:v>2.9626380000000001E-2</c:v>
                </c:pt>
                <c:pt idx="14571">
                  <c:v>2.9625514000000002E-2</c:v>
                </c:pt>
                <c:pt idx="14572">
                  <c:v>2.9624648E-2</c:v>
                </c:pt>
                <c:pt idx="14573">
                  <c:v>2.9623782000000001E-2</c:v>
                </c:pt>
                <c:pt idx="14574">
                  <c:v>2.9622916000000003E-2</c:v>
                </c:pt>
                <c:pt idx="14575">
                  <c:v>2.962205E-2</c:v>
                </c:pt>
                <c:pt idx="14576">
                  <c:v>2.9621184000000002E-2</c:v>
                </c:pt>
                <c:pt idx="14577">
                  <c:v>2.9620318E-2</c:v>
                </c:pt>
                <c:pt idx="14578">
                  <c:v>2.9619452000000001E-2</c:v>
                </c:pt>
                <c:pt idx="14579">
                  <c:v>2.9618586000000002E-2</c:v>
                </c:pt>
                <c:pt idx="14580">
                  <c:v>2.961772E-2</c:v>
                </c:pt>
                <c:pt idx="14581">
                  <c:v>2.9616854000000001E-2</c:v>
                </c:pt>
                <c:pt idx="14582">
                  <c:v>2.9615988000000003E-2</c:v>
                </c:pt>
                <c:pt idx="14583">
                  <c:v>2.9615122000000001E-2</c:v>
                </c:pt>
                <c:pt idx="14584">
                  <c:v>2.9614256000000002E-2</c:v>
                </c:pt>
                <c:pt idx="14585">
                  <c:v>2.961339E-2</c:v>
                </c:pt>
                <c:pt idx="14586">
                  <c:v>2.9612524000000001E-2</c:v>
                </c:pt>
                <c:pt idx="14587">
                  <c:v>2.9611658000000003E-2</c:v>
                </c:pt>
                <c:pt idx="14588">
                  <c:v>2.9610792E-2</c:v>
                </c:pt>
                <c:pt idx="14589">
                  <c:v>2.9609926000000002E-2</c:v>
                </c:pt>
                <c:pt idx="14590">
                  <c:v>2.960906E-2</c:v>
                </c:pt>
                <c:pt idx="14591">
                  <c:v>2.9608194000000001E-2</c:v>
                </c:pt>
                <c:pt idx="14592">
                  <c:v>2.9607328000000002E-2</c:v>
                </c:pt>
                <c:pt idx="14593">
                  <c:v>2.9606462E-2</c:v>
                </c:pt>
                <c:pt idx="14594">
                  <c:v>2.9605596000000001E-2</c:v>
                </c:pt>
                <c:pt idx="14595">
                  <c:v>2.9604730000000003E-2</c:v>
                </c:pt>
                <c:pt idx="14596">
                  <c:v>2.9603864000000001E-2</c:v>
                </c:pt>
                <c:pt idx="14597">
                  <c:v>2.9602998000000002E-2</c:v>
                </c:pt>
                <c:pt idx="14598">
                  <c:v>2.9602132E-2</c:v>
                </c:pt>
                <c:pt idx="14599">
                  <c:v>2.9601266000000001E-2</c:v>
                </c:pt>
                <c:pt idx="14600">
                  <c:v>2.9600400000000002E-2</c:v>
                </c:pt>
                <c:pt idx="14601">
                  <c:v>2.9599534E-2</c:v>
                </c:pt>
                <c:pt idx="14602">
                  <c:v>2.9598668000000002E-2</c:v>
                </c:pt>
                <c:pt idx="14603">
                  <c:v>2.9597801999999999E-2</c:v>
                </c:pt>
                <c:pt idx="14604">
                  <c:v>2.9596936000000001E-2</c:v>
                </c:pt>
                <c:pt idx="14605">
                  <c:v>2.9596070000000002E-2</c:v>
                </c:pt>
                <c:pt idx="14606">
                  <c:v>2.9595204E-2</c:v>
                </c:pt>
                <c:pt idx="14607">
                  <c:v>2.9594338000000001E-2</c:v>
                </c:pt>
                <c:pt idx="14608">
                  <c:v>2.9593472000000003E-2</c:v>
                </c:pt>
                <c:pt idx="14609">
                  <c:v>2.9592606E-2</c:v>
                </c:pt>
                <c:pt idx="14610">
                  <c:v>2.9591740000000002E-2</c:v>
                </c:pt>
                <c:pt idx="14611">
                  <c:v>2.9590874E-2</c:v>
                </c:pt>
                <c:pt idx="14612">
                  <c:v>2.9590008000000001E-2</c:v>
                </c:pt>
                <c:pt idx="14613">
                  <c:v>2.9589142000000002E-2</c:v>
                </c:pt>
                <c:pt idx="14614">
                  <c:v>2.9588276E-2</c:v>
                </c:pt>
                <c:pt idx="14615">
                  <c:v>2.9587410000000001E-2</c:v>
                </c:pt>
                <c:pt idx="14616">
                  <c:v>2.9586543999999999E-2</c:v>
                </c:pt>
                <c:pt idx="14617">
                  <c:v>2.9585678000000001E-2</c:v>
                </c:pt>
                <c:pt idx="14618">
                  <c:v>2.9584812000000002E-2</c:v>
                </c:pt>
                <c:pt idx="14619">
                  <c:v>2.9583946E-2</c:v>
                </c:pt>
                <c:pt idx="14620">
                  <c:v>2.9583080000000001E-2</c:v>
                </c:pt>
                <c:pt idx="14621">
                  <c:v>2.9582214000000003E-2</c:v>
                </c:pt>
                <c:pt idx="14622">
                  <c:v>2.9581348E-2</c:v>
                </c:pt>
                <c:pt idx="14623">
                  <c:v>2.9580482000000002E-2</c:v>
                </c:pt>
                <c:pt idx="14624">
                  <c:v>2.9579616E-2</c:v>
                </c:pt>
                <c:pt idx="14625">
                  <c:v>2.9578750000000001E-2</c:v>
                </c:pt>
                <c:pt idx="14626">
                  <c:v>2.9577884000000002E-2</c:v>
                </c:pt>
                <c:pt idx="14627">
                  <c:v>2.9577018E-2</c:v>
                </c:pt>
                <c:pt idx="14628">
                  <c:v>2.9576152000000001E-2</c:v>
                </c:pt>
                <c:pt idx="14629">
                  <c:v>2.9575285999999999E-2</c:v>
                </c:pt>
                <c:pt idx="14630">
                  <c:v>2.9574420000000001E-2</c:v>
                </c:pt>
                <c:pt idx="14631">
                  <c:v>2.9573554000000002E-2</c:v>
                </c:pt>
                <c:pt idx="14632">
                  <c:v>2.9572688E-2</c:v>
                </c:pt>
                <c:pt idx="14633">
                  <c:v>2.9571822000000001E-2</c:v>
                </c:pt>
                <c:pt idx="14634">
                  <c:v>2.9570956000000002E-2</c:v>
                </c:pt>
                <c:pt idx="14635">
                  <c:v>2.957009E-2</c:v>
                </c:pt>
                <c:pt idx="14636">
                  <c:v>2.9569224000000002E-2</c:v>
                </c:pt>
                <c:pt idx="14637">
                  <c:v>2.9568357999999999E-2</c:v>
                </c:pt>
                <c:pt idx="14638">
                  <c:v>2.9567492000000001E-2</c:v>
                </c:pt>
                <c:pt idx="14639">
                  <c:v>2.9566626000000002E-2</c:v>
                </c:pt>
                <c:pt idx="14640">
                  <c:v>2.956576E-2</c:v>
                </c:pt>
                <c:pt idx="14641">
                  <c:v>2.9564894000000001E-2</c:v>
                </c:pt>
                <c:pt idx="14642">
                  <c:v>2.9564027999999999E-2</c:v>
                </c:pt>
                <c:pt idx="14643">
                  <c:v>2.9563162E-2</c:v>
                </c:pt>
                <c:pt idx="14644">
                  <c:v>2.9562296000000002E-2</c:v>
                </c:pt>
                <c:pt idx="14645">
                  <c:v>2.956143E-2</c:v>
                </c:pt>
                <c:pt idx="14646">
                  <c:v>2.9560564000000001E-2</c:v>
                </c:pt>
                <c:pt idx="14647">
                  <c:v>2.9559698000000002E-2</c:v>
                </c:pt>
                <c:pt idx="14648">
                  <c:v>2.9558832E-2</c:v>
                </c:pt>
                <c:pt idx="14649">
                  <c:v>2.9557966000000001E-2</c:v>
                </c:pt>
                <c:pt idx="14650">
                  <c:v>2.9557099999999999E-2</c:v>
                </c:pt>
                <c:pt idx="14651">
                  <c:v>2.9556234000000001E-2</c:v>
                </c:pt>
                <c:pt idx="14652">
                  <c:v>2.9555368000000002E-2</c:v>
                </c:pt>
                <c:pt idx="14653">
                  <c:v>2.9554502E-2</c:v>
                </c:pt>
                <c:pt idx="14654">
                  <c:v>2.9553636000000001E-2</c:v>
                </c:pt>
                <c:pt idx="14655">
                  <c:v>2.9552769999999999E-2</c:v>
                </c:pt>
                <c:pt idx="14656">
                  <c:v>2.9551904E-2</c:v>
                </c:pt>
                <c:pt idx="14657">
                  <c:v>2.9551038000000002E-2</c:v>
                </c:pt>
                <c:pt idx="14658">
                  <c:v>2.9550172E-2</c:v>
                </c:pt>
                <c:pt idx="14659">
                  <c:v>2.9549306000000001E-2</c:v>
                </c:pt>
                <c:pt idx="14660">
                  <c:v>2.9548440000000002E-2</c:v>
                </c:pt>
                <c:pt idx="14661">
                  <c:v>2.9547574E-2</c:v>
                </c:pt>
                <c:pt idx="14662">
                  <c:v>2.9546708000000001E-2</c:v>
                </c:pt>
                <c:pt idx="14663">
                  <c:v>2.9545841999999999E-2</c:v>
                </c:pt>
                <c:pt idx="14664">
                  <c:v>2.9544976000000001E-2</c:v>
                </c:pt>
                <c:pt idx="14665">
                  <c:v>2.9544110000000002E-2</c:v>
                </c:pt>
                <c:pt idx="14666">
                  <c:v>2.9543244E-2</c:v>
                </c:pt>
                <c:pt idx="14667">
                  <c:v>2.9542378000000001E-2</c:v>
                </c:pt>
                <c:pt idx="14668">
                  <c:v>2.9541511999999999E-2</c:v>
                </c:pt>
                <c:pt idx="14669">
                  <c:v>2.9540646E-2</c:v>
                </c:pt>
                <c:pt idx="14670">
                  <c:v>2.9539780000000002E-2</c:v>
                </c:pt>
                <c:pt idx="14671">
                  <c:v>2.9538913999999999E-2</c:v>
                </c:pt>
                <c:pt idx="14672">
                  <c:v>2.9538048000000001E-2</c:v>
                </c:pt>
                <c:pt idx="14673">
                  <c:v>2.9537182000000002E-2</c:v>
                </c:pt>
                <c:pt idx="14674">
                  <c:v>2.9536316E-2</c:v>
                </c:pt>
                <c:pt idx="14675">
                  <c:v>2.9535450000000001E-2</c:v>
                </c:pt>
                <c:pt idx="14676">
                  <c:v>2.9534583999999999E-2</c:v>
                </c:pt>
                <c:pt idx="14677">
                  <c:v>2.9533718E-2</c:v>
                </c:pt>
                <c:pt idx="14678">
                  <c:v>2.9532852000000002E-2</c:v>
                </c:pt>
                <c:pt idx="14679">
                  <c:v>2.9531986E-2</c:v>
                </c:pt>
                <c:pt idx="14680">
                  <c:v>2.9531120000000001E-2</c:v>
                </c:pt>
                <c:pt idx="14681">
                  <c:v>2.9530253999999999E-2</c:v>
                </c:pt>
                <c:pt idx="14682">
                  <c:v>2.9529388E-2</c:v>
                </c:pt>
                <c:pt idx="14683">
                  <c:v>2.9528522000000001E-2</c:v>
                </c:pt>
                <c:pt idx="14684">
                  <c:v>2.9527655999999999E-2</c:v>
                </c:pt>
                <c:pt idx="14685">
                  <c:v>2.9526790000000001E-2</c:v>
                </c:pt>
                <c:pt idx="14686">
                  <c:v>2.9525924000000002E-2</c:v>
                </c:pt>
                <c:pt idx="14687">
                  <c:v>2.9525058E-2</c:v>
                </c:pt>
                <c:pt idx="14688">
                  <c:v>2.9524192000000001E-2</c:v>
                </c:pt>
                <c:pt idx="14689">
                  <c:v>2.9523325999999999E-2</c:v>
                </c:pt>
                <c:pt idx="14690">
                  <c:v>2.952246E-2</c:v>
                </c:pt>
                <c:pt idx="14691">
                  <c:v>2.9521594000000002E-2</c:v>
                </c:pt>
                <c:pt idx="14692">
                  <c:v>2.9520728E-2</c:v>
                </c:pt>
                <c:pt idx="14693">
                  <c:v>2.9519862000000001E-2</c:v>
                </c:pt>
                <c:pt idx="14694">
                  <c:v>2.9518995999999999E-2</c:v>
                </c:pt>
                <c:pt idx="14695">
                  <c:v>2.951813E-2</c:v>
                </c:pt>
                <c:pt idx="14696">
                  <c:v>2.9517264000000001E-2</c:v>
                </c:pt>
                <c:pt idx="14697">
                  <c:v>2.9516397999999999E-2</c:v>
                </c:pt>
                <c:pt idx="14698">
                  <c:v>2.9515532000000001E-2</c:v>
                </c:pt>
                <c:pt idx="14699">
                  <c:v>2.9514666000000002E-2</c:v>
                </c:pt>
                <c:pt idx="14700">
                  <c:v>2.95138E-2</c:v>
                </c:pt>
                <c:pt idx="14701">
                  <c:v>2.9512934000000001E-2</c:v>
                </c:pt>
                <c:pt idx="14702">
                  <c:v>2.9512067999999999E-2</c:v>
                </c:pt>
                <c:pt idx="14703">
                  <c:v>2.9511202E-2</c:v>
                </c:pt>
                <c:pt idx="14704">
                  <c:v>2.9510336000000002E-2</c:v>
                </c:pt>
                <c:pt idx="14705">
                  <c:v>2.9509469999999999E-2</c:v>
                </c:pt>
                <c:pt idx="14706">
                  <c:v>2.9508604000000001E-2</c:v>
                </c:pt>
                <c:pt idx="14707">
                  <c:v>2.9507738000000002E-2</c:v>
                </c:pt>
                <c:pt idx="14708">
                  <c:v>2.9506872E-2</c:v>
                </c:pt>
                <c:pt idx="14709">
                  <c:v>2.9506006000000001E-2</c:v>
                </c:pt>
                <c:pt idx="14710">
                  <c:v>2.9505139999999999E-2</c:v>
                </c:pt>
                <c:pt idx="14711">
                  <c:v>2.9504274E-2</c:v>
                </c:pt>
                <c:pt idx="14712">
                  <c:v>2.9503408000000002E-2</c:v>
                </c:pt>
                <c:pt idx="14713">
                  <c:v>2.9502542E-2</c:v>
                </c:pt>
                <c:pt idx="14714">
                  <c:v>2.9501676000000001E-2</c:v>
                </c:pt>
                <c:pt idx="14715">
                  <c:v>2.9500809999999999E-2</c:v>
                </c:pt>
                <c:pt idx="14716">
                  <c:v>2.9499944E-2</c:v>
                </c:pt>
                <c:pt idx="14717">
                  <c:v>2.9499078000000001E-2</c:v>
                </c:pt>
                <c:pt idx="14718">
                  <c:v>2.9498211999999999E-2</c:v>
                </c:pt>
                <c:pt idx="14719">
                  <c:v>2.9497346000000001E-2</c:v>
                </c:pt>
                <c:pt idx="14720">
                  <c:v>2.9496480000000002E-2</c:v>
                </c:pt>
                <c:pt idx="14721">
                  <c:v>2.9495614E-2</c:v>
                </c:pt>
                <c:pt idx="14722">
                  <c:v>2.9494748000000001E-2</c:v>
                </c:pt>
                <c:pt idx="14723">
                  <c:v>2.9493881999999999E-2</c:v>
                </c:pt>
                <c:pt idx="14724">
                  <c:v>2.9493016E-2</c:v>
                </c:pt>
                <c:pt idx="14725">
                  <c:v>2.9492150000000002E-2</c:v>
                </c:pt>
                <c:pt idx="14726">
                  <c:v>2.9491284E-2</c:v>
                </c:pt>
                <c:pt idx="14727">
                  <c:v>2.9490418000000001E-2</c:v>
                </c:pt>
                <c:pt idx="14728">
                  <c:v>2.9489551999999999E-2</c:v>
                </c:pt>
                <c:pt idx="14729">
                  <c:v>2.9488686E-2</c:v>
                </c:pt>
                <c:pt idx="14730">
                  <c:v>2.9487820000000001E-2</c:v>
                </c:pt>
                <c:pt idx="14731">
                  <c:v>2.9486953999999999E-2</c:v>
                </c:pt>
                <c:pt idx="14732">
                  <c:v>2.9486088000000001E-2</c:v>
                </c:pt>
                <c:pt idx="14733">
                  <c:v>2.9485222000000002E-2</c:v>
                </c:pt>
                <c:pt idx="14734">
                  <c:v>2.9484356E-2</c:v>
                </c:pt>
                <c:pt idx="14735">
                  <c:v>2.9483490000000001E-2</c:v>
                </c:pt>
                <c:pt idx="14736">
                  <c:v>2.9482623999999999E-2</c:v>
                </c:pt>
                <c:pt idx="14737">
                  <c:v>2.9481758E-2</c:v>
                </c:pt>
                <c:pt idx="14738">
                  <c:v>2.9480892000000002E-2</c:v>
                </c:pt>
                <c:pt idx="14739">
                  <c:v>2.9480025999999999E-2</c:v>
                </c:pt>
                <c:pt idx="14740">
                  <c:v>2.9479160000000001E-2</c:v>
                </c:pt>
                <c:pt idx="14741">
                  <c:v>2.9478293999999999E-2</c:v>
                </c:pt>
                <c:pt idx="14742">
                  <c:v>2.9477428E-2</c:v>
                </c:pt>
                <c:pt idx="14743">
                  <c:v>2.9476562000000001E-2</c:v>
                </c:pt>
                <c:pt idx="14744">
                  <c:v>2.9475695999999999E-2</c:v>
                </c:pt>
                <c:pt idx="14745">
                  <c:v>2.947483E-2</c:v>
                </c:pt>
                <c:pt idx="14746">
                  <c:v>2.9473964000000002E-2</c:v>
                </c:pt>
                <c:pt idx="14747">
                  <c:v>2.9473098E-2</c:v>
                </c:pt>
                <c:pt idx="14748">
                  <c:v>2.9472232000000001E-2</c:v>
                </c:pt>
                <c:pt idx="14749">
                  <c:v>2.9471365999999999E-2</c:v>
                </c:pt>
                <c:pt idx="14750">
                  <c:v>2.94705E-2</c:v>
                </c:pt>
                <c:pt idx="14751">
                  <c:v>2.9469634000000001E-2</c:v>
                </c:pt>
                <c:pt idx="14752">
                  <c:v>2.9468767999999999E-2</c:v>
                </c:pt>
                <c:pt idx="14753">
                  <c:v>2.9467902000000001E-2</c:v>
                </c:pt>
                <c:pt idx="14754">
                  <c:v>2.9467035999999999E-2</c:v>
                </c:pt>
                <c:pt idx="14755">
                  <c:v>2.946617E-2</c:v>
                </c:pt>
                <c:pt idx="14756">
                  <c:v>2.9465304000000001E-2</c:v>
                </c:pt>
                <c:pt idx="14757">
                  <c:v>2.9464437999999999E-2</c:v>
                </c:pt>
                <c:pt idx="14758">
                  <c:v>2.9463572E-2</c:v>
                </c:pt>
                <c:pt idx="14759">
                  <c:v>2.9462706000000002E-2</c:v>
                </c:pt>
                <c:pt idx="14760">
                  <c:v>2.946184E-2</c:v>
                </c:pt>
                <c:pt idx="14761">
                  <c:v>2.9460974000000001E-2</c:v>
                </c:pt>
                <c:pt idx="14762">
                  <c:v>2.9460107999999999E-2</c:v>
                </c:pt>
                <c:pt idx="14763">
                  <c:v>2.9459242E-2</c:v>
                </c:pt>
                <c:pt idx="14764">
                  <c:v>2.9458376000000001E-2</c:v>
                </c:pt>
                <c:pt idx="14765">
                  <c:v>2.9457509999999999E-2</c:v>
                </c:pt>
                <c:pt idx="14766">
                  <c:v>2.9456644000000001E-2</c:v>
                </c:pt>
                <c:pt idx="14767">
                  <c:v>2.9455777999999998E-2</c:v>
                </c:pt>
                <c:pt idx="14768">
                  <c:v>2.9454912E-2</c:v>
                </c:pt>
                <c:pt idx="14769">
                  <c:v>2.9454046000000001E-2</c:v>
                </c:pt>
                <c:pt idx="14770">
                  <c:v>2.9453179999999999E-2</c:v>
                </c:pt>
                <c:pt idx="14771">
                  <c:v>2.9452314E-2</c:v>
                </c:pt>
                <c:pt idx="14772">
                  <c:v>2.9451448000000002E-2</c:v>
                </c:pt>
                <c:pt idx="14773">
                  <c:v>2.9450581999999999E-2</c:v>
                </c:pt>
                <c:pt idx="14774">
                  <c:v>2.9449716000000001E-2</c:v>
                </c:pt>
                <c:pt idx="14775">
                  <c:v>2.9448849999999999E-2</c:v>
                </c:pt>
                <c:pt idx="14776">
                  <c:v>2.9447984E-2</c:v>
                </c:pt>
                <c:pt idx="14777">
                  <c:v>2.9447118000000001E-2</c:v>
                </c:pt>
                <c:pt idx="14778">
                  <c:v>2.9446251999999999E-2</c:v>
                </c:pt>
                <c:pt idx="14779">
                  <c:v>2.9445386E-2</c:v>
                </c:pt>
                <c:pt idx="14780">
                  <c:v>2.9444519999999998E-2</c:v>
                </c:pt>
                <c:pt idx="14781">
                  <c:v>2.9443654E-2</c:v>
                </c:pt>
                <c:pt idx="14782">
                  <c:v>2.9442788000000001E-2</c:v>
                </c:pt>
                <c:pt idx="14783">
                  <c:v>2.9441921999999999E-2</c:v>
                </c:pt>
                <c:pt idx="14784">
                  <c:v>2.9441056E-2</c:v>
                </c:pt>
                <c:pt idx="14785">
                  <c:v>2.9440190000000001E-2</c:v>
                </c:pt>
                <c:pt idx="14786">
                  <c:v>2.9439323999999999E-2</c:v>
                </c:pt>
                <c:pt idx="14787">
                  <c:v>2.9438458000000001E-2</c:v>
                </c:pt>
                <c:pt idx="14788">
                  <c:v>2.9437591999999999E-2</c:v>
                </c:pt>
                <c:pt idx="14789">
                  <c:v>2.9436726E-2</c:v>
                </c:pt>
                <c:pt idx="14790">
                  <c:v>2.9435860000000001E-2</c:v>
                </c:pt>
                <c:pt idx="14791">
                  <c:v>2.9434993999999999E-2</c:v>
                </c:pt>
                <c:pt idx="14792">
                  <c:v>2.9434128E-2</c:v>
                </c:pt>
                <c:pt idx="14793">
                  <c:v>2.9433261999999998E-2</c:v>
                </c:pt>
                <c:pt idx="14794">
                  <c:v>2.9432396E-2</c:v>
                </c:pt>
                <c:pt idx="14795">
                  <c:v>2.9431530000000001E-2</c:v>
                </c:pt>
                <c:pt idx="14796">
                  <c:v>2.9430663999999999E-2</c:v>
                </c:pt>
                <c:pt idx="14797">
                  <c:v>2.9429798E-2</c:v>
                </c:pt>
                <c:pt idx="14798">
                  <c:v>2.9428932000000001E-2</c:v>
                </c:pt>
                <c:pt idx="14799">
                  <c:v>2.9428065999999999E-2</c:v>
                </c:pt>
                <c:pt idx="14800">
                  <c:v>2.9427200000000001E-2</c:v>
                </c:pt>
                <c:pt idx="14801">
                  <c:v>2.9426333999999998E-2</c:v>
                </c:pt>
                <c:pt idx="14802">
                  <c:v>2.9425468E-2</c:v>
                </c:pt>
                <c:pt idx="14803">
                  <c:v>2.9424602000000001E-2</c:v>
                </c:pt>
                <c:pt idx="14804">
                  <c:v>2.9423735999999999E-2</c:v>
                </c:pt>
                <c:pt idx="14805">
                  <c:v>2.942287E-2</c:v>
                </c:pt>
                <c:pt idx="14806">
                  <c:v>2.9422004000000002E-2</c:v>
                </c:pt>
                <c:pt idx="14807">
                  <c:v>2.9421137999999999E-2</c:v>
                </c:pt>
                <c:pt idx="14808">
                  <c:v>2.9420272000000001E-2</c:v>
                </c:pt>
                <c:pt idx="14809">
                  <c:v>2.9419405999999999E-2</c:v>
                </c:pt>
                <c:pt idx="14810">
                  <c:v>2.941854E-2</c:v>
                </c:pt>
                <c:pt idx="14811">
                  <c:v>2.9417674000000001E-2</c:v>
                </c:pt>
                <c:pt idx="14812">
                  <c:v>2.9416807999999999E-2</c:v>
                </c:pt>
                <c:pt idx="14813">
                  <c:v>2.9415942E-2</c:v>
                </c:pt>
                <c:pt idx="14814">
                  <c:v>2.9415075999999998E-2</c:v>
                </c:pt>
                <c:pt idx="14815">
                  <c:v>2.941421E-2</c:v>
                </c:pt>
                <c:pt idx="14816">
                  <c:v>2.9413344000000001E-2</c:v>
                </c:pt>
                <c:pt idx="14817">
                  <c:v>2.9412477999999999E-2</c:v>
                </c:pt>
                <c:pt idx="14818">
                  <c:v>2.9411612E-2</c:v>
                </c:pt>
                <c:pt idx="14819">
                  <c:v>2.9410746000000001E-2</c:v>
                </c:pt>
                <c:pt idx="14820">
                  <c:v>2.9409879999999999E-2</c:v>
                </c:pt>
                <c:pt idx="14821">
                  <c:v>2.9409014000000001E-2</c:v>
                </c:pt>
                <c:pt idx="14822">
                  <c:v>2.9408147999999999E-2</c:v>
                </c:pt>
                <c:pt idx="14823">
                  <c:v>2.9407282E-2</c:v>
                </c:pt>
                <c:pt idx="14824">
                  <c:v>2.9406416000000001E-2</c:v>
                </c:pt>
                <c:pt idx="14825">
                  <c:v>2.9405549999999999E-2</c:v>
                </c:pt>
                <c:pt idx="14826">
                  <c:v>2.9404684E-2</c:v>
                </c:pt>
                <c:pt idx="14827">
                  <c:v>2.9403817999999998E-2</c:v>
                </c:pt>
                <c:pt idx="14828">
                  <c:v>2.9402952E-2</c:v>
                </c:pt>
                <c:pt idx="14829">
                  <c:v>2.9402086000000001E-2</c:v>
                </c:pt>
                <c:pt idx="14830">
                  <c:v>2.9401219999999999E-2</c:v>
                </c:pt>
                <c:pt idx="14831">
                  <c:v>2.9400354E-2</c:v>
                </c:pt>
                <c:pt idx="14832">
                  <c:v>2.9399488000000001E-2</c:v>
                </c:pt>
                <c:pt idx="14833">
                  <c:v>2.9398621999999999E-2</c:v>
                </c:pt>
                <c:pt idx="14834">
                  <c:v>2.9397756000000001E-2</c:v>
                </c:pt>
                <c:pt idx="14835">
                  <c:v>2.9396889999999998E-2</c:v>
                </c:pt>
                <c:pt idx="14836">
                  <c:v>2.9396024E-2</c:v>
                </c:pt>
                <c:pt idx="14837">
                  <c:v>2.9395158000000001E-2</c:v>
                </c:pt>
                <c:pt idx="14838">
                  <c:v>2.9394291999999999E-2</c:v>
                </c:pt>
                <c:pt idx="14839">
                  <c:v>2.9393426E-2</c:v>
                </c:pt>
                <c:pt idx="14840">
                  <c:v>2.9392559999999998E-2</c:v>
                </c:pt>
                <c:pt idx="14841">
                  <c:v>2.9391693999999999E-2</c:v>
                </c:pt>
                <c:pt idx="14842">
                  <c:v>2.9390828000000001E-2</c:v>
                </c:pt>
                <c:pt idx="14843">
                  <c:v>2.9389961999999999E-2</c:v>
                </c:pt>
                <c:pt idx="14844">
                  <c:v>2.9389096E-2</c:v>
                </c:pt>
                <c:pt idx="14845">
                  <c:v>2.9388230000000001E-2</c:v>
                </c:pt>
                <c:pt idx="14846">
                  <c:v>2.9387363999999999E-2</c:v>
                </c:pt>
                <c:pt idx="14847">
                  <c:v>2.9386498E-2</c:v>
                </c:pt>
                <c:pt idx="14848">
                  <c:v>2.9385631999999998E-2</c:v>
                </c:pt>
                <c:pt idx="14849">
                  <c:v>2.9384766E-2</c:v>
                </c:pt>
                <c:pt idx="14850">
                  <c:v>2.9383900000000001E-2</c:v>
                </c:pt>
                <c:pt idx="14851">
                  <c:v>2.9383033999999999E-2</c:v>
                </c:pt>
                <c:pt idx="14852">
                  <c:v>2.9382168E-2</c:v>
                </c:pt>
                <c:pt idx="14853">
                  <c:v>2.9381301999999998E-2</c:v>
                </c:pt>
                <c:pt idx="14854">
                  <c:v>2.9380435999999999E-2</c:v>
                </c:pt>
                <c:pt idx="14855">
                  <c:v>2.9379570000000001E-2</c:v>
                </c:pt>
                <c:pt idx="14856">
                  <c:v>2.9378703999999999E-2</c:v>
                </c:pt>
                <c:pt idx="14857">
                  <c:v>2.9377838E-2</c:v>
                </c:pt>
                <c:pt idx="14858">
                  <c:v>2.9376972000000001E-2</c:v>
                </c:pt>
                <c:pt idx="14859">
                  <c:v>2.9376105999999999E-2</c:v>
                </c:pt>
                <c:pt idx="14860">
                  <c:v>2.937524E-2</c:v>
                </c:pt>
                <c:pt idx="14861">
                  <c:v>2.9374373999999998E-2</c:v>
                </c:pt>
                <c:pt idx="14862">
                  <c:v>2.9373508E-2</c:v>
                </c:pt>
                <c:pt idx="14863">
                  <c:v>2.9372642000000001E-2</c:v>
                </c:pt>
                <c:pt idx="14864">
                  <c:v>2.9371775999999999E-2</c:v>
                </c:pt>
                <c:pt idx="14865">
                  <c:v>2.937091E-2</c:v>
                </c:pt>
                <c:pt idx="14866">
                  <c:v>2.9370043999999998E-2</c:v>
                </c:pt>
                <c:pt idx="14867">
                  <c:v>2.9369177999999999E-2</c:v>
                </c:pt>
                <c:pt idx="14868">
                  <c:v>2.9368312000000001E-2</c:v>
                </c:pt>
                <c:pt idx="14869">
                  <c:v>2.9367445999999998E-2</c:v>
                </c:pt>
                <c:pt idx="14870">
                  <c:v>2.936658E-2</c:v>
                </c:pt>
                <c:pt idx="14871">
                  <c:v>2.9365714000000001E-2</c:v>
                </c:pt>
                <c:pt idx="14872">
                  <c:v>2.9364847999999999E-2</c:v>
                </c:pt>
                <c:pt idx="14873">
                  <c:v>2.9363982E-2</c:v>
                </c:pt>
                <c:pt idx="14874">
                  <c:v>2.9363115999999998E-2</c:v>
                </c:pt>
                <c:pt idx="14875">
                  <c:v>2.9362249999999999E-2</c:v>
                </c:pt>
                <c:pt idx="14876">
                  <c:v>2.9361384000000001E-2</c:v>
                </c:pt>
                <c:pt idx="14877">
                  <c:v>2.9360517999999999E-2</c:v>
                </c:pt>
                <c:pt idx="14878">
                  <c:v>2.9359652E-2</c:v>
                </c:pt>
                <c:pt idx="14879">
                  <c:v>2.9358785999999998E-2</c:v>
                </c:pt>
                <c:pt idx="14880">
                  <c:v>2.9357919999999999E-2</c:v>
                </c:pt>
                <c:pt idx="14881">
                  <c:v>2.9357054E-2</c:v>
                </c:pt>
                <c:pt idx="14882">
                  <c:v>2.9356187999999998E-2</c:v>
                </c:pt>
                <c:pt idx="14883">
                  <c:v>2.9355322E-2</c:v>
                </c:pt>
                <c:pt idx="14884">
                  <c:v>2.9354456000000001E-2</c:v>
                </c:pt>
                <c:pt idx="14885">
                  <c:v>2.9353589999999999E-2</c:v>
                </c:pt>
                <c:pt idx="14886">
                  <c:v>2.9352724E-2</c:v>
                </c:pt>
                <c:pt idx="14887">
                  <c:v>2.9351857999999998E-2</c:v>
                </c:pt>
                <c:pt idx="14888">
                  <c:v>2.9350991999999999E-2</c:v>
                </c:pt>
                <c:pt idx="14889">
                  <c:v>2.9350126000000001E-2</c:v>
                </c:pt>
                <c:pt idx="14890">
                  <c:v>2.9349259999999999E-2</c:v>
                </c:pt>
                <c:pt idx="14891">
                  <c:v>2.9348394E-2</c:v>
                </c:pt>
                <c:pt idx="14892">
                  <c:v>2.9347527999999998E-2</c:v>
                </c:pt>
                <c:pt idx="14893">
                  <c:v>2.9346661999999999E-2</c:v>
                </c:pt>
                <c:pt idx="14894">
                  <c:v>2.9345796E-2</c:v>
                </c:pt>
                <c:pt idx="14895">
                  <c:v>2.9344929999999998E-2</c:v>
                </c:pt>
                <c:pt idx="14896">
                  <c:v>2.9344064E-2</c:v>
                </c:pt>
                <c:pt idx="14897">
                  <c:v>2.9343198000000001E-2</c:v>
                </c:pt>
                <c:pt idx="14898">
                  <c:v>2.9342331999999999E-2</c:v>
                </c:pt>
                <c:pt idx="14899">
                  <c:v>2.9341466E-2</c:v>
                </c:pt>
                <c:pt idx="14900">
                  <c:v>2.9340599999999998E-2</c:v>
                </c:pt>
                <c:pt idx="14901">
                  <c:v>2.9339733999999999E-2</c:v>
                </c:pt>
                <c:pt idx="14902">
                  <c:v>2.9338868000000001E-2</c:v>
                </c:pt>
                <c:pt idx="14903">
                  <c:v>2.9338001999999998E-2</c:v>
                </c:pt>
                <c:pt idx="14904">
                  <c:v>2.9337136E-2</c:v>
                </c:pt>
                <c:pt idx="14905">
                  <c:v>2.9336269999999998E-2</c:v>
                </c:pt>
                <c:pt idx="14906">
                  <c:v>2.9335403999999999E-2</c:v>
                </c:pt>
                <c:pt idx="14907">
                  <c:v>2.9334538E-2</c:v>
                </c:pt>
                <c:pt idx="14908">
                  <c:v>2.9333671999999998E-2</c:v>
                </c:pt>
                <c:pt idx="14909">
                  <c:v>2.9332805999999999E-2</c:v>
                </c:pt>
                <c:pt idx="14910">
                  <c:v>2.9331940000000001E-2</c:v>
                </c:pt>
                <c:pt idx="14911">
                  <c:v>2.9331073999999999E-2</c:v>
                </c:pt>
                <c:pt idx="14912">
                  <c:v>2.9330208E-2</c:v>
                </c:pt>
                <c:pt idx="14913">
                  <c:v>2.9329341999999998E-2</c:v>
                </c:pt>
                <c:pt idx="14914">
                  <c:v>2.9328475999999999E-2</c:v>
                </c:pt>
                <c:pt idx="14915">
                  <c:v>2.932761E-2</c:v>
                </c:pt>
                <c:pt idx="14916">
                  <c:v>2.9326743999999998E-2</c:v>
                </c:pt>
                <c:pt idx="14917">
                  <c:v>2.9325878E-2</c:v>
                </c:pt>
                <c:pt idx="14918">
                  <c:v>2.9325011999999998E-2</c:v>
                </c:pt>
                <c:pt idx="14919">
                  <c:v>2.9324145999999999E-2</c:v>
                </c:pt>
                <c:pt idx="14920">
                  <c:v>2.932328E-2</c:v>
                </c:pt>
                <c:pt idx="14921">
                  <c:v>2.9322413999999998E-2</c:v>
                </c:pt>
                <c:pt idx="14922">
                  <c:v>2.9321547999999999E-2</c:v>
                </c:pt>
                <c:pt idx="14923">
                  <c:v>2.9320682000000001E-2</c:v>
                </c:pt>
                <c:pt idx="14924">
                  <c:v>2.9319815999999999E-2</c:v>
                </c:pt>
                <c:pt idx="14925">
                  <c:v>2.931895E-2</c:v>
                </c:pt>
                <c:pt idx="14926">
                  <c:v>2.9318083999999998E-2</c:v>
                </c:pt>
                <c:pt idx="14927">
                  <c:v>2.9317217999999999E-2</c:v>
                </c:pt>
                <c:pt idx="14928">
                  <c:v>2.9316352E-2</c:v>
                </c:pt>
                <c:pt idx="14929">
                  <c:v>2.9315485999999998E-2</c:v>
                </c:pt>
                <c:pt idx="14930">
                  <c:v>2.931462E-2</c:v>
                </c:pt>
                <c:pt idx="14931">
                  <c:v>2.9313753999999997E-2</c:v>
                </c:pt>
                <c:pt idx="14932">
                  <c:v>2.9312887999999999E-2</c:v>
                </c:pt>
                <c:pt idx="14933">
                  <c:v>2.9312022E-2</c:v>
                </c:pt>
                <c:pt idx="14934">
                  <c:v>2.9311155999999998E-2</c:v>
                </c:pt>
                <c:pt idx="14935">
                  <c:v>2.9310289999999999E-2</c:v>
                </c:pt>
                <c:pt idx="14936">
                  <c:v>2.9309424000000001E-2</c:v>
                </c:pt>
                <c:pt idx="14937">
                  <c:v>2.9308557999999998E-2</c:v>
                </c:pt>
                <c:pt idx="14938">
                  <c:v>2.9307692E-2</c:v>
                </c:pt>
                <c:pt idx="14939">
                  <c:v>2.9306825999999998E-2</c:v>
                </c:pt>
                <c:pt idx="14940">
                  <c:v>2.9305959999999999E-2</c:v>
                </c:pt>
                <c:pt idx="14941">
                  <c:v>2.9305094E-2</c:v>
                </c:pt>
                <c:pt idx="14942">
                  <c:v>2.9304227999999998E-2</c:v>
                </c:pt>
                <c:pt idx="14943">
                  <c:v>2.9303361999999999E-2</c:v>
                </c:pt>
                <c:pt idx="14944">
                  <c:v>2.9302495999999997E-2</c:v>
                </c:pt>
                <c:pt idx="14945">
                  <c:v>2.9301629999999999E-2</c:v>
                </c:pt>
                <c:pt idx="14946">
                  <c:v>2.9300764E-2</c:v>
                </c:pt>
                <c:pt idx="14947">
                  <c:v>2.9299897999999998E-2</c:v>
                </c:pt>
                <c:pt idx="14948">
                  <c:v>2.9299031999999999E-2</c:v>
                </c:pt>
                <c:pt idx="14949">
                  <c:v>2.9298166E-2</c:v>
                </c:pt>
                <c:pt idx="14950">
                  <c:v>2.9297299999999998E-2</c:v>
                </c:pt>
                <c:pt idx="14951">
                  <c:v>2.9296434E-2</c:v>
                </c:pt>
                <c:pt idx="14952">
                  <c:v>2.9295567999999998E-2</c:v>
                </c:pt>
                <c:pt idx="14953">
                  <c:v>2.9294701999999999E-2</c:v>
                </c:pt>
                <c:pt idx="14954">
                  <c:v>2.9293836E-2</c:v>
                </c:pt>
                <c:pt idx="14955">
                  <c:v>2.9292969999999998E-2</c:v>
                </c:pt>
                <c:pt idx="14956">
                  <c:v>2.9292103999999999E-2</c:v>
                </c:pt>
                <c:pt idx="14957">
                  <c:v>2.9291238000000001E-2</c:v>
                </c:pt>
                <c:pt idx="14958">
                  <c:v>2.9290371999999999E-2</c:v>
                </c:pt>
                <c:pt idx="14959">
                  <c:v>2.9289506E-2</c:v>
                </c:pt>
                <c:pt idx="14960">
                  <c:v>2.9288639999999998E-2</c:v>
                </c:pt>
                <c:pt idx="14961">
                  <c:v>2.9287773999999999E-2</c:v>
                </c:pt>
                <c:pt idx="14962">
                  <c:v>2.9286908E-2</c:v>
                </c:pt>
                <c:pt idx="14963">
                  <c:v>2.9286041999999998E-2</c:v>
                </c:pt>
                <c:pt idx="14964">
                  <c:v>2.9285176E-2</c:v>
                </c:pt>
                <c:pt idx="14965">
                  <c:v>2.9284309999999997E-2</c:v>
                </c:pt>
                <c:pt idx="14966">
                  <c:v>2.9283443999999999E-2</c:v>
                </c:pt>
                <c:pt idx="14967">
                  <c:v>2.9282578E-2</c:v>
                </c:pt>
                <c:pt idx="14968">
                  <c:v>2.9281711999999998E-2</c:v>
                </c:pt>
                <c:pt idx="14969">
                  <c:v>2.9280845999999999E-2</c:v>
                </c:pt>
                <c:pt idx="14970">
                  <c:v>2.9279980000000001E-2</c:v>
                </c:pt>
                <c:pt idx="14971">
                  <c:v>2.9279113999999998E-2</c:v>
                </c:pt>
                <c:pt idx="14972">
                  <c:v>2.9278248E-2</c:v>
                </c:pt>
                <c:pt idx="14973">
                  <c:v>2.9277381999999998E-2</c:v>
                </c:pt>
                <c:pt idx="14974">
                  <c:v>2.9276515999999999E-2</c:v>
                </c:pt>
                <c:pt idx="14975">
                  <c:v>2.927565E-2</c:v>
                </c:pt>
                <c:pt idx="14976">
                  <c:v>2.9274783999999998E-2</c:v>
                </c:pt>
                <c:pt idx="14977">
                  <c:v>2.9273917999999999E-2</c:v>
                </c:pt>
                <c:pt idx="14978">
                  <c:v>2.9273051999999997E-2</c:v>
                </c:pt>
                <c:pt idx="14979">
                  <c:v>2.9272185999999999E-2</c:v>
                </c:pt>
                <c:pt idx="14980">
                  <c:v>2.927132E-2</c:v>
                </c:pt>
                <c:pt idx="14981">
                  <c:v>2.9270453999999998E-2</c:v>
                </c:pt>
                <c:pt idx="14982">
                  <c:v>2.9269587999999999E-2</c:v>
                </c:pt>
                <c:pt idx="14983">
                  <c:v>2.9268722E-2</c:v>
                </c:pt>
                <c:pt idx="14984">
                  <c:v>2.9267855999999998E-2</c:v>
                </c:pt>
                <c:pt idx="14985">
                  <c:v>2.926699E-2</c:v>
                </c:pt>
                <c:pt idx="14986">
                  <c:v>2.9266123999999998E-2</c:v>
                </c:pt>
                <c:pt idx="14987">
                  <c:v>2.9265257999999999E-2</c:v>
                </c:pt>
                <c:pt idx="14988">
                  <c:v>2.9264392E-2</c:v>
                </c:pt>
                <c:pt idx="14989">
                  <c:v>2.9263525999999998E-2</c:v>
                </c:pt>
                <c:pt idx="14990">
                  <c:v>2.9262659999999999E-2</c:v>
                </c:pt>
                <c:pt idx="14991">
                  <c:v>2.9261793999999997E-2</c:v>
                </c:pt>
                <c:pt idx="14992">
                  <c:v>2.9260927999999999E-2</c:v>
                </c:pt>
                <c:pt idx="14993">
                  <c:v>2.9260062E-2</c:v>
                </c:pt>
                <c:pt idx="14994">
                  <c:v>2.9259195999999998E-2</c:v>
                </c:pt>
                <c:pt idx="14995">
                  <c:v>2.9258329999999999E-2</c:v>
                </c:pt>
                <c:pt idx="14996">
                  <c:v>2.9257464E-2</c:v>
                </c:pt>
                <c:pt idx="14997">
                  <c:v>2.9256597999999998E-2</c:v>
                </c:pt>
                <c:pt idx="14998">
                  <c:v>2.9255732E-2</c:v>
                </c:pt>
                <c:pt idx="14999">
                  <c:v>2.9254865999999997E-2</c:v>
                </c:pt>
                <c:pt idx="15000">
                  <c:v>2.9253999999999999E-2</c:v>
                </c:pt>
                <c:pt idx="15001">
                  <c:v>2.9253999999999999E-2</c:v>
                </c:pt>
                <c:pt idx="15002">
                  <c:v>2.9253999999999999E-2</c:v>
                </c:pt>
                <c:pt idx="15003">
                  <c:v>2.9253999999999999E-2</c:v>
                </c:pt>
                <c:pt idx="15004">
                  <c:v>2.9253999999999999E-2</c:v>
                </c:pt>
                <c:pt idx="15005">
                  <c:v>2.9253999999999999E-2</c:v>
                </c:pt>
                <c:pt idx="15006">
                  <c:v>2.9253999999999999E-2</c:v>
                </c:pt>
                <c:pt idx="15007">
                  <c:v>2.9253999999999999E-2</c:v>
                </c:pt>
                <c:pt idx="15008">
                  <c:v>2.9253999999999999E-2</c:v>
                </c:pt>
                <c:pt idx="15009">
                  <c:v>2.9253999999999999E-2</c:v>
                </c:pt>
                <c:pt idx="15010">
                  <c:v>2.9253999999999999E-2</c:v>
                </c:pt>
                <c:pt idx="15011">
                  <c:v>2.9253999999999999E-2</c:v>
                </c:pt>
                <c:pt idx="15012">
                  <c:v>2.9253999999999999E-2</c:v>
                </c:pt>
                <c:pt idx="15013">
                  <c:v>2.9253999999999999E-2</c:v>
                </c:pt>
                <c:pt idx="15014">
                  <c:v>2.9253999999999999E-2</c:v>
                </c:pt>
                <c:pt idx="15015">
                  <c:v>2.9253999999999999E-2</c:v>
                </c:pt>
                <c:pt idx="15016">
                  <c:v>2.9253999999999999E-2</c:v>
                </c:pt>
                <c:pt idx="15017">
                  <c:v>2.9253999999999999E-2</c:v>
                </c:pt>
                <c:pt idx="15018">
                  <c:v>2.9253999999999999E-2</c:v>
                </c:pt>
                <c:pt idx="15019">
                  <c:v>2.9253999999999999E-2</c:v>
                </c:pt>
                <c:pt idx="15020">
                  <c:v>2.9253999999999999E-2</c:v>
                </c:pt>
                <c:pt idx="15021">
                  <c:v>2.9253999999999999E-2</c:v>
                </c:pt>
                <c:pt idx="15022">
                  <c:v>2.9253999999999999E-2</c:v>
                </c:pt>
                <c:pt idx="15023">
                  <c:v>2.9253999999999999E-2</c:v>
                </c:pt>
                <c:pt idx="15024">
                  <c:v>2.9253999999999999E-2</c:v>
                </c:pt>
                <c:pt idx="15025">
                  <c:v>2.9253999999999999E-2</c:v>
                </c:pt>
                <c:pt idx="15026">
                  <c:v>2.9253999999999999E-2</c:v>
                </c:pt>
                <c:pt idx="15027">
                  <c:v>2.9253999999999999E-2</c:v>
                </c:pt>
                <c:pt idx="15028">
                  <c:v>2.9253999999999999E-2</c:v>
                </c:pt>
                <c:pt idx="15029">
                  <c:v>2.9253999999999999E-2</c:v>
                </c:pt>
                <c:pt idx="15030">
                  <c:v>2.9253999999999999E-2</c:v>
                </c:pt>
                <c:pt idx="15031">
                  <c:v>2.9253999999999999E-2</c:v>
                </c:pt>
                <c:pt idx="15032">
                  <c:v>2.9253999999999999E-2</c:v>
                </c:pt>
                <c:pt idx="15033">
                  <c:v>2.9253999999999999E-2</c:v>
                </c:pt>
                <c:pt idx="15034">
                  <c:v>2.9253999999999999E-2</c:v>
                </c:pt>
                <c:pt idx="15035">
                  <c:v>2.9253999999999999E-2</c:v>
                </c:pt>
                <c:pt idx="15036">
                  <c:v>2.9253999999999999E-2</c:v>
                </c:pt>
                <c:pt idx="15037">
                  <c:v>2.9253999999999999E-2</c:v>
                </c:pt>
                <c:pt idx="15038">
                  <c:v>2.9253999999999999E-2</c:v>
                </c:pt>
                <c:pt idx="15039">
                  <c:v>2.9253999999999999E-2</c:v>
                </c:pt>
                <c:pt idx="15040">
                  <c:v>2.9253999999999999E-2</c:v>
                </c:pt>
                <c:pt idx="15041">
                  <c:v>2.9253999999999999E-2</c:v>
                </c:pt>
                <c:pt idx="15042">
                  <c:v>2.9253999999999999E-2</c:v>
                </c:pt>
                <c:pt idx="15043">
                  <c:v>2.9253999999999999E-2</c:v>
                </c:pt>
                <c:pt idx="15044">
                  <c:v>2.9253999999999999E-2</c:v>
                </c:pt>
                <c:pt idx="15045">
                  <c:v>2.9253999999999999E-2</c:v>
                </c:pt>
                <c:pt idx="15046">
                  <c:v>2.9253999999999999E-2</c:v>
                </c:pt>
                <c:pt idx="15047">
                  <c:v>2.9253999999999999E-2</c:v>
                </c:pt>
                <c:pt idx="15048">
                  <c:v>2.9253999999999999E-2</c:v>
                </c:pt>
                <c:pt idx="15049">
                  <c:v>2.9253999999999999E-2</c:v>
                </c:pt>
                <c:pt idx="15050">
                  <c:v>2.9253999999999999E-2</c:v>
                </c:pt>
                <c:pt idx="15051">
                  <c:v>2.9253999999999999E-2</c:v>
                </c:pt>
                <c:pt idx="15052">
                  <c:v>2.9253999999999999E-2</c:v>
                </c:pt>
                <c:pt idx="15053">
                  <c:v>2.9253999999999999E-2</c:v>
                </c:pt>
                <c:pt idx="15054">
                  <c:v>2.9253999999999999E-2</c:v>
                </c:pt>
                <c:pt idx="15055">
                  <c:v>2.9253999999999999E-2</c:v>
                </c:pt>
                <c:pt idx="15056">
                  <c:v>2.9253999999999999E-2</c:v>
                </c:pt>
                <c:pt idx="15057">
                  <c:v>2.9253999999999999E-2</c:v>
                </c:pt>
                <c:pt idx="15058">
                  <c:v>2.9253999999999999E-2</c:v>
                </c:pt>
                <c:pt idx="15059">
                  <c:v>2.9253999999999999E-2</c:v>
                </c:pt>
                <c:pt idx="15060">
                  <c:v>2.9253999999999999E-2</c:v>
                </c:pt>
                <c:pt idx="15061">
                  <c:v>2.9253999999999999E-2</c:v>
                </c:pt>
                <c:pt idx="15062">
                  <c:v>2.9253999999999999E-2</c:v>
                </c:pt>
                <c:pt idx="15063">
                  <c:v>2.9253999999999999E-2</c:v>
                </c:pt>
                <c:pt idx="15064">
                  <c:v>2.9253999999999999E-2</c:v>
                </c:pt>
                <c:pt idx="15065">
                  <c:v>2.9253999999999999E-2</c:v>
                </c:pt>
                <c:pt idx="15066">
                  <c:v>2.9253999999999999E-2</c:v>
                </c:pt>
                <c:pt idx="15067">
                  <c:v>2.9253999999999999E-2</c:v>
                </c:pt>
                <c:pt idx="15068">
                  <c:v>2.9253999999999999E-2</c:v>
                </c:pt>
                <c:pt idx="15069">
                  <c:v>2.9253999999999999E-2</c:v>
                </c:pt>
                <c:pt idx="15070">
                  <c:v>2.9253999999999999E-2</c:v>
                </c:pt>
                <c:pt idx="15071">
                  <c:v>2.9253999999999999E-2</c:v>
                </c:pt>
                <c:pt idx="15072">
                  <c:v>2.9253999999999999E-2</c:v>
                </c:pt>
                <c:pt idx="15073">
                  <c:v>2.9253999999999999E-2</c:v>
                </c:pt>
                <c:pt idx="15074">
                  <c:v>2.9253999999999999E-2</c:v>
                </c:pt>
                <c:pt idx="15075">
                  <c:v>2.9253999999999999E-2</c:v>
                </c:pt>
                <c:pt idx="15076">
                  <c:v>2.9253999999999999E-2</c:v>
                </c:pt>
                <c:pt idx="15077">
                  <c:v>2.9253999999999999E-2</c:v>
                </c:pt>
                <c:pt idx="15078">
                  <c:v>2.9253999999999999E-2</c:v>
                </c:pt>
                <c:pt idx="15079">
                  <c:v>2.9253999999999999E-2</c:v>
                </c:pt>
                <c:pt idx="15080">
                  <c:v>2.9253999999999999E-2</c:v>
                </c:pt>
                <c:pt idx="15081">
                  <c:v>2.9253999999999999E-2</c:v>
                </c:pt>
                <c:pt idx="15082">
                  <c:v>2.9253999999999999E-2</c:v>
                </c:pt>
                <c:pt idx="15083">
                  <c:v>2.9253999999999999E-2</c:v>
                </c:pt>
                <c:pt idx="15084">
                  <c:v>2.9253999999999999E-2</c:v>
                </c:pt>
                <c:pt idx="15085">
                  <c:v>2.9253999999999999E-2</c:v>
                </c:pt>
                <c:pt idx="15086">
                  <c:v>2.9253999999999999E-2</c:v>
                </c:pt>
                <c:pt idx="15087">
                  <c:v>2.9253999999999999E-2</c:v>
                </c:pt>
                <c:pt idx="15088">
                  <c:v>2.9253999999999999E-2</c:v>
                </c:pt>
                <c:pt idx="15089">
                  <c:v>2.9253999999999999E-2</c:v>
                </c:pt>
                <c:pt idx="15090">
                  <c:v>2.9253999999999999E-2</c:v>
                </c:pt>
                <c:pt idx="15091">
                  <c:v>2.9253999999999999E-2</c:v>
                </c:pt>
                <c:pt idx="15092">
                  <c:v>2.9253999999999999E-2</c:v>
                </c:pt>
                <c:pt idx="15093">
                  <c:v>2.9253999999999999E-2</c:v>
                </c:pt>
                <c:pt idx="15094">
                  <c:v>2.9253999999999999E-2</c:v>
                </c:pt>
                <c:pt idx="15095">
                  <c:v>2.9253999999999999E-2</c:v>
                </c:pt>
                <c:pt idx="15096">
                  <c:v>2.9253999999999999E-2</c:v>
                </c:pt>
                <c:pt idx="15097">
                  <c:v>2.9253999999999999E-2</c:v>
                </c:pt>
                <c:pt idx="15098">
                  <c:v>2.9253999999999999E-2</c:v>
                </c:pt>
                <c:pt idx="15099">
                  <c:v>2.9253999999999999E-2</c:v>
                </c:pt>
                <c:pt idx="15100">
                  <c:v>2.9253999999999999E-2</c:v>
                </c:pt>
                <c:pt idx="15101">
                  <c:v>2.9253999999999999E-2</c:v>
                </c:pt>
                <c:pt idx="15102">
                  <c:v>2.9253999999999999E-2</c:v>
                </c:pt>
                <c:pt idx="15103">
                  <c:v>2.9253999999999999E-2</c:v>
                </c:pt>
                <c:pt idx="15104">
                  <c:v>2.9253999999999999E-2</c:v>
                </c:pt>
                <c:pt idx="15105">
                  <c:v>2.9253999999999999E-2</c:v>
                </c:pt>
                <c:pt idx="15106">
                  <c:v>2.9253999999999999E-2</c:v>
                </c:pt>
                <c:pt idx="15107">
                  <c:v>2.9253999999999999E-2</c:v>
                </c:pt>
                <c:pt idx="15108">
                  <c:v>2.9253999999999999E-2</c:v>
                </c:pt>
                <c:pt idx="15109">
                  <c:v>2.9253999999999999E-2</c:v>
                </c:pt>
                <c:pt idx="15110">
                  <c:v>2.9253999999999999E-2</c:v>
                </c:pt>
                <c:pt idx="15111">
                  <c:v>2.9253999999999999E-2</c:v>
                </c:pt>
                <c:pt idx="15112">
                  <c:v>2.9253999999999999E-2</c:v>
                </c:pt>
                <c:pt idx="15113">
                  <c:v>2.9253999999999999E-2</c:v>
                </c:pt>
                <c:pt idx="15114">
                  <c:v>2.9253999999999999E-2</c:v>
                </c:pt>
                <c:pt idx="15115">
                  <c:v>2.9253999999999999E-2</c:v>
                </c:pt>
                <c:pt idx="15116">
                  <c:v>2.9253999999999999E-2</c:v>
                </c:pt>
                <c:pt idx="15117">
                  <c:v>2.9253999999999999E-2</c:v>
                </c:pt>
                <c:pt idx="15118">
                  <c:v>2.9253999999999999E-2</c:v>
                </c:pt>
                <c:pt idx="15119">
                  <c:v>2.9253999999999999E-2</c:v>
                </c:pt>
                <c:pt idx="15120">
                  <c:v>2.9253999999999999E-2</c:v>
                </c:pt>
                <c:pt idx="15121">
                  <c:v>2.9253999999999999E-2</c:v>
                </c:pt>
                <c:pt idx="15122">
                  <c:v>2.9253999999999999E-2</c:v>
                </c:pt>
                <c:pt idx="15123">
                  <c:v>2.9253999999999999E-2</c:v>
                </c:pt>
                <c:pt idx="15124">
                  <c:v>2.9253999999999999E-2</c:v>
                </c:pt>
                <c:pt idx="15125">
                  <c:v>2.9253999999999999E-2</c:v>
                </c:pt>
                <c:pt idx="15126">
                  <c:v>2.9253999999999999E-2</c:v>
                </c:pt>
                <c:pt idx="15127">
                  <c:v>2.9253999999999999E-2</c:v>
                </c:pt>
                <c:pt idx="15128">
                  <c:v>2.9253999999999999E-2</c:v>
                </c:pt>
                <c:pt idx="15129">
                  <c:v>2.9253999999999999E-2</c:v>
                </c:pt>
                <c:pt idx="15130">
                  <c:v>2.9253999999999999E-2</c:v>
                </c:pt>
                <c:pt idx="15131">
                  <c:v>2.9253999999999999E-2</c:v>
                </c:pt>
                <c:pt idx="15132">
                  <c:v>2.9253999999999999E-2</c:v>
                </c:pt>
                <c:pt idx="15133">
                  <c:v>2.9253999999999999E-2</c:v>
                </c:pt>
                <c:pt idx="15134">
                  <c:v>2.9253999999999999E-2</c:v>
                </c:pt>
                <c:pt idx="15135">
                  <c:v>2.9253999999999999E-2</c:v>
                </c:pt>
                <c:pt idx="15136">
                  <c:v>2.9253999999999999E-2</c:v>
                </c:pt>
                <c:pt idx="15137">
                  <c:v>2.9253999999999999E-2</c:v>
                </c:pt>
                <c:pt idx="15138">
                  <c:v>2.9253999999999999E-2</c:v>
                </c:pt>
                <c:pt idx="15139">
                  <c:v>2.9253999999999999E-2</c:v>
                </c:pt>
                <c:pt idx="15140">
                  <c:v>2.9253999999999999E-2</c:v>
                </c:pt>
                <c:pt idx="15141">
                  <c:v>2.9253999999999999E-2</c:v>
                </c:pt>
                <c:pt idx="15142">
                  <c:v>2.9253999999999999E-2</c:v>
                </c:pt>
                <c:pt idx="15143">
                  <c:v>2.9253999999999999E-2</c:v>
                </c:pt>
                <c:pt idx="15144">
                  <c:v>2.9253999999999999E-2</c:v>
                </c:pt>
                <c:pt idx="15145">
                  <c:v>2.9253999999999999E-2</c:v>
                </c:pt>
                <c:pt idx="15146">
                  <c:v>2.9253999999999999E-2</c:v>
                </c:pt>
                <c:pt idx="15147">
                  <c:v>2.9253999999999999E-2</c:v>
                </c:pt>
                <c:pt idx="15148">
                  <c:v>2.9253999999999999E-2</c:v>
                </c:pt>
                <c:pt idx="15149">
                  <c:v>2.9253999999999999E-2</c:v>
                </c:pt>
                <c:pt idx="15150">
                  <c:v>2.9253999999999999E-2</c:v>
                </c:pt>
                <c:pt idx="15151">
                  <c:v>2.9253999999999999E-2</c:v>
                </c:pt>
                <c:pt idx="15152">
                  <c:v>2.9253999999999999E-2</c:v>
                </c:pt>
                <c:pt idx="15153">
                  <c:v>2.9253999999999999E-2</c:v>
                </c:pt>
                <c:pt idx="15154">
                  <c:v>2.9253999999999999E-2</c:v>
                </c:pt>
                <c:pt idx="15155">
                  <c:v>2.9253999999999999E-2</c:v>
                </c:pt>
                <c:pt idx="15156">
                  <c:v>2.9253999999999999E-2</c:v>
                </c:pt>
                <c:pt idx="15157">
                  <c:v>2.9253999999999999E-2</c:v>
                </c:pt>
                <c:pt idx="15158">
                  <c:v>2.9253999999999999E-2</c:v>
                </c:pt>
                <c:pt idx="15159">
                  <c:v>2.9253999999999999E-2</c:v>
                </c:pt>
                <c:pt idx="15160">
                  <c:v>2.9253999999999999E-2</c:v>
                </c:pt>
                <c:pt idx="15161">
                  <c:v>2.9253999999999999E-2</c:v>
                </c:pt>
                <c:pt idx="15162">
                  <c:v>2.9253999999999999E-2</c:v>
                </c:pt>
                <c:pt idx="15163">
                  <c:v>2.9253999999999999E-2</c:v>
                </c:pt>
                <c:pt idx="15164">
                  <c:v>2.9253999999999999E-2</c:v>
                </c:pt>
                <c:pt idx="15165">
                  <c:v>2.9253999999999999E-2</c:v>
                </c:pt>
                <c:pt idx="15166">
                  <c:v>2.9253999999999999E-2</c:v>
                </c:pt>
                <c:pt idx="15167">
                  <c:v>2.9253999999999999E-2</c:v>
                </c:pt>
                <c:pt idx="15168">
                  <c:v>2.9253999999999999E-2</c:v>
                </c:pt>
                <c:pt idx="15169">
                  <c:v>2.9253999999999999E-2</c:v>
                </c:pt>
                <c:pt idx="15170">
                  <c:v>2.9253999999999999E-2</c:v>
                </c:pt>
                <c:pt idx="15171">
                  <c:v>2.9253999999999999E-2</c:v>
                </c:pt>
                <c:pt idx="15172">
                  <c:v>2.9253999999999999E-2</c:v>
                </c:pt>
                <c:pt idx="15173">
                  <c:v>2.9253999999999999E-2</c:v>
                </c:pt>
                <c:pt idx="15174">
                  <c:v>2.9253999999999999E-2</c:v>
                </c:pt>
                <c:pt idx="15175">
                  <c:v>2.9253999999999999E-2</c:v>
                </c:pt>
                <c:pt idx="15176">
                  <c:v>2.9253999999999999E-2</c:v>
                </c:pt>
                <c:pt idx="15177">
                  <c:v>2.9253999999999999E-2</c:v>
                </c:pt>
                <c:pt idx="15178">
                  <c:v>2.9253999999999999E-2</c:v>
                </c:pt>
                <c:pt idx="15179">
                  <c:v>2.9253999999999999E-2</c:v>
                </c:pt>
                <c:pt idx="15180">
                  <c:v>2.9253999999999999E-2</c:v>
                </c:pt>
                <c:pt idx="15181">
                  <c:v>2.9253999999999999E-2</c:v>
                </c:pt>
                <c:pt idx="15182">
                  <c:v>2.9253999999999999E-2</c:v>
                </c:pt>
                <c:pt idx="15183">
                  <c:v>2.9253999999999999E-2</c:v>
                </c:pt>
                <c:pt idx="15184">
                  <c:v>2.9253999999999999E-2</c:v>
                </c:pt>
                <c:pt idx="15185">
                  <c:v>2.9253999999999999E-2</c:v>
                </c:pt>
                <c:pt idx="15186">
                  <c:v>2.9253999999999999E-2</c:v>
                </c:pt>
                <c:pt idx="15187">
                  <c:v>2.9253999999999999E-2</c:v>
                </c:pt>
                <c:pt idx="15188">
                  <c:v>2.9253999999999999E-2</c:v>
                </c:pt>
                <c:pt idx="15189">
                  <c:v>2.9253999999999999E-2</c:v>
                </c:pt>
                <c:pt idx="15190">
                  <c:v>2.9253999999999999E-2</c:v>
                </c:pt>
                <c:pt idx="15191">
                  <c:v>2.9253999999999999E-2</c:v>
                </c:pt>
                <c:pt idx="15192">
                  <c:v>2.9253999999999999E-2</c:v>
                </c:pt>
                <c:pt idx="15193">
                  <c:v>2.9253999999999999E-2</c:v>
                </c:pt>
                <c:pt idx="15194">
                  <c:v>2.9253999999999999E-2</c:v>
                </c:pt>
                <c:pt idx="15195">
                  <c:v>2.9253999999999999E-2</c:v>
                </c:pt>
                <c:pt idx="15196">
                  <c:v>2.9253999999999999E-2</c:v>
                </c:pt>
                <c:pt idx="15197">
                  <c:v>2.9253999999999999E-2</c:v>
                </c:pt>
                <c:pt idx="15198">
                  <c:v>2.9253999999999999E-2</c:v>
                </c:pt>
                <c:pt idx="15199">
                  <c:v>2.9253999999999999E-2</c:v>
                </c:pt>
                <c:pt idx="15200">
                  <c:v>2.9253999999999999E-2</c:v>
                </c:pt>
                <c:pt idx="15201">
                  <c:v>2.9253999999999999E-2</c:v>
                </c:pt>
                <c:pt idx="15202">
                  <c:v>2.9253999999999999E-2</c:v>
                </c:pt>
                <c:pt idx="15203">
                  <c:v>2.9253999999999999E-2</c:v>
                </c:pt>
                <c:pt idx="15204">
                  <c:v>2.9253999999999999E-2</c:v>
                </c:pt>
                <c:pt idx="15205">
                  <c:v>2.9253999999999999E-2</c:v>
                </c:pt>
                <c:pt idx="15206">
                  <c:v>2.9253999999999999E-2</c:v>
                </c:pt>
                <c:pt idx="15207">
                  <c:v>2.9253999999999999E-2</c:v>
                </c:pt>
                <c:pt idx="15208">
                  <c:v>2.9253999999999999E-2</c:v>
                </c:pt>
                <c:pt idx="15209">
                  <c:v>2.9253999999999999E-2</c:v>
                </c:pt>
                <c:pt idx="15210">
                  <c:v>2.9253999999999999E-2</c:v>
                </c:pt>
                <c:pt idx="15211">
                  <c:v>2.9253999999999999E-2</c:v>
                </c:pt>
                <c:pt idx="15212">
                  <c:v>2.9253999999999999E-2</c:v>
                </c:pt>
                <c:pt idx="15213">
                  <c:v>2.9253999999999999E-2</c:v>
                </c:pt>
                <c:pt idx="15214">
                  <c:v>2.9253999999999999E-2</c:v>
                </c:pt>
                <c:pt idx="15215">
                  <c:v>2.9253999999999999E-2</c:v>
                </c:pt>
                <c:pt idx="15216">
                  <c:v>2.9253999999999999E-2</c:v>
                </c:pt>
                <c:pt idx="15217">
                  <c:v>2.9253999999999999E-2</c:v>
                </c:pt>
                <c:pt idx="15218">
                  <c:v>2.9253999999999999E-2</c:v>
                </c:pt>
                <c:pt idx="15219">
                  <c:v>2.9253999999999999E-2</c:v>
                </c:pt>
                <c:pt idx="15220">
                  <c:v>2.9253999999999999E-2</c:v>
                </c:pt>
                <c:pt idx="15221">
                  <c:v>2.9253999999999999E-2</c:v>
                </c:pt>
                <c:pt idx="15222">
                  <c:v>2.9253999999999999E-2</c:v>
                </c:pt>
                <c:pt idx="15223">
                  <c:v>2.9253999999999999E-2</c:v>
                </c:pt>
                <c:pt idx="15224">
                  <c:v>2.9253999999999999E-2</c:v>
                </c:pt>
                <c:pt idx="15225">
                  <c:v>2.9253999999999999E-2</c:v>
                </c:pt>
                <c:pt idx="15226">
                  <c:v>2.9253999999999999E-2</c:v>
                </c:pt>
                <c:pt idx="15227">
                  <c:v>2.9253999999999999E-2</c:v>
                </c:pt>
                <c:pt idx="15228">
                  <c:v>2.9253999999999999E-2</c:v>
                </c:pt>
                <c:pt idx="15229">
                  <c:v>2.9253999999999999E-2</c:v>
                </c:pt>
                <c:pt idx="15230">
                  <c:v>2.9253999999999999E-2</c:v>
                </c:pt>
                <c:pt idx="15231">
                  <c:v>2.9253999999999999E-2</c:v>
                </c:pt>
                <c:pt idx="15232">
                  <c:v>2.9253999999999999E-2</c:v>
                </c:pt>
                <c:pt idx="15233">
                  <c:v>2.9253999999999999E-2</c:v>
                </c:pt>
                <c:pt idx="15234">
                  <c:v>2.9253999999999999E-2</c:v>
                </c:pt>
                <c:pt idx="15235">
                  <c:v>2.9253999999999999E-2</c:v>
                </c:pt>
                <c:pt idx="15236">
                  <c:v>2.9253999999999999E-2</c:v>
                </c:pt>
                <c:pt idx="15237">
                  <c:v>2.9253999999999999E-2</c:v>
                </c:pt>
                <c:pt idx="15238">
                  <c:v>2.9253999999999999E-2</c:v>
                </c:pt>
                <c:pt idx="15239">
                  <c:v>2.9253999999999999E-2</c:v>
                </c:pt>
                <c:pt idx="15240">
                  <c:v>2.9253999999999999E-2</c:v>
                </c:pt>
                <c:pt idx="15241">
                  <c:v>2.9253999999999999E-2</c:v>
                </c:pt>
                <c:pt idx="15242">
                  <c:v>2.9253999999999999E-2</c:v>
                </c:pt>
                <c:pt idx="15243">
                  <c:v>2.9253999999999999E-2</c:v>
                </c:pt>
                <c:pt idx="15244">
                  <c:v>2.9253999999999999E-2</c:v>
                </c:pt>
                <c:pt idx="15245">
                  <c:v>2.9253999999999999E-2</c:v>
                </c:pt>
                <c:pt idx="15246">
                  <c:v>2.9253999999999999E-2</c:v>
                </c:pt>
                <c:pt idx="15247">
                  <c:v>2.9253999999999999E-2</c:v>
                </c:pt>
                <c:pt idx="15248">
                  <c:v>2.9253999999999999E-2</c:v>
                </c:pt>
                <c:pt idx="15249">
                  <c:v>2.9253999999999999E-2</c:v>
                </c:pt>
                <c:pt idx="15250">
                  <c:v>2.9253999999999999E-2</c:v>
                </c:pt>
                <c:pt idx="15251">
                  <c:v>2.9253999999999999E-2</c:v>
                </c:pt>
                <c:pt idx="15252">
                  <c:v>2.9253999999999999E-2</c:v>
                </c:pt>
                <c:pt idx="15253">
                  <c:v>2.9253999999999999E-2</c:v>
                </c:pt>
                <c:pt idx="15254">
                  <c:v>2.9253999999999999E-2</c:v>
                </c:pt>
                <c:pt idx="15255">
                  <c:v>2.9253999999999999E-2</c:v>
                </c:pt>
                <c:pt idx="15256">
                  <c:v>2.9253999999999999E-2</c:v>
                </c:pt>
                <c:pt idx="15257">
                  <c:v>2.9253999999999999E-2</c:v>
                </c:pt>
                <c:pt idx="15258">
                  <c:v>2.9253999999999999E-2</c:v>
                </c:pt>
                <c:pt idx="15259">
                  <c:v>2.9253999999999999E-2</c:v>
                </c:pt>
                <c:pt idx="15260">
                  <c:v>2.9253999999999999E-2</c:v>
                </c:pt>
                <c:pt idx="15261">
                  <c:v>2.9253999999999999E-2</c:v>
                </c:pt>
                <c:pt idx="15262">
                  <c:v>2.9253999999999999E-2</c:v>
                </c:pt>
                <c:pt idx="15263">
                  <c:v>2.9253999999999999E-2</c:v>
                </c:pt>
                <c:pt idx="15264">
                  <c:v>2.9253999999999999E-2</c:v>
                </c:pt>
                <c:pt idx="15265">
                  <c:v>2.9253999999999999E-2</c:v>
                </c:pt>
                <c:pt idx="15266">
                  <c:v>2.9253999999999999E-2</c:v>
                </c:pt>
                <c:pt idx="15267">
                  <c:v>2.9253999999999999E-2</c:v>
                </c:pt>
                <c:pt idx="15268">
                  <c:v>2.9253999999999999E-2</c:v>
                </c:pt>
                <c:pt idx="15269">
                  <c:v>2.9253999999999999E-2</c:v>
                </c:pt>
                <c:pt idx="15270">
                  <c:v>2.9253999999999999E-2</c:v>
                </c:pt>
                <c:pt idx="15271">
                  <c:v>2.9253999999999999E-2</c:v>
                </c:pt>
                <c:pt idx="15272">
                  <c:v>2.9253999999999999E-2</c:v>
                </c:pt>
                <c:pt idx="15273">
                  <c:v>2.9253999999999999E-2</c:v>
                </c:pt>
                <c:pt idx="15274">
                  <c:v>2.9253999999999999E-2</c:v>
                </c:pt>
                <c:pt idx="15275">
                  <c:v>2.9253999999999999E-2</c:v>
                </c:pt>
                <c:pt idx="15276">
                  <c:v>2.9253999999999999E-2</c:v>
                </c:pt>
                <c:pt idx="15277">
                  <c:v>2.9253999999999999E-2</c:v>
                </c:pt>
                <c:pt idx="15278">
                  <c:v>2.9253999999999999E-2</c:v>
                </c:pt>
                <c:pt idx="15279">
                  <c:v>2.9253999999999999E-2</c:v>
                </c:pt>
                <c:pt idx="15280">
                  <c:v>2.9253999999999999E-2</c:v>
                </c:pt>
                <c:pt idx="15281">
                  <c:v>2.9253999999999999E-2</c:v>
                </c:pt>
                <c:pt idx="15282">
                  <c:v>2.9253999999999999E-2</c:v>
                </c:pt>
                <c:pt idx="15283">
                  <c:v>2.9253999999999999E-2</c:v>
                </c:pt>
                <c:pt idx="15284">
                  <c:v>2.9253999999999999E-2</c:v>
                </c:pt>
                <c:pt idx="15285">
                  <c:v>2.9253999999999999E-2</c:v>
                </c:pt>
                <c:pt idx="15286">
                  <c:v>2.9253999999999999E-2</c:v>
                </c:pt>
                <c:pt idx="15287">
                  <c:v>2.9253999999999999E-2</c:v>
                </c:pt>
                <c:pt idx="15288">
                  <c:v>2.9253999999999999E-2</c:v>
                </c:pt>
                <c:pt idx="15289">
                  <c:v>2.9253999999999999E-2</c:v>
                </c:pt>
                <c:pt idx="15290">
                  <c:v>2.9253999999999999E-2</c:v>
                </c:pt>
                <c:pt idx="15291">
                  <c:v>2.9253999999999999E-2</c:v>
                </c:pt>
                <c:pt idx="15292">
                  <c:v>2.9253999999999999E-2</c:v>
                </c:pt>
                <c:pt idx="15293">
                  <c:v>2.9253999999999999E-2</c:v>
                </c:pt>
                <c:pt idx="15294">
                  <c:v>2.9253999999999999E-2</c:v>
                </c:pt>
                <c:pt idx="15295">
                  <c:v>2.9253999999999999E-2</c:v>
                </c:pt>
                <c:pt idx="15296">
                  <c:v>2.9253999999999999E-2</c:v>
                </c:pt>
                <c:pt idx="15297">
                  <c:v>2.9253999999999999E-2</c:v>
                </c:pt>
                <c:pt idx="15298">
                  <c:v>2.9253999999999999E-2</c:v>
                </c:pt>
                <c:pt idx="15299">
                  <c:v>2.9253999999999999E-2</c:v>
                </c:pt>
                <c:pt idx="15300">
                  <c:v>2.9253999999999999E-2</c:v>
                </c:pt>
                <c:pt idx="15301">
                  <c:v>2.9253999999999999E-2</c:v>
                </c:pt>
                <c:pt idx="15302">
                  <c:v>2.9253999999999999E-2</c:v>
                </c:pt>
                <c:pt idx="15303">
                  <c:v>2.9253999999999999E-2</c:v>
                </c:pt>
                <c:pt idx="15304">
                  <c:v>2.9253999999999999E-2</c:v>
                </c:pt>
                <c:pt idx="15305">
                  <c:v>2.9253999999999999E-2</c:v>
                </c:pt>
                <c:pt idx="15306">
                  <c:v>2.9253999999999999E-2</c:v>
                </c:pt>
                <c:pt idx="15307">
                  <c:v>2.9253999999999999E-2</c:v>
                </c:pt>
                <c:pt idx="15308">
                  <c:v>2.9253999999999999E-2</c:v>
                </c:pt>
                <c:pt idx="15309">
                  <c:v>2.9253999999999999E-2</c:v>
                </c:pt>
                <c:pt idx="15310">
                  <c:v>2.9253999999999999E-2</c:v>
                </c:pt>
                <c:pt idx="15311">
                  <c:v>2.9253999999999999E-2</c:v>
                </c:pt>
                <c:pt idx="15312">
                  <c:v>2.9253999999999999E-2</c:v>
                </c:pt>
                <c:pt idx="15313">
                  <c:v>2.9253999999999999E-2</c:v>
                </c:pt>
                <c:pt idx="15314">
                  <c:v>2.9253999999999999E-2</c:v>
                </c:pt>
                <c:pt idx="15315">
                  <c:v>2.9253999999999999E-2</c:v>
                </c:pt>
                <c:pt idx="15316">
                  <c:v>2.9253999999999999E-2</c:v>
                </c:pt>
                <c:pt idx="15317">
                  <c:v>2.9253999999999999E-2</c:v>
                </c:pt>
                <c:pt idx="15318">
                  <c:v>2.9253999999999999E-2</c:v>
                </c:pt>
                <c:pt idx="15319">
                  <c:v>2.9253999999999999E-2</c:v>
                </c:pt>
                <c:pt idx="15320">
                  <c:v>2.9253999999999999E-2</c:v>
                </c:pt>
                <c:pt idx="15321">
                  <c:v>2.9253999999999999E-2</c:v>
                </c:pt>
                <c:pt idx="15322">
                  <c:v>2.9253999999999999E-2</c:v>
                </c:pt>
                <c:pt idx="15323">
                  <c:v>2.9253999999999999E-2</c:v>
                </c:pt>
                <c:pt idx="15324">
                  <c:v>2.9253999999999999E-2</c:v>
                </c:pt>
                <c:pt idx="15325">
                  <c:v>2.9253999999999999E-2</c:v>
                </c:pt>
                <c:pt idx="15326">
                  <c:v>2.9253999999999999E-2</c:v>
                </c:pt>
                <c:pt idx="15327">
                  <c:v>2.9253999999999999E-2</c:v>
                </c:pt>
                <c:pt idx="15328">
                  <c:v>2.9253999999999999E-2</c:v>
                </c:pt>
                <c:pt idx="15329">
                  <c:v>2.9253999999999999E-2</c:v>
                </c:pt>
                <c:pt idx="15330">
                  <c:v>2.9253999999999999E-2</c:v>
                </c:pt>
                <c:pt idx="15331">
                  <c:v>2.9253999999999999E-2</c:v>
                </c:pt>
                <c:pt idx="15332">
                  <c:v>2.9253999999999999E-2</c:v>
                </c:pt>
                <c:pt idx="15333">
                  <c:v>2.9253999999999999E-2</c:v>
                </c:pt>
                <c:pt idx="15334">
                  <c:v>2.9253999999999999E-2</c:v>
                </c:pt>
                <c:pt idx="15335">
                  <c:v>2.9253999999999999E-2</c:v>
                </c:pt>
                <c:pt idx="15336">
                  <c:v>2.9253999999999999E-2</c:v>
                </c:pt>
                <c:pt idx="15337">
                  <c:v>2.9253999999999999E-2</c:v>
                </c:pt>
                <c:pt idx="15338">
                  <c:v>2.9253999999999999E-2</c:v>
                </c:pt>
                <c:pt idx="15339">
                  <c:v>2.9253999999999999E-2</c:v>
                </c:pt>
                <c:pt idx="15340">
                  <c:v>2.9253999999999999E-2</c:v>
                </c:pt>
                <c:pt idx="15341">
                  <c:v>2.9253999999999999E-2</c:v>
                </c:pt>
                <c:pt idx="15342">
                  <c:v>2.9253999999999999E-2</c:v>
                </c:pt>
                <c:pt idx="15343">
                  <c:v>2.9253999999999999E-2</c:v>
                </c:pt>
                <c:pt idx="15344">
                  <c:v>2.9253999999999999E-2</c:v>
                </c:pt>
                <c:pt idx="15345">
                  <c:v>2.9253999999999999E-2</c:v>
                </c:pt>
                <c:pt idx="15346">
                  <c:v>2.9253999999999999E-2</c:v>
                </c:pt>
                <c:pt idx="15347">
                  <c:v>2.9253999999999999E-2</c:v>
                </c:pt>
                <c:pt idx="15348">
                  <c:v>2.9253999999999999E-2</c:v>
                </c:pt>
                <c:pt idx="15349">
                  <c:v>2.9253999999999999E-2</c:v>
                </c:pt>
                <c:pt idx="15350">
                  <c:v>2.9253999999999999E-2</c:v>
                </c:pt>
                <c:pt idx="15351">
                  <c:v>2.9253999999999999E-2</c:v>
                </c:pt>
                <c:pt idx="15352">
                  <c:v>2.9253999999999999E-2</c:v>
                </c:pt>
                <c:pt idx="15353">
                  <c:v>2.9253999999999999E-2</c:v>
                </c:pt>
                <c:pt idx="15354">
                  <c:v>2.9253999999999999E-2</c:v>
                </c:pt>
                <c:pt idx="15355">
                  <c:v>2.9253999999999999E-2</c:v>
                </c:pt>
                <c:pt idx="15356">
                  <c:v>2.9253999999999999E-2</c:v>
                </c:pt>
                <c:pt idx="15357">
                  <c:v>2.9253999999999999E-2</c:v>
                </c:pt>
                <c:pt idx="15358">
                  <c:v>2.9253999999999999E-2</c:v>
                </c:pt>
                <c:pt idx="15359">
                  <c:v>2.9253999999999999E-2</c:v>
                </c:pt>
                <c:pt idx="15360">
                  <c:v>2.9253999999999999E-2</c:v>
                </c:pt>
                <c:pt idx="15361">
                  <c:v>2.9253999999999999E-2</c:v>
                </c:pt>
                <c:pt idx="15362">
                  <c:v>2.9253999999999999E-2</c:v>
                </c:pt>
                <c:pt idx="15363">
                  <c:v>2.9253999999999999E-2</c:v>
                </c:pt>
                <c:pt idx="15364">
                  <c:v>2.9253999999999999E-2</c:v>
                </c:pt>
                <c:pt idx="15365">
                  <c:v>2.9253999999999999E-2</c:v>
                </c:pt>
                <c:pt idx="15366">
                  <c:v>2.9253999999999999E-2</c:v>
                </c:pt>
                <c:pt idx="15367">
                  <c:v>2.9253999999999999E-2</c:v>
                </c:pt>
                <c:pt idx="15368">
                  <c:v>2.9253999999999999E-2</c:v>
                </c:pt>
                <c:pt idx="15369">
                  <c:v>2.9253999999999999E-2</c:v>
                </c:pt>
                <c:pt idx="15370">
                  <c:v>2.9253999999999999E-2</c:v>
                </c:pt>
                <c:pt idx="15371">
                  <c:v>2.9253999999999999E-2</c:v>
                </c:pt>
                <c:pt idx="15372">
                  <c:v>2.9253999999999999E-2</c:v>
                </c:pt>
                <c:pt idx="15373">
                  <c:v>2.9253999999999999E-2</c:v>
                </c:pt>
                <c:pt idx="15374">
                  <c:v>2.9253999999999999E-2</c:v>
                </c:pt>
                <c:pt idx="15375">
                  <c:v>2.9253999999999999E-2</c:v>
                </c:pt>
                <c:pt idx="15376">
                  <c:v>2.9253999999999999E-2</c:v>
                </c:pt>
                <c:pt idx="15377">
                  <c:v>2.9253999999999999E-2</c:v>
                </c:pt>
                <c:pt idx="15378">
                  <c:v>2.9253999999999999E-2</c:v>
                </c:pt>
                <c:pt idx="15379">
                  <c:v>2.9253999999999999E-2</c:v>
                </c:pt>
                <c:pt idx="15380">
                  <c:v>2.9253999999999999E-2</c:v>
                </c:pt>
                <c:pt idx="15381">
                  <c:v>2.9253999999999999E-2</c:v>
                </c:pt>
                <c:pt idx="15382">
                  <c:v>2.9253999999999999E-2</c:v>
                </c:pt>
                <c:pt idx="15383">
                  <c:v>2.9253999999999999E-2</c:v>
                </c:pt>
                <c:pt idx="15384">
                  <c:v>2.9253999999999999E-2</c:v>
                </c:pt>
                <c:pt idx="15385">
                  <c:v>2.9253999999999999E-2</c:v>
                </c:pt>
                <c:pt idx="15386">
                  <c:v>2.9253999999999999E-2</c:v>
                </c:pt>
                <c:pt idx="15387">
                  <c:v>2.9253999999999999E-2</c:v>
                </c:pt>
                <c:pt idx="15388">
                  <c:v>2.9253999999999999E-2</c:v>
                </c:pt>
                <c:pt idx="15389">
                  <c:v>2.9253999999999999E-2</c:v>
                </c:pt>
                <c:pt idx="15390">
                  <c:v>2.9253999999999999E-2</c:v>
                </c:pt>
                <c:pt idx="15391">
                  <c:v>2.9253999999999999E-2</c:v>
                </c:pt>
                <c:pt idx="15392">
                  <c:v>2.9253999999999999E-2</c:v>
                </c:pt>
                <c:pt idx="15393">
                  <c:v>2.9253999999999999E-2</c:v>
                </c:pt>
                <c:pt idx="15394">
                  <c:v>2.9253999999999999E-2</c:v>
                </c:pt>
                <c:pt idx="15395">
                  <c:v>2.9253999999999999E-2</c:v>
                </c:pt>
                <c:pt idx="15396">
                  <c:v>2.9253999999999999E-2</c:v>
                </c:pt>
                <c:pt idx="15397">
                  <c:v>2.9253999999999999E-2</c:v>
                </c:pt>
                <c:pt idx="15398">
                  <c:v>2.9253999999999999E-2</c:v>
                </c:pt>
                <c:pt idx="15399">
                  <c:v>2.9253999999999999E-2</c:v>
                </c:pt>
                <c:pt idx="15400">
                  <c:v>2.9253999999999999E-2</c:v>
                </c:pt>
                <c:pt idx="15401">
                  <c:v>2.9253999999999999E-2</c:v>
                </c:pt>
                <c:pt idx="15402">
                  <c:v>2.9253999999999999E-2</c:v>
                </c:pt>
                <c:pt idx="15403">
                  <c:v>2.9253999999999999E-2</c:v>
                </c:pt>
                <c:pt idx="15404">
                  <c:v>2.9253999999999999E-2</c:v>
                </c:pt>
                <c:pt idx="15405">
                  <c:v>2.9253999999999999E-2</c:v>
                </c:pt>
                <c:pt idx="15406">
                  <c:v>2.9253999999999999E-2</c:v>
                </c:pt>
                <c:pt idx="15407">
                  <c:v>2.9253999999999999E-2</c:v>
                </c:pt>
                <c:pt idx="15408">
                  <c:v>2.9253999999999999E-2</c:v>
                </c:pt>
                <c:pt idx="15409">
                  <c:v>2.9253999999999999E-2</c:v>
                </c:pt>
                <c:pt idx="15410">
                  <c:v>2.9253999999999999E-2</c:v>
                </c:pt>
                <c:pt idx="15411">
                  <c:v>2.9253999999999999E-2</c:v>
                </c:pt>
                <c:pt idx="15412">
                  <c:v>2.9253999999999999E-2</c:v>
                </c:pt>
                <c:pt idx="15413">
                  <c:v>2.9253999999999999E-2</c:v>
                </c:pt>
                <c:pt idx="15414">
                  <c:v>2.9253999999999999E-2</c:v>
                </c:pt>
                <c:pt idx="15415">
                  <c:v>2.9253999999999999E-2</c:v>
                </c:pt>
                <c:pt idx="15416">
                  <c:v>2.9253999999999999E-2</c:v>
                </c:pt>
                <c:pt idx="15417">
                  <c:v>2.9253999999999999E-2</c:v>
                </c:pt>
                <c:pt idx="15418">
                  <c:v>2.9253999999999999E-2</c:v>
                </c:pt>
                <c:pt idx="15419">
                  <c:v>2.9253999999999999E-2</c:v>
                </c:pt>
                <c:pt idx="15420">
                  <c:v>2.9253999999999999E-2</c:v>
                </c:pt>
                <c:pt idx="15421">
                  <c:v>2.9253999999999999E-2</c:v>
                </c:pt>
                <c:pt idx="15422">
                  <c:v>2.9253999999999999E-2</c:v>
                </c:pt>
                <c:pt idx="15423">
                  <c:v>2.9253999999999999E-2</c:v>
                </c:pt>
                <c:pt idx="15424">
                  <c:v>2.9253999999999999E-2</c:v>
                </c:pt>
                <c:pt idx="15425">
                  <c:v>2.9253999999999999E-2</c:v>
                </c:pt>
                <c:pt idx="15426">
                  <c:v>2.9253999999999999E-2</c:v>
                </c:pt>
                <c:pt idx="15427">
                  <c:v>2.9253999999999999E-2</c:v>
                </c:pt>
                <c:pt idx="15428">
                  <c:v>2.9253999999999999E-2</c:v>
                </c:pt>
                <c:pt idx="15429">
                  <c:v>2.9253999999999999E-2</c:v>
                </c:pt>
                <c:pt idx="15430">
                  <c:v>2.9253999999999999E-2</c:v>
                </c:pt>
                <c:pt idx="15431">
                  <c:v>2.9253999999999999E-2</c:v>
                </c:pt>
                <c:pt idx="15432">
                  <c:v>2.9253999999999999E-2</c:v>
                </c:pt>
                <c:pt idx="15433">
                  <c:v>2.9253999999999999E-2</c:v>
                </c:pt>
                <c:pt idx="15434">
                  <c:v>2.9253999999999999E-2</c:v>
                </c:pt>
                <c:pt idx="15435">
                  <c:v>2.9253999999999999E-2</c:v>
                </c:pt>
                <c:pt idx="15436">
                  <c:v>2.9253999999999999E-2</c:v>
                </c:pt>
                <c:pt idx="15437">
                  <c:v>2.9253999999999999E-2</c:v>
                </c:pt>
                <c:pt idx="15438">
                  <c:v>2.9253999999999999E-2</c:v>
                </c:pt>
                <c:pt idx="15439">
                  <c:v>2.9253999999999999E-2</c:v>
                </c:pt>
                <c:pt idx="15440">
                  <c:v>2.9253999999999999E-2</c:v>
                </c:pt>
                <c:pt idx="15441">
                  <c:v>2.9253999999999999E-2</c:v>
                </c:pt>
                <c:pt idx="15442">
                  <c:v>2.9253999999999999E-2</c:v>
                </c:pt>
                <c:pt idx="15443">
                  <c:v>2.9253999999999999E-2</c:v>
                </c:pt>
                <c:pt idx="15444">
                  <c:v>2.9253999999999999E-2</c:v>
                </c:pt>
                <c:pt idx="15445">
                  <c:v>2.9253999999999999E-2</c:v>
                </c:pt>
                <c:pt idx="15446">
                  <c:v>2.9253999999999999E-2</c:v>
                </c:pt>
                <c:pt idx="15447">
                  <c:v>2.9253999999999999E-2</c:v>
                </c:pt>
                <c:pt idx="15448">
                  <c:v>2.9253999999999999E-2</c:v>
                </c:pt>
                <c:pt idx="15449">
                  <c:v>2.9253999999999999E-2</c:v>
                </c:pt>
                <c:pt idx="15450">
                  <c:v>2.9253999999999999E-2</c:v>
                </c:pt>
                <c:pt idx="15451">
                  <c:v>2.9253999999999999E-2</c:v>
                </c:pt>
                <c:pt idx="15452">
                  <c:v>2.9253999999999999E-2</c:v>
                </c:pt>
                <c:pt idx="15453">
                  <c:v>2.9253999999999999E-2</c:v>
                </c:pt>
                <c:pt idx="15454">
                  <c:v>2.9253999999999999E-2</c:v>
                </c:pt>
                <c:pt idx="15455">
                  <c:v>2.9253999999999999E-2</c:v>
                </c:pt>
                <c:pt idx="15456">
                  <c:v>2.9253999999999999E-2</c:v>
                </c:pt>
                <c:pt idx="15457">
                  <c:v>2.9253999999999999E-2</c:v>
                </c:pt>
                <c:pt idx="15458">
                  <c:v>2.9253999999999999E-2</c:v>
                </c:pt>
                <c:pt idx="15459">
                  <c:v>2.9253999999999999E-2</c:v>
                </c:pt>
                <c:pt idx="15460">
                  <c:v>2.9253999999999999E-2</c:v>
                </c:pt>
                <c:pt idx="15461">
                  <c:v>2.9253999999999999E-2</c:v>
                </c:pt>
                <c:pt idx="15462">
                  <c:v>2.9253999999999999E-2</c:v>
                </c:pt>
                <c:pt idx="15463">
                  <c:v>2.9253999999999999E-2</c:v>
                </c:pt>
                <c:pt idx="15464">
                  <c:v>2.9253999999999999E-2</c:v>
                </c:pt>
                <c:pt idx="15465">
                  <c:v>2.9253999999999999E-2</c:v>
                </c:pt>
                <c:pt idx="15466">
                  <c:v>2.9253999999999999E-2</c:v>
                </c:pt>
                <c:pt idx="15467">
                  <c:v>2.9253999999999999E-2</c:v>
                </c:pt>
                <c:pt idx="15468">
                  <c:v>2.9253999999999999E-2</c:v>
                </c:pt>
                <c:pt idx="15469">
                  <c:v>2.9253999999999999E-2</c:v>
                </c:pt>
                <c:pt idx="15470">
                  <c:v>2.9253999999999999E-2</c:v>
                </c:pt>
                <c:pt idx="15471">
                  <c:v>2.9253999999999999E-2</c:v>
                </c:pt>
                <c:pt idx="15472">
                  <c:v>2.9253999999999999E-2</c:v>
                </c:pt>
                <c:pt idx="15473">
                  <c:v>2.9253999999999999E-2</c:v>
                </c:pt>
                <c:pt idx="15474">
                  <c:v>2.9253999999999999E-2</c:v>
                </c:pt>
                <c:pt idx="15475">
                  <c:v>2.9253999999999999E-2</c:v>
                </c:pt>
                <c:pt idx="15476">
                  <c:v>2.9253999999999999E-2</c:v>
                </c:pt>
                <c:pt idx="15477">
                  <c:v>2.9253999999999999E-2</c:v>
                </c:pt>
                <c:pt idx="15478">
                  <c:v>2.9253999999999999E-2</c:v>
                </c:pt>
                <c:pt idx="15479">
                  <c:v>2.9253999999999999E-2</c:v>
                </c:pt>
                <c:pt idx="15480">
                  <c:v>2.9253999999999999E-2</c:v>
                </c:pt>
                <c:pt idx="15481">
                  <c:v>2.9253999999999999E-2</c:v>
                </c:pt>
                <c:pt idx="15482">
                  <c:v>2.9253999999999999E-2</c:v>
                </c:pt>
                <c:pt idx="15483">
                  <c:v>2.9253999999999999E-2</c:v>
                </c:pt>
                <c:pt idx="15484">
                  <c:v>2.9253999999999999E-2</c:v>
                </c:pt>
                <c:pt idx="15485">
                  <c:v>2.9253999999999999E-2</c:v>
                </c:pt>
                <c:pt idx="15486">
                  <c:v>2.9253999999999999E-2</c:v>
                </c:pt>
                <c:pt idx="15487">
                  <c:v>2.9253999999999999E-2</c:v>
                </c:pt>
                <c:pt idx="15488">
                  <c:v>2.9253999999999999E-2</c:v>
                </c:pt>
                <c:pt idx="15489">
                  <c:v>2.9253999999999999E-2</c:v>
                </c:pt>
                <c:pt idx="15490">
                  <c:v>2.9253999999999999E-2</c:v>
                </c:pt>
                <c:pt idx="15491">
                  <c:v>2.9253999999999999E-2</c:v>
                </c:pt>
                <c:pt idx="15492">
                  <c:v>2.9253999999999999E-2</c:v>
                </c:pt>
                <c:pt idx="15493">
                  <c:v>2.9253999999999999E-2</c:v>
                </c:pt>
                <c:pt idx="15494">
                  <c:v>2.9253999999999999E-2</c:v>
                </c:pt>
                <c:pt idx="15495">
                  <c:v>2.9253999999999999E-2</c:v>
                </c:pt>
                <c:pt idx="15496">
                  <c:v>2.9253999999999999E-2</c:v>
                </c:pt>
                <c:pt idx="15497">
                  <c:v>2.9253999999999999E-2</c:v>
                </c:pt>
                <c:pt idx="15498">
                  <c:v>2.9253999999999999E-2</c:v>
                </c:pt>
                <c:pt idx="15499">
                  <c:v>2.9253999999999999E-2</c:v>
                </c:pt>
                <c:pt idx="15500">
                  <c:v>2.9253999999999999E-2</c:v>
                </c:pt>
                <c:pt idx="15501">
                  <c:v>2.9253999999999999E-2</c:v>
                </c:pt>
                <c:pt idx="15502">
                  <c:v>2.9253999999999999E-2</c:v>
                </c:pt>
                <c:pt idx="15503">
                  <c:v>2.9253999999999999E-2</c:v>
                </c:pt>
                <c:pt idx="15504">
                  <c:v>2.9253999999999999E-2</c:v>
                </c:pt>
                <c:pt idx="15505">
                  <c:v>2.9253999999999999E-2</c:v>
                </c:pt>
                <c:pt idx="15506">
                  <c:v>2.9253999999999999E-2</c:v>
                </c:pt>
                <c:pt idx="15507">
                  <c:v>2.9253999999999999E-2</c:v>
                </c:pt>
                <c:pt idx="15508">
                  <c:v>2.9253999999999999E-2</c:v>
                </c:pt>
                <c:pt idx="15509">
                  <c:v>2.9253999999999999E-2</c:v>
                </c:pt>
                <c:pt idx="15510">
                  <c:v>2.9253999999999999E-2</c:v>
                </c:pt>
                <c:pt idx="15511">
                  <c:v>2.9253999999999999E-2</c:v>
                </c:pt>
                <c:pt idx="15512">
                  <c:v>2.9253999999999999E-2</c:v>
                </c:pt>
                <c:pt idx="15513">
                  <c:v>2.9253999999999999E-2</c:v>
                </c:pt>
                <c:pt idx="15514">
                  <c:v>2.9253999999999999E-2</c:v>
                </c:pt>
                <c:pt idx="15515">
                  <c:v>2.9253999999999999E-2</c:v>
                </c:pt>
                <c:pt idx="15516">
                  <c:v>2.9253999999999999E-2</c:v>
                </c:pt>
                <c:pt idx="15517">
                  <c:v>2.9253999999999999E-2</c:v>
                </c:pt>
                <c:pt idx="15518">
                  <c:v>2.9253999999999999E-2</c:v>
                </c:pt>
                <c:pt idx="15519">
                  <c:v>2.9253999999999999E-2</c:v>
                </c:pt>
                <c:pt idx="15520">
                  <c:v>2.9253999999999999E-2</c:v>
                </c:pt>
                <c:pt idx="15521">
                  <c:v>2.9253999999999999E-2</c:v>
                </c:pt>
                <c:pt idx="15522">
                  <c:v>2.9253999999999999E-2</c:v>
                </c:pt>
                <c:pt idx="15523">
                  <c:v>2.9253999999999999E-2</c:v>
                </c:pt>
                <c:pt idx="15524">
                  <c:v>2.9253999999999999E-2</c:v>
                </c:pt>
                <c:pt idx="15525">
                  <c:v>2.9253999999999999E-2</c:v>
                </c:pt>
                <c:pt idx="15526">
                  <c:v>2.9253999999999999E-2</c:v>
                </c:pt>
                <c:pt idx="15527">
                  <c:v>2.9253999999999999E-2</c:v>
                </c:pt>
                <c:pt idx="15528">
                  <c:v>2.9253999999999999E-2</c:v>
                </c:pt>
                <c:pt idx="15529">
                  <c:v>2.9253999999999999E-2</c:v>
                </c:pt>
                <c:pt idx="15530">
                  <c:v>2.9253999999999999E-2</c:v>
                </c:pt>
                <c:pt idx="15531">
                  <c:v>2.9253999999999999E-2</c:v>
                </c:pt>
                <c:pt idx="15532">
                  <c:v>2.9253999999999999E-2</c:v>
                </c:pt>
                <c:pt idx="15533">
                  <c:v>2.9253999999999999E-2</c:v>
                </c:pt>
                <c:pt idx="15534">
                  <c:v>2.9253999999999999E-2</c:v>
                </c:pt>
                <c:pt idx="15535">
                  <c:v>2.9253999999999999E-2</c:v>
                </c:pt>
                <c:pt idx="15536">
                  <c:v>2.9253999999999999E-2</c:v>
                </c:pt>
                <c:pt idx="15537">
                  <c:v>2.9253999999999999E-2</c:v>
                </c:pt>
                <c:pt idx="15538">
                  <c:v>2.9253999999999999E-2</c:v>
                </c:pt>
                <c:pt idx="15539">
                  <c:v>2.9253999999999999E-2</c:v>
                </c:pt>
                <c:pt idx="15540">
                  <c:v>2.9253999999999999E-2</c:v>
                </c:pt>
                <c:pt idx="15541">
                  <c:v>2.9253999999999999E-2</c:v>
                </c:pt>
                <c:pt idx="15542">
                  <c:v>2.9253999999999999E-2</c:v>
                </c:pt>
                <c:pt idx="15543">
                  <c:v>2.9253999999999999E-2</c:v>
                </c:pt>
                <c:pt idx="15544">
                  <c:v>2.9253999999999999E-2</c:v>
                </c:pt>
                <c:pt idx="15545">
                  <c:v>2.9253999999999999E-2</c:v>
                </c:pt>
                <c:pt idx="15546">
                  <c:v>2.9253999999999999E-2</c:v>
                </c:pt>
                <c:pt idx="15547">
                  <c:v>2.9253999999999999E-2</c:v>
                </c:pt>
                <c:pt idx="15548">
                  <c:v>2.9253999999999999E-2</c:v>
                </c:pt>
                <c:pt idx="15549">
                  <c:v>2.9253999999999999E-2</c:v>
                </c:pt>
                <c:pt idx="15550">
                  <c:v>2.9253999999999999E-2</c:v>
                </c:pt>
                <c:pt idx="15551">
                  <c:v>2.9253999999999999E-2</c:v>
                </c:pt>
                <c:pt idx="15552">
                  <c:v>2.9253999999999999E-2</c:v>
                </c:pt>
                <c:pt idx="15553">
                  <c:v>2.9253999999999999E-2</c:v>
                </c:pt>
                <c:pt idx="15554">
                  <c:v>2.9253999999999999E-2</c:v>
                </c:pt>
                <c:pt idx="15555">
                  <c:v>2.9253999999999999E-2</c:v>
                </c:pt>
                <c:pt idx="15556">
                  <c:v>2.9253999999999999E-2</c:v>
                </c:pt>
                <c:pt idx="15557">
                  <c:v>2.9253999999999999E-2</c:v>
                </c:pt>
                <c:pt idx="15558">
                  <c:v>2.9253999999999999E-2</c:v>
                </c:pt>
                <c:pt idx="15559">
                  <c:v>2.9253999999999999E-2</c:v>
                </c:pt>
                <c:pt idx="15560">
                  <c:v>2.9253999999999999E-2</c:v>
                </c:pt>
                <c:pt idx="15561">
                  <c:v>2.9253999999999999E-2</c:v>
                </c:pt>
                <c:pt idx="15562">
                  <c:v>2.9253999999999999E-2</c:v>
                </c:pt>
                <c:pt idx="15563">
                  <c:v>2.9253999999999999E-2</c:v>
                </c:pt>
                <c:pt idx="15564">
                  <c:v>2.9253999999999999E-2</c:v>
                </c:pt>
                <c:pt idx="15565">
                  <c:v>2.9253999999999999E-2</c:v>
                </c:pt>
                <c:pt idx="15566">
                  <c:v>2.9253999999999999E-2</c:v>
                </c:pt>
                <c:pt idx="15567">
                  <c:v>2.9253999999999999E-2</c:v>
                </c:pt>
                <c:pt idx="15568">
                  <c:v>2.9253999999999999E-2</c:v>
                </c:pt>
                <c:pt idx="15569">
                  <c:v>2.9253999999999999E-2</c:v>
                </c:pt>
                <c:pt idx="15570">
                  <c:v>2.9253999999999999E-2</c:v>
                </c:pt>
                <c:pt idx="15571">
                  <c:v>2.9253999999999999E-2</c:v>
                </c:pt>
                <c:pt idx="15572">
                  <c:v>2.9253999999999999E-2</c:v>
                </c:pt>
                <c:pt idx="15573">
                  <c:v>2.9253999999999999E-2</c:v>
                </c:pt>
                <c:pt idx="15574">
                  <c:v>2.9253999999999999E-2</c:v>
                </c:pt>
                <c:pt idx="15575">
                  <c:v>2.9253999999999999E-2</c:v>
                </c:pt>
                <c:pt idx="15576">
                  <c:v>2.9253999999999999E-2</c:v>
                </c:pt>
                <c:pt idx="15577">
                  <c:v>2.9253999999999999E-2</c:v>
                </c:pt>
                <c:pt idx="15578">
                  <c:v>2.9253999999999999E-2</c:v>
                </c:pt>
                <c:pt idx="15579">
                  <c:v>2.9253999999999999E-2</c:v>
                </c:pt>
                <c:pt idx="15580">
                  <c:v>2.9253999999999999E-2</c:v>
                </c:pt>
                <c:pt idx="15581">
                  <c:v>2.9253999999999999E-2</c:v>
                </c:pt>
                <c:pt idx="15582">
                  <c:v>2.9253999999999999E-2</c:v>
                </c:pt>
                <c:pt idx="15583">
                  <c:v>2.9253999999999999E-2</c:v>
                </c:pt>
                <c:pt idx="15584">
                  <c:v>2.9253999999999999E-2</c:v>
                </c:pt>
                <c:pt idx="15585">
                  <c:v>2.9253999999999999E-2</c:v>
                </c:pt>
                <c:pt idx="15586">
                  <c:v>2.9253999999999999E-2</c:v>
                </c:pt>
                <c:pt idx="15587">
                  <c:v>2.9253999999999999E-2</c:v>
                </c:pt>
                <c:pt idx="15588">
                  <c:v>2.9253999999999999E-2</c:v>
                </c:pt>
                <c:pt idx="15589">
                  <c:v>2.9253999999999999E-2</c:v>
                </c:pt>
                <c:pt idx="15590">
                  <c:v>2.9253999999999999E-2</c:v>
                </c:pt>
                <c:pt idx="15591">
                  <c:v>2.9253999999999999E-2</c:v>
                </c:pt>
                <c:pt idx="15592">
                  <c:v>2.9253999999999999E-2</c:v>
                </c:pt>
                <c:pt idx="15593">
                  <c:v>2.9253999999999999E-2</c:v>
                </c:pt>
                <c:pt idx="15594">
                  <c:v>2.9253999999999999E-2</c:v>
                </c:pt>
                <c:pt idx="15595">
                  <c:v>2.9253999999999999E-2</c:v>
                </c:pt>
                <c:pt idx="15596">
                  <c:v>2.9253999999999999E-2</c:v>
                </c:pt>
                <c:pt idx="15597">
                  <c:v>2.9253999999999999E-2</c:v>
                </c:pt>
                <c:pt idx="15598">
                  <c:v>2.9253999999999999E-2</c:v>
                </c:pt>
                <c:pt idx="15599">
                  <c:v>2.9253999999999999E-2</c:v>
                </c:pt>
                <c:pt idx="15600">
                  <c:v>2.9253999999999999E-2</c:v>
                </c:pt>
                <c:pt idx="15601">
                  <c:v>2.9253999999999999E-2</c:v>
                </c:pt>
                <c:pt idx="15602">
                  <c:v>2.9253999999999999E-2</c:v>
                </c:pt>
                <c:pt idx="15603">
                  <c:v>2.9253999999999999E-2</c:v>
                </c:pt>
                <c:pt idx="15604">
                  <c:v>2.9253999999999999E-2</c:v>
                </c:pt>
                <c:pt idx="15605">
                  <c:v>2.9253999999999999E-2</c:v>
                </c:pt>
                <c:pt idx="15606">
                  <c:v>2.9253999999999999E-2</c:v>
                </c:pt>
                <c:pt idx="15607">
                  <c:v>2.9253999999999999E-2</c:v>
                </c:pt>
                <c:pt idx="15608">
                  <c:v>2.9253999999999999E-2</c:v>
                </c:pt>
                <c:pt idx="15609">
                  <c:v>2.9253999999999999E-2</c:v>
                </c:pt>
                <c:pt idx="15610">
                  <c:v>2.9253999999999999E-2</c:v>
                </c:pt>
                <c:pt idx="15611">
                  <c:v>2.9253999999999999E-2</c:v>
                </c:pt>
                <c:pt idx="15612">
                  <c:v>2.9253999999999999E-2</c:v>
                </c:pt>
                <c:pt idx="15613">
                  <c:v>2.9253999999999999E-2</c:v>
                </c:pt>
                <c:pt idx="15614">
                  <c:v>2.9253999999999999E-2</c:v>
                </c:pt>
                <c:pt idx="15615">
                  <c:v>2.9253999999999999E-2</c:v>
                </c:pt>
                <c:pt idx="15616">
                  <c:v>2.9253999999999999E-2</c:v>
                </c:pt>
                <c:pt idx="15617">
                  <c:v>2.9253999999999999E-2</c:v>
                </c:pt>
                <c:pt idx="15618">
                  <c:v>2.9253999999999999E-2</c:v>
                </c:pt>
                <c:pt idx="15619">
                  <c:v>2.9253999999999999E-2</c:v>
                </c:pt>
                <c:pt idx="15620">
                  <c:v>2.9253999999999999E-2</c:v>
                </c:pt>
                <c:pt idx="15621">
                  <c:v>2.9253999999999999E-2</c:v>
                </c:pt>
                <c:pt idx="15622">
                  <c:v>2.9253999999999999E-2</c:v>
                </c:pt>
                <c:pt idx="15623">
                  <c:v>2.9253999999999999E-2</c:v>
                </c:pt>
                <c:pt idx="15624">
                  <c:v>2.9253999999999999E-2</c:v>
                </c:pt>
                <c:pt idx="15625">
                  <c:v>2.9253999999999999E-2</c:v>
                </c:pt>
                <c:pt idx="15626">
                  <c:v>2.9253999999999999E-2</c:v>
                </c:pt>
                <c:pt idx="15627">
                  <c:v>2.9253999999999999E-2</c:v>
                </c:pt>
                <c:pt idx="15628">
                  <c:v>2.9253999999999999E-2</c:v>
                </c:pt>
                <c:pt idx="15629">
                  <c:v>2.9253999999999999E-2</c:v>
                </c:pt>
                <c:pt idx="15630">
                  <c:v>2.9253999999999999E-2</c:v>
                </c:pt>
                <c:pt idx="15631">
                  <c:v>2.9253999999999999E-2</c:v>
                </c:pt>
                <c:pt idx="15632">
                  <c:v>2.9253999999999999E-2</c:v>
                </c:pt>
                <c:pt idx="15633">
                  <c:v>2.9253999999999999E-2</c:v>
                </c:pt>
                <c:pt idx="15634">
                  <c:v>2.9253999999999999E-2</c:v>
                </c:pt>
                <c:pt idx="15635">
                  <c:v>2.9253999999999999E-2</c:v>
                </c:pt>
                <c:pt idx="15636">
                  <c:v>2.9253999999999999E-2</c:v>
                </c:pt>
                <c:pt idx="15637">
                  <c:v>2.9253999999999999E-2</c:v>
                </c:pt>
                <c:pt idx="15638">
                  <c:v>2.9253999999999999E-2</c:v>
                </c:pt>
                <c:pt idx="15639">
                  <c:v>2.9253999999999999E-2</c:v>
                </c:pt>
                <c:pt idx="15640">
                  <c:v>2.9253999999999999E-2</c:v>
                </c:pt>
                <c:pt idx="15641">
                  <c:v>2.9253999999999999E-2</c:v>
                </c:pt>
                <c:pt idx="15642">
                  <c:v>2.9253999999999999E-2</c:v>
                </c:pt>
                <c:pt idx="15643">
                  <c:v>2.9253999999999999E-2</c:v>
                </c:pt>
                <c:pt idx="15644">
                  <c:v>2.9253999999999999E-2</c:v>
                </c:pt>
                <c:pt idx="15645">
                  <c:v>2.9253999999999999E-2</c:v>
                </c:pt>
                <c:pt idx="15646">
                  <c:v>2.9253999999999999E-2</c:v>
                </c:pt>
                <c:pt idx="15647">
                  <c:v>2.9253999999999999E-2</c:v>
                </c:pt>
                <c:pt idx="15648">
                  <c:v>2.9253999999999999E-2</c:v>
                </c:pt>
                <c:pt idx="15649">
                  <c:v>2.9253999999999999E-2</c:v>
                </c:pt>
                <c:pt idx="15650">
                  <c:v>2.9253999999999999E-2</c:v>
                </c:pt>
                <c:pt idx="15651">
                  <c:v>2.9253999999999999E-2</c:v>
                </c:pt>
                <c:pt idx="15652">
                  <c:v>2.9253999999999999E-2</c:v>
                </c:pt>
                <c:pt idx="15653">
                  <c:v>2.9253999999999999E-2</c:v>
                </c:pt>
                <c:pt idx="15654">
                  <c:v>2.9253999999999999E-2</c:v>
                </c:pt>
                <c:pt idx="15655">
                  <c:v>2.9253999999999999E-2</c:v>
                </c:pt>
                <c:pt idx="15656">
                  <c:v>2.9253999999999999E-2</c:v>
                </c:pt>
                <c:pt idx="15657">
                  <c:v>2.9253999999999999E-2</c:v>
                </c:pt>
                <c:pt idx="15658">
                  <c:v>2.9253999999999999E-2</c:v>
                </c:pt>
                <c:pt idx="15659">
                  <c:v>2.9253999999999999E-2</c:v>
                </c:pt>
                <c:pt idx="15660">
                  <c:v>2.9253999999999999E-2</c:v>
                </c:pt>
                <c:pt idx="15661">
                  <c:v>2.9253999999999999E-2</c:v>
                </c:pt>
                <c:pt idx="15662">
                  <c:v>2.9253999999999999E-2</c:v>
                </c:pt>
                <c:pt idx="15663">
                  <c:v>2.9253999999999999E-2</c:v>
                </c:pt>
                <c:pt idx="15664">
                  <c:v>2.9253999999999999E-2</c:v>
                </c:pt>
                <c:pt idx="15665">
                  <c:v>2.9253999999999999E-2</c:v>
                </c:pt>
                <c:pt idx="15666">
                  <c:v>2.9253999999999999E-2</c:v>
                </c:pt>
                <c:pt idx="15667">
                  <c:v>2.9253999999999999E-2</c:v>
                </c:pt>
                <c:pt idx="15668">
                  <c:v>2.9253999999999999E-2</c:v>
                </c:pt>
                <c:pt idx="15669">
                  <c:v>2.9253999999999999E-2</c:v>
                </c:pt>
                <c:pt idx="15670">
                  <c:v>2.9253999999999999E-2</c:v>
                </c:pt>
                <c:pt idx="15671">
                  <c:v>2.9253999999999999E-2</c:v>
                </c:pt>
                <c:pt idx="15672">
                  <c:v>2.9253999999999999E-2</c:v>
                </c:pt>
                <c:pt idx="15673">
                  <c:v>2.9253999999999999E-2</c:v>
                </c:pt>
                <c:pt idx="15674">
                  <c:v>2.9253999999999999E-2</c:v>
                </c:pt>
                <c:pt idx="15675">
                  <c:v>2.9253999999999999E-2</c:v>
                </c:pt>
                <c:pt idx="15676">
                  <c:v>2.9253999999999999E-2</c:v>
                </c:pt>
                <c:pt idx="15677">
                  <c:v>2.9253999999999999E-2</c:v>
                </c:pt>
                <c:pt idx="15678">
                  <c:v>2.9253999999999999E-2</c:v>
                </c:pt>
                <c:pt idx="15679">
                  <c:v>2.9253999999999999E-2</c:v>
                </c:pt>
                <c:pt idx="15680">
                  <c:v>2.9253999999999999E-2</c:v>
                </c:pt>
                <c:pt idx="15681">
                  <c:v>2.9253999999999999E-2</c:v>
                </c:pt>
                <c:pt idx="15682">
                  <c:v>2.9253999999999999E-2</c:v>
                </c:pt>
                <c:pt idx="15683">
                  <c:v>2.9253999999999999E-2</c:v>
                </c:pt>
                <c:pt idx="15684">
                  <c:v>2.9253999999999999E-2</c:v>
                </c:pt>
                <c:pt idx="15685">
                  <c:v>2.9253999999999999E-2</c:v>
                </c:pt>
                <c:pt idx="15686">
                  <c:v>2.9253999999999999E-2</c:v>
                </c:pt>
                <c:pt idx="15687">
                  <c:v>2.9253999999999999E-2</c:v>
                </c:pt>
                <c:pt idx="15688">
                  <c:v>2.9253999999999999E-2</c:v>
                </c:pt>
                <c:pt idx="15689">
                  <c:v>2.9253999999999999E-2</c:v>
                </c:pt>
                <c:pt idx="15690">
                  <c:v>2.9253999999999999E-2</c:v>
                </c:pt>
                <c:pt idx="15691">
                  <c:v>2.9253999999999999E-2</c:v>
                </c:pt>
                <c:pt idx="15692">
                  <c:v>2.9253999999999999E-2</c:v>
                </c:pt>
                <c:pt idx="15693">
                  <c:v>2.9253999999999999E-2</c:v>
                </c:pt>
                <c:pt idx="15694">
                  <c:v>2.9253999999999999E-2</c:v>
                </c:pt>
                <c:pt idx="15695">
                  <c:v>2.9253999999999999E-2</c:v>
                </c:pt>
                <c:pt idx="15696">
                  <c:v>2.9253999999999999E-2</c:v>
                </c:pt>
                <c:pt idx="15697">
                  <c:v>2.9253999999999999E-2</c:v>
                </c:pt>
                <c:pt idx="15698">
                  <c:v>2.9253999999999999E-2</c:v>
                </c:pt>
                <c:pt idx="15699">
                  <c:v>2.9253999999999999E-2</c:v>
                </c:pt>
                <c:pt idx="15700">
                  <c:v>2.9253999999999999E-2</c:v>
                </c:pt>
                <c:pt idx="15701">
                  <c:v>2.9253999999999999E-2</c:v>
                </c:pt>
                <c:pt idx="15702">
                  <c:v>2.9253999999999999E-2</c:v>
                </c:pt>
                <c:pt idx="15703">
                  <c:v>2.9253999999999999E-2</c:v>
                </c:pt>
                <c:pt idx="15704">
                  <c:v>2.9253999999999999E-2</c:v>
                </c:pt>
                <c:pt idx="15705">
                  <c:v>2.9253999999999999E-2</c:v>
                </c:pt>
                <c:pt idx="15706">
                  <c:v>2.9253999999999999E-2</c:v>
                </c:pt>
                <c:pt idx="15707">
                  <c:v>2.9253999999999999E-2</c:v>
                </c:pt>
                <c:pt idx="15708">
                  <c:v>2.9253999999999999E-2</c:v>
                </c:pt>
                <c:pt idx="15709">
                  <c:v>2.9253999999999999E-2</c:v>
                </c:pt>
                <c:pt idx="15710">
                  <c:v>2.9253999999999999E-2</c:v>
                </c:pt>
                <c:pt idx="15711">
                  <c:v>2.9253999999999999E-2</c:v>
                </c:pt>
                <c:pt idx="15712">
                  <c:v>2.9253999999999999E-2</c:v>
                </c:pt>
                <c:pt idx="15713">
                  <c:v>2.9253999999999999E-2</c:v>
                </c:pt>
                <c:pt idx="15714">
                  <c:v>2.9253999999999999E-2</c:v>
                </c:pt>
                <c:pt idx="15715">
                  <c:v>2.9253999999999999E-2</c:v>
                </c:pt>
                <c:pt idx="15716">
                  <c:v>2.9253999999999999E-2</c:v>
                </c:pt>
                <c:pt idx="15717">
                  <c:v>2.9253999999999999E-2</c:v>
                </c:pt>
                <c:pt idx="15718">
                  <c:v>2.9253999999999999E-2</c:v>
                </c:pt>
                <c:pt idx="15719">
                  <c:v>2.9253999999999999E-2</c:v>
                </c:pt>
                <c:pt idx="15720">
                  <c:v>2.9253999999999999E-2</c:v>
                </c:pt>
                <c:pt idx="15721">
                  <c:v>2.9253999999999999E-2</c:v>
                </c:pt>
                <c:pt idx="15722">
                  <c:v>2.9253999999999999E-2</c:v>
                </c:pt>
                <c:pt idx="15723">
                  <c:v>2.9253999999999999E-2</c:v>
                </c:pt>
                <c:pt idx="15724">
                  <c:v>2.9253999999999999E-2</c:v>
                </c:pt>
                <c:pt idx="15725">
                  <c:v>2.9253999999999999E-2</c:v>
                </c:pt>
                <c:pt idx="15726">
                  <c:v>2.9253999999999999E-2</c:v>
                </c:pt>
                <c:pt idx="15727">
                  <c:v>2.9253999999999999E-2</c:v>
                </c:pt>
                <c:pt idx="15728">
                  <c:v>2.9253999999999999E-2</c:v>
                </c:pt>
                <c:pt idx="15729">
                  <c:v>2.9253999999999999E-2</c:v>
                </c:pt>
                <c:pt idx="15730">
                  <c:v>2.9253999999999999E-2</c:v>
                </c:pt>
                <c:pt idx="15731">
                  <c:v>2.9253999999999999E-2</c:v>
                </c:pt>
                <c:pt idx="15732">
                  <c:v>2.9253999999999999E-2</c:v>
                </c:pt>
                <c:pt idx="15733">
                  <c:v>2.9253999999999999E-2</c:v>
                </c:pt>
                <c:pt idx="15734">
                  <c:v>2.9253999999999999E-2</c:v>
                </c:pt>
                <c:pt idx="15735">
                  <c:v>2.9253999999999999E-2</c:v>
                </c:pt>
                <c:pt idx="15736">
                  <c:v>2.9253999999999999E-2</c:v>
                </c:pt>
                <c:pt idx="15737">
                  <c:v>2.9253999999999999E-2</c:v>
                </c:pt>
                <c:pt idx="15738">
                  <c:v>2.9253999999999999E-2</c:v>
                </c:pt>
                <c:pt idx="15739">
                  <c:v>2.9253999999999999E-2</c:v>
                </c:pt>
                <c:pt idx="15740">
                  <c:v>2.9253999999999999E-2</c:v>
                </c:pt>
                <c:pt idx="15741">
                  <c:v>2.9253999999999999E-2</c:v>
                </c:pt>
                <c:pt idx="15742">
                  <c:v>2.9253999999999999E-2</c:v>
                </c:pt>
                <c:pt idx="15743">
                  <c:v>2.9253999999999999E-2</c:v>
                </c:pt>
                <c:pt idx="15744">
                  <c:v>2.9253999999999999E-2</c:v>
                </c:pt>
                <c:pt idx="15745">
                  <c:v>2.9253999999999999E-2</c:v>
                </c:pt>
                <c:pt idx="15746">
                  <c:v>2.9253999999999999E-2</c:v>
                </c:pt>
                <c:pt idx="15747">
                  <c:v>2.9253999999999999E-2</c:v>
                </c:pt>
                <c:pt idx="15748">
                  <c:v>2.9253999999999999E-2</c:v>
                </c:pt>
                <c:pt idx="15749">
                  <c:v>2.9253999999999999E-2</c:v>
                </c:pt>
                <c:pt idx="15750">
                  <c:v>2.9253999999999999E-2</c:v>
                </c:pt>
                <c:pt idx="15751">
                  <c:v>2.9253999999999999E-2</c:v>
                </c:pt>
                <c:pt idx="15752">
                  <c:v>2.9253999999999999E-2</c:v>
                </c:pt>
                <c:pt idx="15753">
                  <c:v>2.9253999999999999E-2</c:v>
                </c:pt>
                <c:pt idx="15754">
                  <c:v>2.9253999999999999E-2</c:v>
                </c:pt>
                <c:pt idx="15755">
                  <c:v>2.9253999999999999E-2</c:v>
                </c:pt>
                <c:pt idx="15756">
                  <c:v>2.9253999999999999E-2</c:v>
                </c:pt>
                <c:pt idx="15757">
                  <c:v>2.9253999999999999E-2</c:v>
                </c:pt>
                <c:pt idx="15758">
                  <c:v>2.9253999999999999E-2</c:v>
                </c:pt>
                <c:pt idx="15759">
                  <c:v>2.9253999999999999E-2</c:v>
                </c:pt>
                <c:pt idx="15760">
                  <c:v>2.9253999999999999E-2</c:v>
                </c:pt>
                <c:pt idx="15761">
                  <c:v>2.9253999999999999E-2</c:v>
                </c:pt>
                <c:pt idx="15762">
                  <c:v>2.9253999999999999E-2</c:v>
                </c:pt>
                <c:pt idx="15763">
                  <c:v>2.9253999999999999E-2</c:v>
                </c:pt>
                <c:pt idx="15764">
                  <c:v>2.9253999999999999E-2</c:v>
                </c:pt>
                <c:pt idx="15765">
                  <c:v>2.9253999999999999E-2</c:v>
                </c:pt>
                <c:pt idx="15766">
                  <c:v>2.9253999999999999E-2</c:v>
                </c:pt>
                <c:pt idx="15767">
                  <c:v>2.9253999999999999E-2</c:v>
                </c:pt>
                <c:pt idx="15768">
                  <c:v>2.9253999999999999E-2</c:v>
                </c:pt>
                <c:pt idx="15769">
                  <c:v>2.9253999999999999E-2</c:v>
                </c:pt>
                <c:pt idx="15770">
                  <c:v>2.9253999999999999E-2</c:v>
                </c:pt>
                <c:pt idx="15771">
                  <c:v>2.9253999999999999E-2</c:v>
                </c:pt>
                <c:pt idx="15772">
                  <c:v>2.9253999999999999E-2</c:v>
                </c:pt>
                <c:pt idx="15773">
                  <c:v>2.9253999999999999E-2</c:v>
                </c:pt>
                <c:pt idx="15774">
                  <c:v>2.9253999999999999E-2</c:v>
                </c:pt>
                <c:pt idx="15775">
                  <c:v>2.9253999999999999E-2</c:v>
                </c:pt>
                <c:pt idx="15776">
                  <c:v>2.9253999999999999E-2</c:v>
                </c:pt>
                <c:pt idx="15777">
                  <c:v>2.9253999999999999E-2</c:v>
                </c:pt>
                <c:pt idx="15778">
                  <c:v>2.9253999999999999E-2</c:v>
                </c:pt>
                <c:pt idx="15779">
                  <c:v>2.9253999999999999E-2</c:v>
                </c:pt>
                <c:pt idx="15780">
                  <c:v>2.9253999999999999E-2</c:v>
                </c:pt>
                <c:pt idx="15781">
                  <c:v>2.9253999999999999E-2</c:v>
                </c:pt>
                <c:pt idx="15782">
                  <c:v>2.9253999999999999E-2</c:v>
                </c:pt>
                <c:pt idx="15783">
                  <c:v>2.9253999999999999E-2</c:v>
                </c:pt>
                <c:pt idx="15784">
                  <c:v>2.9253999999999999E-2</c:v>
                </c:pt>
                <c:pt idx="15785">
                  <c:v>2.9253999999999999E-2</c:v>
                </c:pt>
                <c:pt idx="15786">
                  <c:v>2.9253999999999999E-2</c:v>
                </c:pt>
                <c:pt idx="15787">
                  <c:v>2.9253999999999999E-2</c:v>
                </c:pt>
                <c:pt idx="15788">
                  <c:v>2.9253999999999999E-2</c:v>
                </c:pt>
                <c:pt idx="15789">
                  <c:v>2.9253999999999999E-2</c:v>
                </c:pt>
                <c:pt idx="15790">
                  <c:v>2.9253999999999999E-2</c:v>
                </c:pt>
                <c:pt idx="15791">
                  <c:v>2.9253999999999999E-2</c:v>
                </c:pt>
                <c:pt idx="15792">
                  <c:v>2.9253999999999999E-2</c:v>
                </c:pt>
                <c:pt idx="15793">
                  <c:v>2.9253999999999999E-2</c:v>
                </c:pt>
                <c:pt idx="15794">
                  <c:v>2.9253999999999999E-2</c:v>
                </c:pt>
                <c:pt idx="15795">
                  <c:v>2.9253999999999999E-2</c:v>
                </c:pt>
                <c:pt idx="15796">
                  <c:v>2.9253999999999999E-2</c:v>
                </c:pt>
                <c:pt idx="15797">
                  <c:v>2.9253999999999999E-2</c:v>
                </c:pt>
                <c:pt idx="15798">
                  <c:v>2.9253999999999999E-2</c:v>
                </c:pt>
                <c:pt idx="15799">
                  <c:v>2.9253999999999999E-2</c:v>
                </c:pt>
                <c:pt idx="15800">
                  <c:v>2.9253999999999999E-2</c:v>
                </c:pt>
                <c:pt idx="15801">
                  <c:v>2.9253999999999999E-2</c:v>
                </c:pt>
                <c:pt idx="15802">
                  <c:v>2.9253999999999999E-2</c:v>
                </c:pt>
                <c:pt idx="15803">
                  <c:v>2.9253999999999999E-2</c:v>
                </c:pt>
                <c:pt idx="15804">
                  <c:v>2.9253999999999999E-2</c:v>
                </c:pt>
                <c:pt idx="15805">
                  <c:v>2.9253999999999999E-2</c:v>
                </c:pt>
                <c:pt idx="15806">
                  <c:v>2.9253999999999999E-2</c:v>
                </c:pt>
                <c:pt idx="15807">
                  <c:v>2.9253999999999999E-2</c:v>
                </c:pt>
                <c:pt idx="15808">
                  <c:v>2.9253999999999999E-2</c:v>
                </c:pt>
                <c:pt idx="15809">
                  <c:v>2.9253999999999999E-2</c:v>
                </c:pt>
                <c:pt idx="15810">
                  <c:v>2.9253999999999999E-2</c:v>
                </c:pt>
                <c:pt idx="15811">
                  <c:v>2.9253999999999999E-2</c:v>
                </c:pt>
                <c:pt idx="15812">
                  <c:v>2.9253999999999999E-2</c:v>
                </c:pt>
                <c:pt idx="15813">
                  <c:v>2.9253999999999999E-2</c:v>
                </c:pt>
                <c:pt idx="15814">
                  <c:v>2.9253999999999999E-2</c:v>
                </c:pt>
                <c:pt idx="15815">
                  <c:v>2.9253999999999999E-2</c:v>
                </c:pt>
                <c:pt idx="15816">
                  <c:v>2.9253999999999999E-2</c:v>
                </c:pt>
                <c:pt idx="15817">
                  <c:v>2.9253999999999999E-2</c:v>
                </c:pt>
                <c:pt idx="15818">
                  <c:v>2.9253999999999999E-2</c:v>
                </c:pt>
                <c:pt idx="15819">
                  <c:v>2.9253999999999999E-2</c:v>
                </c:pt>
                <c:pt idx="15820">
                  <c:v>2.9253999999999999E-2</c:v>
                </c:pt>
                <c:pt idx="15821">
                  <c:v>2.9253999999999999E-2</c:v>
                </c:pt>
                <c:pt idx="15822">
                  <c:v>2.9253999999999999E-2</c:v>
                </c:pt>
                <c:pt idx="15823">
                  <c:v>2.9253999999999999E-2</c:v>
                </c:pt>
                <c:pt idx="15824">
                  <c:v>2.9253999999999999E-2</c:v>
                </c:pt>
                <c:pt idx="15825">
                  <c:v>2.9253999999999999E-2</c:v>
                </c:pt>
                <c:pt idx="15826">
                  <c:v>2.9253999999999999E-2</c:v>
                </c:pt>
                <c:pt idx="15827">
                  <c:v>2.9253999999999999E-2</c:v>
                </c:pt>
                <c:pt idx="15828">
                  <c:v>2.9253999999999999E-2</c:v>
                </c:pt>
                <c:pt idx="15829">
                  <c:v>2.9253999999999999E-2</c:v>
                </c:pt>
                <c:pt idx="15830">
                  <c:v>2.9253999999999999E-2</c:v>
                </c:pt>
                <c:pt idx="15831">
                  <c:v>2.9253999999999999E-2</c:v>
                </c:pt>
                <c:pt idx="15832">
                  <c:v>2.9253999999999999E-2</c:v>
                </c:pt>
                <c:pt idx="15833">
                  <c:v>2.9253999999999999E-2</c:v>
                </c:pt>
                <c:pt idx="15834">
                  <c:v>2.9253999999999999E-2</c:v>
                </c:pt>
                <c:pt idx="15835">
                  <c:v>2.9253999999999999E-2</c:v>
                </c:pt>
                <c:pt idx="15836">
                  <c:v>2.9253999999999999E-2</c:v>
                </c:pt>
                <c:pt idx="15837">
                  <c:v>2.9253999999999999E-2</c:v>
                </c:pt>
                <c:pt idx="15838">
                  <c:v>2.9253999999999999E-2</c:v>
                </c:pt>
                <c:pt idx="15839">
                  <c:v>2.9253999999999999E-2</c:v>
                </c:pt>
                <c:pt idx="15840">
                  <c:v>2.9253999999999999E-2</c:v>
                </c:pt>
                <c:pt idx="15841">
                  <c:v>2.9253999999999999E-2</c:v>
                </c:pt>
                <c:pt idx="15842">
                  <c:v>2.9253999999999999E-2</c:v>
                </c:pt>
                <c:pt idx="15843">
                  <c:v>2.9253999999999999E-2</c:v>
                </c:pt>
                <c:pt idx="15844">
                  <c:v>2.9253999999999999E-2</c:v>
                </c:pt>
                <c:pt idx="15845">
                  <c:v>2.9253999999999999E-2</c:v>
                </c:pt>
                <c:pt idx="15846">
                  <c:v>2.9253999999999999E-2</c:v>
                </c:pt>
                <c:pt idx="15847">
                  <c:v>2.9253999999999999E-2</c:v>
                </c:pt>
                <c:pt idx="15848">
                  <c:v>2.9253999999999999E-2</c:v>
                </c:pt>
                <c:pt idx="15849">
                  <c:v>2.9253999999999999E-2</c:v>
                </c:pt>
                <c:pt idx="15850">
                  <c:v>2.9253999999999999E-2</c:v>
                </c:pt>
                <c:pt idx="15851">
                  <c:v>2.9253999999999999E-2</c:v>
                </c:pt>
                <c:pt idx="15852">
                  <c:v>2.9253999999999999E-2</c:v>
                </c:pt>
                <c:pt idx="15853">
                  <c:v>2.9253999999999999E-2</c:v>
                </c:pt>
                <c:pt idx="15854">
                  <c:v>2.9253999999999999E-2</c:v>
                </c:pt>
                <c:pt idx="15855">
                  <c:v>2.9253999999999999E-2</c:v>
                </c:pt>
                <c:pt idx="15856">
                  <c:v>2.9253999999999999E-2</c:v>
                </c:pt>
                <c:pt idx="15857">
                  <c:v>2.9253999999999999E-2</c:v>
                </c:pt>
                <c:pt idx="15858">
                  <c:v>2.9253999999999999E-2</c:v>
                </c:pt>
                <c:pt idx="15859">
                  <c:v>2.9253999999999999E-2</c:v>
                </c:pt>
                <c:pt idx="15860">
                  <c:v>2.9253999999999999E-2</c:v>
                </c:pt>
                <c:pt idx="15861">
                  <c:v>2.9253999999999999E-2</c:v>
                </c:pt>
                <c:pt idx="15862">
                  <c:v>2.9253999999999999E-2</c:v>
                </c:pt>
                <c:pt idx="15863">
                  <c:v>2.9253999999999999E-2</c:v>
                </c:pt>
                <c:pt idx="15864">
                  <c:v>2.9253999999999999E-2</c:v>
                </c:pt>
                <c:pt idx="15865">
                  <c:v>2.9253999999999999E-2</c:v>
                </c:pt>
                <c:pt idx="15866">
                  <c:v>2.9253999999999999E-2</c:v>
                </c:pt>
                <c:pt idx="15867">
                  <c:v>2.9253999999999999E-2</c:v>
                </c:pt>
                <c:pt idx="15868">
                  <c:v>2.9253999999999999E-2</c:v>
                </c:pt>
                <c:pt idx="15869">
                  <c:v>2.9253999999999999E-2</c:v>
                </c:pt>
                <c:pt idx="15870">
                  <c:v>2.9253999999999999E-2</c:v>
                </c:pt>
                <c:pt idx="15871">
                  <c:v>2.9253999999999999E-2</c:v>
                </c:pt>
                <c:pt idx="15872">
                  <c:v>2.9253999999999999E-2</c:v>
                </c:pt>
                <c:pt idx="15873">
                  <c:v>2.9253999999999999E-2</c:v>
                </c:pt>
                <c:pt idx="15874">
                  <c:v>2.9253999999999999E-2</c:v>
                </c:pt>
                <c:pt idx="15875">
                  <c:v>2.9253999999999999E-2</c:v>
                </c:pt>
                <c:pt idx="15876">
                  <c:v>2.9253999999999999E-2</c:v>
                </c:pt>
                <c:pt idx="15877">
                  <c:v>2.9253999999999999E-2</c:v>
                </c:pt>
                <c:pt idx="15878">
                  <c:v>2.9253999999999999E-2</c:v>
                </c:pt>
                <c:pt idx="15879">
                  <c:v>2.9253999999999999E-2</c:v>
                </c:pt>
                <c:pt idx="15880">
                  <c:v>2.9253999999999999E-2</c:v>
                </c:pt>
                <c:pt idx="15881">
                  <c:v>2.9253999999999999E-2</c:v>
                </c:pt>
                <c:pt idx="15882">
                  <c:v>2.9253999999999999E-2</c:v>
                </c:pt>
                <c:pt idx="15883">
                  <c:v>2.9253999999999999E-2</c:v>
                </c:pt>
                <c:pt idx="15884">
                  <c:v>2.9253999999999999E-2</c:v>
                </c:pt>
                <c:pt idx="15885">
                  <c:v>2.9253999999999999E-2</c:v>
                </c:pt>
                <c:pt idx="15886">
                  <c:v>2.9253999999999999E-2</c:v>
                </c:pt>
                <c:pt idx="15887">
                  <c:v>2.9253999999999999E-2</c:v>
                </c:pt>
                <c:pt idx="15888">
                  <c:v>2.9253999999999999E-2</c:v>
                </c:pt>
                <c:pt idx="15889">
                  <c:v>2.9253999999999999E-2</c:v>
                </c:pt>
                <c:pt idx="15890">
                  <c:v>2.9253999999999999E-2</c:v>
                </c:pt>
                <c:pt idx="15891">
                  <c:v>2.9253999999999999E-2</c:v>
                </c:pt>
                <c:pt idx="15892">
                  <c:v>2.9253999999999999E-2</c:v>
                </c:pt>
                <c:pt idx="15893">
                  <c:v>2.9253999999999999E-2</c:v>
                </c:pt>
                <c:pt idx="15894">
                  <c:v>2.9253999999999999E-2</c:v>
                </c:pt>
                <c:pt idx="15895">
                  <c:v>2.9253999999999999E-2</c:v>
                </c:pt>
                <c:pt idx="15896">
                  <c:v>2.9253999999999999E-2</c:v>
                </c:pt>
                <c:pt idx="15897">
                  <c:v>2.9253999999999999E-2</c:v>
                </c:pt>
                <c:pt idx="15898">
                  <c:v>2.9253999999999999E-2</c:v>
                </c:pt>
                <c:pt idx="15899">
                  <c:v>2.9253999999999999E-2</c:v>
                </c:pt>
                <c:pt idx="15900">
                  <c:v>2.9253999999999999E-2</c:v>
                </c:pt>
                <c:pt idx="15901">
                  <c:v>2.9253999999999999E-2</c:v>
                </c:pt>
                <c:pt idx="15902">
                  <c:v>2.9253999999999999E-2</c:v>
                </c:pt>
                <c:pt idx="15903">
                  <c:v>2.9253999999999999E-2</c:v>
                </c:pt>
                <c:pt idx="15904">
                  <c:v>2.9253999999999999E-2</c:v>
                </c:pt>
                <c:pt idx="15905">
                  <c:v>2.9253999999999999E-2</c:v>
                </c:pt>
                <c:pt idx="15906">
                  <c:v>2.9253999999999999E-2</c:v>
                </c:pt>
                <c:pt idx="15907">
                  <c:v>2.9253999999999999E-2</c:v>
                </c:pt>
                <c:pt idx="15908">
                  <c:v>2.9253999999999999E-2</c:v>
                </c:pt>
                <c:pt idx="15909">
                  <c:v>2.9253999999999999E-2</c:v>
                </c:pt>
                <c:pt idx="15910">
                  <c:v>2.9253999999999999E-2</c:v>
                </c:pt>
                <c:pt idx="15911">
                  <c:v>2.9253999999999999E-2</c:v>
                </c:pt>
                <c:pt idx="15912">
                  <c:v>2.9253999999999999E-2</c:v>
                </c:pt>
                <c:pt idx="15913">
                  <c:v>2.9253999999999999E-2</c:v>
                </c:pt>
                <c:pt idx="15914">
                  <c:v>2.9253999999999999E-2</c:v>
                </c:pt>
                <c:pt idx="15915">
                  <c:v>2.9253999999999999E-2</c:v>
                </c:pt>
                <c:pt idx="15916">
                  <c:v>2.9253999999999999E-2</c:v>
                </c:pt>
                <c:pt idx="15917">
                  <c:v>2.9253999999999999E-2</c:v>
                </c:pt>
                <c:pt idx="15918">
                  <c:v>2.9253999999999999E-2</c:v>
                </c:pt>
                <c:pt idx="15919">
                  <c:v>2.9253999999999999E-2</c:v>
                </c:pt>
                <c:pt idx="15920">
                  <c:v>2.9253999999999999E-2</c:v>
                </c:pt>
                <c:pt idx="15921">
                  <c:v>2.9253999999999999E-2</c:v>
                </c:pt>
                <c:pt idx="15922">
                  <c:v>2.9253999999999999E-2</c:v>
                </c:pt>
                <c:pt idx="15923">
                  <c:v>2.9253999999999999E-2</c:v>
                </c:pt>
                <c:pt idx="15924">
                  <c:v>2.9253999999999999E-2</c:v>
                </c:pt>
                <c:pt idx="15925">
                  <c:v>2.9253999999999999E-2</c:v>
                </c:pt>
                <c:pt idx="15926">
                  <c:v>2.9253999999999999E-2</c:v>
                </c:pt>
                <c:pt idx="15927">
                  <c:v>2.9253999999999999E-2</c:v>
                </c:pt>
                <c:pt idx="15928">
                  <c:v>2.9253999999999999E-2</c:v>
                </c:pt>
                <c:pt idx="15929">
                  <c:v>2.9253999999999999E-2</c:v>
                </c:pt>
                <c:pt idx="15930">
                  <c:v>2.9253999999999999E-2</c:v>
                </c:pt>
                <c:pt idx="15931">
                  <c:v>2.9253999999999999E-2</c:v>
                </c:pt>
                <c:pt idx="15932">
                  <c:v>2.9253999999999999E-2</c:v>
                </c:pt>
                <c:pt idx="15933">
                  <c:v>2.9253999999999999E-2</c:v>
                </c:pt>
                <c:pt idx="15934">
                  <c:v>2.9253999999999999E-2</c:v>
                </c:pt>
                <c:pt idx="15935">
                  <c:v>2.9253999999999999E-2</c:v>
                </c:pt>
                <c:pt idx="15936">
                  <c:v>2.9253999999999999E-2</c:v>
                </c:pt>
                <c:pt idx="15937">
                  <c:v>2.9253999999999999E-2</c:v>
                </c:pt>
                <c:pt idx="15938">
                  <c:v>2.9253999999999999E-2</c:v>
                </c:pt>
                <c:pt idx="15939">
                  <c:v>2.9253999999999999E-2</c:v>
                </c:pt>
                <c:pt idx="15940">
                  <c:v>2.9253999999999999E-2</c:v>
                </c:pt>
                <c:pt idx="15941">
                  <c:v>2.9253999999999999E-2</c:v>
                </c:pt>
                <c:pt idx="15942">
                  <c:v>2.9253999999999999E-2</c:v>
                </c:pt>
                <c:pt idx="15943">
                  <c:v>2.9253999999999999E-2</c:v>
                </c:pt>
                <c:pt idx="15944">
                  <c:v>2.9253999999999999E-2</c:v>
                </c:pt>
                <c:pt idx="15945">
                  <c:v>2.9253999999999999E-2</c:v>
                </c:pt>
                <c:pt idx="15946">
                  <c:v>2.9253999999999999E-2</c:v>
                </c:pt>
                <c:pt idx="15947">
                  <c:v>2.9253999999999999E-2</c:v>
                </c:pt>
                <c:pt idx="15948">
                  <c:v>2.9253999999999999E-2</c:v>
                </c:pt>
                <c:pt idx="15949">
                  <c:v>2.9253999999999999E-2</c:v>
                </c:pt>
                <c:pt idx="15950">
                  <c:v>2.9253999999999999E-2</c:v>
                </c:pt>
                <c:pt idx="15951">
                  <c:v>2.9253999999999999E-2</c:v>
                </c:pt>
                <c:pt idx="15952">
                  <c:v>2.9253999999999999E-2</c:v>
                </c:pt>
                <c:pt idx="15953">
                  <c:v>2.9253999999999999E-2</c:v>
                </c:pt>
                <c:pt idx="15954">
                  <c:v>2.9253999999999999E-2</c:v>
                </c:pt>
                <c:pt idx="15955">
                  <c:v>2.9253999999999999E-2</c:v>
                </c:pt>
                <c:pt idx="15956">
                  <c:v>2.9253999999999999E-2</c:v>
                </c:pt>
                <c:pt idx="15957">
                  <c:v>2.9253999999999999E-2</c:v>
                </c:pt>
                <c:pt idx="15958">
                  <c:v>2.9253999999999999E-2</c:v>
                </c:pt>
                <c:pt idx="15959">
                  <c:v>2.9253999999999999E-2</c:v>
                </c:pt>
                <c:pt idx="15960">
                  <c:v>2.9253999999999999E-2</c:v>
                </c:pt>
                <c:pt idx="15961">
                  <c:v>2.9253999999999999E-2</c:v>
                </c:pt>
                <c:pt idx="15962">
                  <c:v>2.9253999999999999E-2</c:v>
                </c:pt>
                <c:pt idx="15963">
                  <c:v>2.9253999999999999E-2</c:v>
                </c:pt>
                <c:pt idx="15964">
                  <c:v>2.9253999999999999E-2</c:v>
                </c:pt>
                <c:pt idx="15965">
                  <c:v>2.9253999999999999E-2</c:v>
                </c:pt>
                <c:pt idx="15966">
                  <c:v>2.9253999999999999E-2</c:v>
                </c:pt>
                <c:pt idx="15967">
                  <c:v>2.9253999999999999E-2</c:v>
                </c:pt>
                <c:pt idx="15968">
                  <c:v>2.9253999999999999E-2</c:v>
                </c:pt>
                <c:pt idx="15969">
                  <c:v>2.9253999999999999E-2</c:v>
                </c:pt>
                <c:pt idx="15970">
                  <c:v>2.9253999999999999E-2</c:v>
                </c:pt>
                <c:pt idx="15971">
                  <c:v>2.9253999999999999E-2</c:v>
                </c:pt>
                <c:pt idx="15972">
                  <c:v>2.9253999999999999E-2</c:v>
                </c:pt>
                <c:pt idx="15973">
                  <c:v>2.9253999999999999E-2</c:v>
                </c:pt>
                <c:pt idx="15974">
                  <c:v>2.9253999999999999E-2</c:v>
                </c:pt>
                <c:pt idx="15975">
                  <c:v>2.9253999999999999E-2</c:v>
                </c:pt>
                <c:pt idx="15976">
                  <c:v>2.9253999999999999E-2</c:v>
                </c:pt>
                <c:pt idx="15977">
                  <c:v>2.9253999999999999E-2</c:v>
                </c:pt>
                <c:pt idx="15978">
                  <c:v>2.9253999999999999E-2</c:v>
                </c:pt>
                <c:pt idx="15979">
                  <c:v>2.9253999999999999E-2</c:v>
                </c:pt>
                <c:pt idx="15980">
                  <c:v>2.9253999999999999E-2</c:v>
                </c:pt>
                <c:pt idx="15981">
                  <c:v>2.9253999999999999E-2</c:v>
                </c:pt>
                <c:pt idx="15982">
                  <c:v>2.9253999999999999E-2</c:v>
                </c:pt>
                <c:pt idx="15983">
                  <c:v>2.9253999999999999E-2</c:v>
                </c:pt>
                <c:pt idx="15984">
                  <c:v>2.9253999999999999E-2</c:v>
                </c:pt>
                <c:pt idx="15985">
                  <c:v>2.9253999999999999E-2</c:v>
                </c:pt>
                <c:pt idx="15986">
                  <c:v>2.9253999999999999E-2</c:v>
                </c:pt>
                <c:pt idx="15987">
                  <c:v>2.9253999999999999E-2</c:v>
                </c:pt>
                <c:pt idx="15988">
                  <c:v>2.9253999999999999E-2</c:v>
                </c:pt>
                <c:pt idx="15989">
                  <c:v>2.9253999999999999E-2</c:v>
                </c:pt>
                <c:pt idx="15990">
                  <c:v>2.9253999999999999E-2</c:v>
                </c:pt>
                <c:pt idx="15991">
                  <c:v>2.9253999999999999E-2</c:v>
                </c:pt>
                <c:pt idx="15992">
                  <c:v>2.9253999999999999E-2</c:v>
                </c:pt>
                <c:pt idx="15993">
                  <c:v>2.9253999999999999E-2</c:v>
                </c:pt>
                <c:pt idx="15994">
                  <c:v>2.9253999999999999E-2</c:v>
                </c:pt>
                <c:pt idx="15995">
                  <c:v>2.9253999999999999E-2</c:v>
                </c:pt>
                <c:pt idx="15996">
                  <c:v>2.9253999999999999E-2</c:v>
                </c:pt>
                <c:pt idx="15997">
                  <c:v>2.9253999999999999E-2</c:v>
                </c:pt>
                <c:pt idx="15998">
                  <c:v>2.9253999999999999E-2</c:v>
                </c:pt>
                <c:pt idx="15999">
                  <c:v>2.9253999999999999E-2</c:v>
                </c:pt>
                <c:pt idx="16000">
                  <c:v>2.9253999999999999E-2</c:v>
                </c:pt>
                <c:pt idx="16001">
                  <c:v>2.9253999999999999E-2</c:v>
                </c:pt>
                <c:pt idx="16002">
                  <c:v>2.9253999999999999E-2</c:v>
                </c:pt>
                <c:pt idx="16003">
                  <c:v>2.9253999999999999E-2</c:v>
                </c:pt>
                <c:pt idx="16004">
                  <c:v>2.9253999999999999E-2</c:v>
                </c:pt>
                <c:pt idx="16005">
                  <c:v>2.9253999999999999E-2</c:v>
                </c:pt>
                <c:pt idx="16006">
                  <c:v>2.9253999999999999E-2</c:v>
                </c:pt>
                <c:pt idx="16007">
                  <c:v>2.9253999999999999E-2</c:v>
                </c:pt>
                <c:pt idx="16008">
                  <c:v>2.9253999999999999E-2</c:v>
                </c:pt>
                <c:pt idx="16009">
                  <c:v>2.9253999999999999E-2</c:v>
                </c:pt>
                <c:pt idx="16010">
                  <c:v>2.9253999999999999E-2</c:v>
                </c:pt>
                <c:pt idx="16011">
                  <c:v>2.9253999999999999E-2</c:v>
                </c:pt>
                <c:pt idx="16012">
                  <c:v>2.9253999999999999E-2</c:v>
                </c:pt>
                <c:pt idx="16013">
                  <c:v>2.9253999999999999E-2</c:v>
                </c:pt>
                <c:pt idx="16014">
                  <c:v>2.9253999999999999E-2</c:v>
                </c:pt>
                <c:pt idx="16015">
                  <c:v>2.9253999999999999E-2</c:v>
                </c:pt>
                <c:pt idx="16016">
                  <c:v>2.9253999999999999E-2</c:v>
                </c:pt>
                <c:pt idx="16017">
                  <c:v>2.9253999999999999E-2</c:v>
                </c:pt>
                <c:pt idx="16018">
                  <c:v>2.9253999999999999E-2</c:v>
                </c:pt>
                <c:pt idx="16019">
                  <c:v>2.9253999999999999E-2</c:v>
                </c:pt>
                <c:pt idx="16020">
                  <c:v>2.9253999999999999E-2</c:v>
                </c:pt>
                <c:pt idx="16021">
                  <c:v>2.9253999999999999E-2</c:v>
                </c:pt>
                <c:pt idx="16022">
                  <c:v>2.9253999999999999E-2</c:v>
                </c:pt>
                <c:pt idx="16023">
                  <c:v>2.9253999999999999E-2</c:v>
                </c:pt>
                <c:pt idx="16024">
                  <c:v>2.9253999999999999E-2</c:v>
                </c:pt>
                <c:pt idx="16025">
                  <c:v>2.9253999999999999E-2</c:v>
                </c:pt>
                <c:pt idx="16026">
                  <c:v>2.9253999999999999E-2</c:v>
                </c:pt>
                <c:pt idx="16027">
                  <c:v>2.9253999999999999E-2</c:v>
                </c:pt>
                <c:pt idx="16028">
                  <c:v>2.9253999999999999E-2</c:v>
                </c:pt>
                <c:pt idx="16029">
                  <c:v>2.9253999999999999E-2</c:v>
                </c:pt>
                <c:pt idx="16030">
                  <c:v>2.9253999999999999E-2</c:v>
                </c:pt>
                <c:pt idx="16031">
                  <c:v>2.9253999999999999E-2</c:v>
                </c:pt>
                <c:pt idx="16032">
                  <c:v>2.9253999999999999E-2</c:v>
                </c:pt>
                <c:pt idx="16033">
                  <c:v>2.9253999999999999E-2</c:v>
                </c:pt>
                <c:pt idx="16034">
                  <c:v>2.9253999999999999E-2</c:v>
                </c:pt>
                <c:pt idx="16035">
                  <c:v>2.9253999999999999E-2</c:v>
                </c:pt>
                <c:pt idx="16036">
                  <c:v>2.9253999999999999E-2</c:v>
                </c:pt>
                <c:pt idx="16037">
                  <c:v>2.9253999999999999E-2</c:v>
                </c:pt>
                <c:pt idx="16038">
                  <c:v>2.9253999999999999E-2</c:v>
                </c:pt>
                <c:pt idx="16039">
                  <c:v>2.9253999999999999E-2</c:v>
                </c:pt>
                <c:pt idx="16040">
                  <c:v>2.9253999999999999E-2</c:v>
                </c:pt>
                <c:pt idx="16041">
                  <c:v>2.9253999999999999E-2</c:v>
                </c:pt>
                <c:pt idx="16042">
                  <c:v>2.9253999999999999E-2</c:v>
                </c:pt>
                <c:pt idx="16043">
                  <c:v>2.9253999999999999E-2</c:v>
                </c:pt>
                <c:pt idx="16044">
                  <c:v>2.9253999999999999E-2</c:v>
                </c:pt>
                <c:pt idx="16045">
                  <c:v>2.9253999999999999E-2</c:v>
                </c:pt>
                <c:pt idx="16046">
                  <c:v>2.9253999999999999E-2</c:v>
                </c:pt>
                <c:pt idx="16047">
                  <c:v>2.9253999999999999E-2</c:v>
                </c:pt>
                <c:pt idx="16048">
                  <c:v>2.9253999999999999E-2</c:v>
                </c:pt>
                <c:pt idx="16049">
                  <c:v>2.9253999999999999E-2</c:v>
                </c:pt>
                <c:pt idx="16050">
                  <c:v>2.9253999999999999E-2</c:v>
                </c:pt>
                <c:pt idx="16051">
                  <c:v>2.9253999999999999E-2</c:v>
                </c:pt>
                <c:pt idx="16052">
                  <c:v>2.9253999999999999E-2</c:v>
                </c:pt>
                <c:pt idx="16053">
                  <c:v>2.9253999999999999E-2</c:v>
                </c:pt>
                <c:pt idx="16054">
                  <c:v>2.9253999999999999E-2</c:v>
                </c:pt>
                <c:pt idx="16055">
                  <c:v>2.9253999999999999E-2</c:v>
                </c:pt>
                <c:pt idx="16056">
                  <c:v>2.9253999999999999E-2</c:v>
                </c:pt>
                <c:pt idx="16057">
                  <c:v>2.9253999999999999E-2</c:v>
                </c:pt>
                <c:pt idx="16058">
                  <c:v>2.9253999999999999E-2</c:v>
                </c:pt>
                <c:pt idx="16059">
                  <c:v>2.9253999999999999E-2</c:v>
                </c:pt>
                <c:pt idx="16060">
                  <c:v>2.9253999999999999E-2</c:v>
                </c:pt>
                <c:pt idx="16061">
                  <c:v>2.9253999999999999E-2</c:v>
                </c:pt>
                <c:pt idx="16062">
                  <c:v>2.9253999999999999E-2</c:v>
                </c:pt>
                <c:pt idx="16063">
                  <c:v>2.9253999999999999E-2</c:v>
                </c:pt>
                <c:pt idx="16064">
                  <c:v>2.9253999999999999E-2</c:v>
                </c:pt>
                <c:pt idx="16065">
                  <c:v>2.9253999999999999E-2</c:v>
                </c:pt>
                <c:pt idx="16066">
                  <c:v>2.9253999999999999E-2</c:v>
                </c:pt>
                <c:pt idx="16067">
                  <c:v>2.9253999999999999E-2</c:v>
                </c:pt>
                <c:pt idx="16068">
                  <c:v>2.9253999999999999E-2</c:v>
                </c:pt>
                <c:pt idx="16069">
                  <c:v>2.9253999999999999E-2</c:v>
                </c:pt>
                <c:pt idx="16070">
                  <c:v>2.9253999999999999E-2</c:v>
                </c:pt>
                <c:pt idx="16071">
                  <c:v>2.9253999999999999E-2</c:v>
                </c:pt>
                <c:pt idx="16072">
                  <c:v>2.9253999999999999E-2</c:v>
                </c:pt>
                <c:pt idx="16073">
                  <c:v>2.9253999999999999E-2</c:v>
                </c:pt>
                <c:pt idx="16074">
                  <c:v>2.9253999999999999E-2</c:v>
                </c:pt>
                <c:pt idx="16075">
                  <c:v>2.9253999999999999E-2</c:v>
                </c:pt>
                <c:pt idx="16076">
                  <c:v>2.9253999999999999E-2</c:v>
                </c:pt>
                <c:pt idx="16077">
                  <c:v>2.9253999999999999E-2</c:v>
                </c:pt>
                <c:pt idx="16078">
                  <c:v>2.9253999999999999E-2</c:v>
                </c:pt>
                <c:pt idx="16079">
                  <c:v>2.9253999999999999E-2</c:v>
                </c:pt>
                <c:pt idx="16080">
                  <c:v>2.9253999999999999E-2</c:v>
                </c:pt>
                <c:pt idx="16081">
                  <c:v>2.9253999999999999E-2</c:v>
                </c:pt>
                <c:pt idx="16082">
                  <c:v>2.9253999999999999E-2</c:v>
                </c:pt>
                <c:pt idx="16083">
                  <c:v>2.9253999999999999E-2</c:v>
                </c:pt>
                <c:pt idx="16084">
                  <c:v>2.9253999999999999E-2</c:v>
                </c:pt>
                <c:pt idx="16085">
                  <c:v>2.9253999999999999E-2</c:v>
                </c:pt>
                <c:pt idx="16086">
                  <c:v>2.9253999999999999E-2</c:v>
                </c:pt>
                <c:pt idx="16087">
                  <c:v>2.9253999999999999E-2</c:v>
                </c:pt>
                <c:pt idx="16088">
                  <c:v>2.9253999999999999E-2</c:v>
                </c:pt>
                <c:pt idx="16089">
                  <c:v>2.9253999999999999E-2</c:v>
                </c:pt>
                <c:pt idx="16090">
                  <c:v>2.9253999999999999E-2</c:v>
                </c:pt>
                <c:pt idx="16091">
                  <c:v>2.9253999999999999E-2</c:v>
                </c:pt>
                <c:pt idx="16092">
                  <c:v>2.9253999999999999E-2</c:v>
                </c:pt>
                <c:pt idx="16093">
                  <c:v>2.9253999999999999E-2</c:v>
                </c:pt>
                <c:pt idx="16094">
                  <c:v>2.9253999999999999E-2</c:v>
                </c:pt>
                <c:pt idx="16095">
                  <c:v>2.9253999999999999E-2</c:v>
                </c:pt>
                <c:pt idx="16096">
                  <c:v>2.9253999999999999E-2</c:v>
                </c:pt>
                <c:pt idx="16097">
                  <c:v>2.9253999999999999E-2</c:v>
                </c:pt>
                <c:pt idx="16098">
                  <c:v>2.9253999999999999E-2</c:v>
                </c:pt>
                <c:pt idx="16099">
                  <c:v>2.9253999999999999E-2</c:v>
                </c:pt>
                <c:pt idx="16100">
                  <c:v>2.9253999999999999E-2</c:v>
                </c:pt>
                <c:pt idx="16101">
                  <c:v>2.9253999999999999E-2</c:v>
                </c:pt>
                <c:pt idx="16102">
                  <c:v>2.9253999999999999E-2</c:v>
                </c:pt>
                <c:pt idx="16103">
                  <c:v>2.9253999999999999E-2</c:v>
                </c:pt>
                <c:pt idx="16104">
                  <c:v>2.9253999999999999E-2</c:v>
                </c:pt>
                <c:pt idx="16105">
                  <c:v>2.9253999999999999E-2</c:v>
                </c:pt>
                <c:pt idx="16106">
                  <c:v>2.9253999999999999E-2</c:v>
                </c:pt>
                <c:pt idx="16107">
                  <c:v>2.9253999999999999E-2</c:v>
                </c:pt>
                <c:pt idx="16108">
                  <c:v>2.9253999999999999E-2</c:v>
                </c:pt>
                <c:pt idx="16109">
                  <c:v>2.9253999999999999E-2</c:v>
                </c:pt>
                <c:pt idx="16110">
                  <c:v>2.9253999999999999E-2</c:v>
                </c:pt>
                <c:pt idx="16111">
                  <c:v>2.9253999999999999E-2</c:v>
                </c:pt>
                <c:pt idx="16112">
                  <c:v>2.9253999999999999E-2</c:v>
                </c:pt>
                <c:pt idx="16113">
                  <c:v>2.9253999999999999E-2</c:v>
                </c:pt>
                <c:pt idx="16114">
                  <c:v>2.9253999999999999E-2</c:v>
                </c:pt>
                <c:pt idx="16115">
                  <c:v>2.9253999999999999E-2</c:v>
                </c:pt>
                <c:pt idx="16116">
                  <c:v>2.9253999999999999E-2</c:v>
                </c:pt>
                <c:pt idx="16117">
                  <c:v>2.9253999999999999E-2</c:v>
                </c:pt>
                <c:pt idx="16118">
                  <c:v>2.9253999999999999E-2</c:v>
                </c:pt>
                <c:pt idx="16119">
                  <c:v>2.9253999999999999E-2</c:v>
                </c:pt>
                <c:pt idx="16120">
                  <c:v>2.9253999999999999E-2</c:v>
                </c:pt>
                <c:pt idx="16121">
                  <c:v>2.9253999999999999E-2</c:v>
                </c:pt>
                <c:pt idx="16122">
                  <c:v>2.9253999999999999E-2</c:v>
                </c:pt>
                <c:pt idx="16123">
                  <c:v>2.9253999999999999E-2</c:v>
                </c:pt>
                <c:pt idx="16124">
                  <c:v>2.9253999999999999E-2</c:v>
                </c:pt>
                <c:pt idx="16125">
                  <c:v>2.9253999999999999E-2</c:v>
                </c:pt>
                <c:pt idx="16126">
                  <c:v>2.9253999999999999E-2</c:v>
                </c:pt>
                <c:pt idx="16127">
                  <c:v>2.9253999999999999E-2</c:v>
                </c:pt>
                <c:pt idx="16128">
                  <c:v>2.9253999999999999E-2</c:v>
                </c:pt>
                <c:pt idx="16129">
                  <c:v>2.9253999999999999E-2</c:v>
                </c:pt>
                <c:pt idx="16130">
                  <c:v>2.9253999999999999E-2</c:v>
                </c:pt>
                <c:pt idx="16131">
                  <c:v>2.9253999999999999E-2</c:v>
                </c:pt>
                <c:pt idx="16132">
                  <c:v>2.9253999999999999E-2</c:v>
                </c:pt>
                <c:pt idx="16133">
                  <c:v>2.9253999999999999E-2</c:v>
                </c:pt>
                <c:pt idx="16134">
                  <c:v>2.9253999999999999E-2</c:v>
                </c:pt>
                <c:pt idx="16135">
                  <c:v>2.9253999999999999E-2</c:v>
                </c:pt>
                <c:pt idx="16136">
                  <c:v>2.9253999999999999E-2</c:v>
                </c:pt>
                <c:pt idx="16137">
                  <c:v>2.9253999999999999E-2</c:v>
                </c:pt>
                <c:pt idx="16138">
                  <c:v>2.9253999999999999E-2</c:v>
                </c:pt>
                <c:pt idx="16139">
                  <c:v>2.9253999999999999E-2</c:v>
                </c:pt>
                <c:pt idx="16140">
                  <c:v>2.9253999999999999E-2</c:v>
                </c:pt>
                <c:pt idx="16141">
                  <c:v>2.9253999999999999E-2</c:v>
                </c:pt>
                <c:pt idx="16142">
                  <c:v>2.9253999999999999E-2</c:v>
                </c:pt>
                <c:pt idx="16143">
                  <c:v>2.9253999999999999E-2</c:v>
                </c:pt>
                <c:pt idx="16144">
                  <c:v>2.9253999999999999E-2</c:v>
                </c:pt>
                <c:pt idx="16145">
                  <c:v>2.9253999999999999E-2</c:v>
                </c:pt>
                <c:pt idx="16146">
                  <c:v>2.9253999999999999E-2</c:v>
                </c:pt>
                <c:pt idx="16147">
                  <c:v>2.9253999999999999E-2</c:v>
                </c:pt>
                <c:pt idx="16148">
                  <c:v>2.9253999999999999E-2</c:v>
                </c:pt>
                <c:pt idx="16149">
                  <c:v>2.9253999999999999E-2</c:v>
                </c:pt>
                <c:pt idx="16150">
                  <c:v>2.9253999999999999E-2</c:v>
                </c:pt>
                <c:pt idx="16151">
                  <c:v>2.9253999999999999E-2</c:v>
                </c:pt>
                <c:pt idx="16152">
                  <c:v>2.9253999999999999E-2</c:v>
                </c:pt>
                <c:pt idx="16153">
                  <c:v>2.9253999999999999E-2</c:v>
                </c:pt>
                <c:pt idx="16154">
                  <c:v>2.9253999999999999E-2</c:v>
                </c:pt>
                <c:pt idx="16155">
                  <c:v>2.9253999999999999E-2</c:v>
                </c:pt>
                <c:pt idx="16156">
                  <c:v>2.9253999999999999E-2</c:v>
                </c:pt>
                <c:pt idx="16157">
                  <c:v>2.9253999999999999E-2</c:v>
                </c:pt>
                <c:pt idx="16158">
                  <c:v>2.9253999999999999E-2</c:v>
                </c:pt>
                <c:pt idx="16159">
                  <c:v>2.9253999999999999E-2</c:v>
                </c:pt>
                <c:pt idx="16160">
                  <c:v>2.9253999999999999E-2</c:v>
                </c:pt>
                <c:pt idx="16161">
                  <c:v>2.9253999999999999E-2</c:v>
                </c:pt>
                <c:pt idx="16162">
                  <c:v>2.9253999999999999E-2</c:v>
                </c:pt>
                <c:pt idx="16163">
                  <c:v>2.9253999999999999E-2</c:v>
                </c:pt>
                <c:pt idx="16164">
                  <c:v>2.9253999999999999E-2</c:v>
                </c:pt>
                <c:pt idx="16165">
                  <c:v>2.9253999999999999E-2</c:v>
                </c:pt>
                <c:pt idx="16166">
                  <c:v>2.9253999999999999E-2</c:v>
                </c:pt>
                <c:pt idx="16167">
                  <c:v>2.9253999999999999E-2</c:v>
                </c:pt>
                <c:pt idx="16168">
                  <c:v>2.9253999999999999E-2</c:v>
                </c:pt>
                <c:pt idx="16169">
                  <c:v>2.9253999999999999E-2</c:v>
                </c:pt>
                <c:pt idx="16170">
                  <c:v>2.9253999999999999E-2</c:v>
                </c:pt>
                <c:pt idx="16171">
                  <c:v>2.9253999999999999E-2</c:v>
                </c:pt>
                <c:pt idx="16172">
                  <c:v>2.9253999999999999E-2</c:v>
                </c:pt>
                <c:pt idx="16173">
                  <c:v>2.9253999999999999E-2</c:v>
                </c:pt>
                <c:pt idx="16174">
                  <c:v>2.9253999999999999E-2</c:v>
                </c:pt>
                <c:pt idx="16175">
                  <c:v>2.9253999999999999E-2</c:v>
                </c:pt>
                <c:pt idx="16176">
                  <c:v>2.9253999999999999E-2</c:v>
                </c:pt>
                <c:pt idx="16177">
                  <c:v>2.9253999999999999E-2</c:v>
                </c:pt>
                <c:pt idx="16178">
                  <c:v>2.9253999999999999E-2</c:v>
                </c:pt>
                <c:pt idx="16179">
                  <c:v>2.9253999999999999E-2</c:v>
                </c:pt>
                <c:pt idx="16180">
                  <c:v>2.9253999999999999E-2</c:v>
                </c:pt>
                <c:pt idx="16181">
                  <c:v>2.9253999999999999E-2</c:v>
                </c:pt>
                <c:pt idx="16182">
                  <c:v>2.9253999999999999E-2</c:v>
                </c:pt>
                <c:pt idx="16183">
                  <c:v>2.9253999999999999E-2</c:v>
                </c:pt>
                <c:pt idx="16184">
                  <c:v>2.9253999999999999E-2</c:v>
                </c:pt>
                <c:pt idx="16185">
                  <c:v>2.9253999999999999E-2</c:v>
                </c:pt>
                <c:pt idx="16186">
                  <c:v>2.9253999999999999E-2</c:v>
                </c:pt>
                <c:pt idx="16187">
                  <c:v>2.9253999999999999E-2</c:v>
                </c:pt>
                <c:pt idx="16188">
                  <c:v>2.9253999999999999E-2</c:v>
                </c:pt>
                <c:pt idx="16189">
                  <c:v>2.9253999999999999E-2</c:v>
                </c:pt>
                <c:pt idx="16190">
                  <c:v>2.9253999999999999E-2</c:v>
                </c:pt>
                <c:pt idx="16191">
                  <c:v>2.9253999999999999E-2</c:v>
                </c:pt>
                <c:pt idx="16192">
                  <c:v>2.9253999999999999E-2</c:v>
                </c:pt>
                <c:pt idx="16193">
                  <c:v>2.9253999999999999E-2</c:v>
                </c:pt>
                <c:pt idx="16194">
                  <c:v>2.9253999999999999E-2</c:v>
                </c:pt>
                <c:pt idx="16195">
                  <c:v>2.9253999999999999E-2</c:v>
                </c:pt>
                <c:pt idx="16196">
                  <c:v>2.9253999999999999E-2</c:v>
                </c:pt>
                <c:pt idx="16197">
                  <c:v>2.9253999999999999E-2</c:v>
                </c:pt>
                <c:pt idx="16198">
                  <c:v>2.9253999999999999E-2</c:v>
                </c:pt>
                <c:pt idx="16199">
                  <c:v>2.9253999999999999E-2</c:v>
                </c:pt>
                <c:pt idx="16200">
                  <c:v>2.9253999999999999E-2</c:v>
                </c:pt>
                <c:pt idx="16201">
                  <c:v>2.9253999999999999E-2</c:v>
                </c:pt>
                <c:pt idx="16202">
                  <c:v>2.9253999999999999E-2</c:v>
                </c:pt>
                <c:pt idx="16203">
                  <c:v>2.9253999999999999E-2</c:v>
                </c:pt>
                <c:pt idx="16204">
                  <c:v>2.9253999999999999E-2</c:v>
                </c:pt>
                <c:pt idx="16205">
                  <c:v>2.9253999999999999E-2</c:v>
                </c:pt>
                <c:pt idx="16206">
                  <c:v>2.9253999999999999E-2</c:v>
                </c:pt>
                <c:pt idx="16207">
                  <c:v>2.9253999999999999E-2</c:v>
                </c:pt>
                <c:pt idx="16208">
                  <c:v>2.9253999999999999E-2</c:v>
                </c:pt>
                <c:pt idx="16209">
                  <c:v>2.9253999999999999E-2</c:v>
                </c:pt>
                <c:pt idx="16210">
                  <c:v>2.9253999999999999E-2</c:v>
                </c:pt>
                <c:pt idx="16211">
                  <c:v>2.9253999999999999E-2</c:v>
                </c:pt>
                <c:pt idx="16212">
                  <c:v>2.9253999999999999E-2</c:v>
                </c:pt>
                <c:pt idx="16213">
                  <c:v>2.9253999999999999E-2</c:v>
                </c:pt>
                <c:pt idx="16214">
                  <c:v>2.9253999999999999E-2</c:v>
                </c:pt>
                <c:pt idx="16215">
                  <c:v>2.9253999999999999E-2</c:v>
                </c:pt>
                <c:pt idx="16216">
                  <c:v>2.9253999999999999E-2</c:v>
                </c:pt>
                <c:pt idx="16217">
                  <c:v>2.9253999999999999E-2</c:v>
                </c:pt>
                <c:pt idx="16218">
                  <c:v>2.9253999999999999E-2</c:v>
                </c:pt>
                <c:pt idx="16219">
                  <c:v>2.9253999999999999E-2</c:v>
                </c:pt>
                <c:pt idx="16220">
                  <c:v>2.9253999999999999E-2</c:v>
                </c:pt>
                <c:pt idx="16221">
                  <c:v>2.9253999999999999E-2</c:v>
                </c:pt>
                <c:pt idx="16222">
                  <c:v>2.9253999999999999E-2</c:v>
                </c:pt>
                <c:pt idx="16223">
                  <c:v>2.9253999999999999E-2</c:v>
                </c:pt>
                <c:pt idx="16224">
                  <c:v>2.9253999999999999E-2</c:v>
                </c:pt>
                <c:pt idx="16225">
                  <c:v>2.9253999999999999E-2</c:v>
                </c:pt>
                <c:pt idx="16226">
                  <c:v>2.9253999999999999E-2</c:v>
                </c:pt>
                <c:pt idx="16227">
                  <c:v>2.9253999999999999E-2</c:v>
                </c:pt>
                <c:pt idx="16228">
                  <c:v>2.9253999999999999E-2</c:v>
                </c:pt>
                <c:pt idx="16229">
                  <c:v>2.9253999999999999E-2</c:v>
                </c:pt>
                <c:pt idx="16230">
                  <c:v>2.9253999999999999E-2</c:v>
                </c:pt>
                <c:pt idx="16231">
                  <c:v>2.9253999999999999E-2</c:v>
                </c:pt>
                <c:pt idx="16232">
                  <c:v>2.9253999999999999E-2</c:v>
                </c:pt>
                <c:pt idx="16233">
                  <c:v>2.9253999999999999E-2</c:v>
                </c:pt>
                <c:pt idx="16234">
                  <c:v>2.9253999999999999E-2</c:v>
                </c:pt>
                <c:pt idx="16235">
                  <c:v>2.9253999999999999E-2</c:v>
                </c:pt>
                <c:pt idx="16236">
                  <c:v>2.9253999999999999E-2</c:v>
                </c:pt>
                <c:pt idx="16237">
                  <c:v>2.9253999999999999E-2</c:v>
                </c:pt>
                <c:pt idx="16238">
                  <c:v>2.9253999999999999E-2</c:v>
                </c:pt>
                <c:pt idx="16239">
                  <c:v>2.9253999999999999E-2</c:v>
                </c:pt>
                <c:pt idx="16240">
                  <c:v>2.9253999999999999E-2</c:v>
                </c:pt>
                <c:pt idx="16241">
                  <c:v>2.9253999999999999E-2</c:v>
                </c:pt>
                <c:pt idx="16242">
                  <c:v>2.9253999999999999E-2</c:v>
                </c:pt>
                <c:pt idx="16243">
                  <c:v>2.9253999999999999E-2</c:v>
                </c:pt>
                <c:pt idx="16244">
                  <c:v>2.9253999999999999E-2</c:v>
                </c:pt>
                <c:pt idx="16245">
                  <c:v>2.9253999999999999E-2</c:v>
                </c:pt>
                <c:pt idx="16246">
                  <c:v>2.9253999999999999E-2</c:v>
                </c:pt>
                <c:pt idx="16247">
                  <c:v>2.9253999999999999E-2</c:v>
                </c:pt>
                <c:pt idx="16248">
                  <c:v>2.9253999999999999E-2</c:v>
                </c:pt>
                <c:pt idx="16249">
                  <c:v>2.9253999999999999E-2</c:v>
                </c:pt>
                <c:pt idx="16250">
                  <c:v>2.9253999999999999E-2</c:v>
                </c:pt>
                <c:pt idx="16251">
                  <c:v>2.9253999999999999E-2</c:v>
                </c:pt>
                <c:pt idx="16252">
                  <c:v>2.9253999999999999E-2</c:v>
                </c:pt>
                <c:pt idx="16253">
                  <c:v>2.9253999999999999E-2</c:v>
                </c:pt>
                <c:pt idx="16254">
                  <c:v>2.9253999999999999E-2</c:v>
                </c:pt>
                <c:pt idx="16255">
                  <c:v>2.9253999999999999E-2</c:v>
                </c:pt>
                <c:pt idx="16256">
                  <c:v>2.9253999999999999E-2</c:v>
                </c:pt>
                <c:pt idx="16257">
                  <c:v>2.9253999999999999E-2</c:v>
                </c:pt>
                <c:pt idx="16258">
                  <c:v>2.9253999999999999E-2</c:v>
                </c:pt>
                <c:pt idx="16259">
                  <c:v>2.9253999999999999E-2</c:v>
                </c:pt>
                <c:pt idx="16260">
                  <c:v>2.9253999999999999E-2</c:v>
                </c:pt>
                <c:pt idx="16261">
                  <c:v>2.9253999999999999E-2</c:v>
                </c:pt>
                <c:pt idx="16262">
                  <c:v>2.9253999999999999E-2</c:v>
                </c:pt>
                <c:pt idx="16263">
                  <c:v>2.9253999999999999E-2</c:v>
                </c:pt>
                <c:pt idx="16264">
                  <c:v>2.9253999999999999E-2</c:v>
                </c:pt>
                <c:pt idx="16265">
                  <c:v>2.9253999999999999E-2</c:v>
                </c:pt>
                <c:pt idx="16266">
                  <c:v>2.9253999999999999E-2</c:v>
                </c:pt>
                <c:pt idx="16267">
                  <c:v>2.9253999999999999E-2</c:v>
                </c:pt>
                <c:pt idx="16268">
                  <c:v>2.9253999999999999E-2</c:v>
                </c:pt>
                <c:pt idx="16269">
                  <c:v>2.9253999999999999E-2</c:v>
                </c:pt>
                <c:pt idx="16270">
                  <c:v>2.9253999999999999E-2</c:v>
                </c:pt>
                <c:pt idx="16271">
                  <c:v>2.9253999999999999E-2</c:v>
                </c:pt>
                <c:pt idx="16272">
                  <c:v>2.9253999999999999E-2</c:v>
                </c:pt>
                <c:pt idx="16273">
                  <c:v>2.9253999999999999E-2</c:v>
                </c:pt>
                <c:pt idx="16274">
                  <c:v>2.9253999999999999E-2</c:v>
                </c:pt>
                <c:pt idx="16275">
                  <c:v>2.9253999999999999E-2</c:v>
                </c:pt>
                <c:pt idx="16276">
                  <c:v>2.9253999999999999E-2</c:v>
                </c:pt>
                <c:pt idx="16277">
                  <c:v>2.9253999999999999E-2</c:v>
                </c:pt>
                <c:pt idx="16278">
                  <c:v>2.9253999999999999E-2</c:v>
                </c:pt>
                <c:pt idx="16279">
                  <c:v>2.9253999999999999E-2</c:v>
                </c:pt>
                <c:pt idx="16280">
                  <c:v>2.9253999999999999E-2</c:v>
                </c:pt>
                <c:pt idx="16281">
                  <c:v>2.9253999999999999E-2</c:v>
                </c:pt>
                <c:pt idx="16282">
                  <c:v>2.9253999999999999E-2</c:v>
                </c:pt>
                <c:pt idx="16283">
                  <c:v>2.9253999999999999E-2</c:v>
                </c:pt>
                <c:pt idx="16284">
                  <c:v>2.9253999999999999E-2</c:v>
                </c:pt>
                <c:pt idx="16285">
                  <c:v>2.9253999999999999E-2</c:v>
                </c:pt>
                <c:pt idx="16286">
                  <c:v>2.9253999999999999E-2</c:v>
                </c:pt>
                <c:pt idx="16287">
                  <c:v>2.9253999999999999E-2</c:v>
                </c:pt>
                <c:pt idx="16288">
                  <c:v>2.9253999999999999E-2</c:v>
                </c:pt>
                <c:pt idx="16289">
                  <c:v>2.9253999999999999E-2</c:v>
                </c:pt>
                <c:pt idx="16290">
                  <c:v>2.9253999999999999E-2</c:v>
                </c:pt>
                <c:pt idx="16291">
                  <c:v>2.9253999999999999E-2</c:v>
                </c:pt>
                <c:pt idx="16292">
                  <c:v>2.9253999999999999E-2</c:v>
                </c:pt>
                <c:pt idx="16293">
                  <c:v>2.9253999999999999E-2</c:v>
                </c:pt>
                <c:pt idx="16294">
                  <c:v>2.9253999999999999E-2</c:v>
                </c:pt>
                <c:pt idx="16295">
                  <c:v>2.9253999999999999E-2</c:v>
                </c:pt>
                <c:pt idx="16296">
                  <c:v>2.9253999999999999E-2</c:v>
                </c:pt>
                <c:pt idx="16297">
                  <c:v>2.9253999999999999E-2</c:v>
                </c:pt>
                <c:pt idx="16298">
                  <c:v>2.9253999999999999E-2</c:v>
                </c:pt>
                <c:pt idx="16299">
                  <c:v>2.9253999999999999E-2</c:v>
                </c:pt>
                <c:pt idx="16300">
                  <c:v>2.9253999999999999E-2</c:v>
                </c:pt>
                <c:pt idx="16301">
                  <c:v>2.9253999999999999E-2</c:v>
                </c:pt>
                <c:pt idx="16302">
                  <c:v>2.9253999999999999E-2</c:v>
                </c:pt>
                <c:pt idx="16303">
                  <c:v>2.9253999999999999E-2</c:v>
                </c:pt>
                <c:pt idx="16304">
                  <c:v>2.9253999999999999E-2</c:v>
                </c:pt>
                <c:pt idx="16305">
                  <c:v>2.9253999999999999E-2</c:v>
                </c:pt>
                <c:pt idx="16306">
                  <c:v>2.9253999999999999E-2</c:v>
                </c:pt>
                <c:pt idx="16307">
                  <c:v>2.9253999999999999E-2</c:v>
                </c:pt>
                <c:pt idx="16308">
                  <c:v>2.9253999999999999E-2</c:v>
                </c:pt>
                <c:pt idx="16309">
                  <c:v>2.9253999999999999E-2</c:v>
                </c:pt>
                <c:pt idx="16310">
                  <c:v>2.9253999999999999E-2</c:v>
                </c:pt>
                <c:pt idx="16311">
                  <c:v>2.9253999999999999E-2</c:v>
                </c:pt>
                <c:pt idx="16312">
                  <c:v>2.9253999999999999E-2</c:v>
                </c:pt>
                <c:pt idx="16313">
                  <c:v>2.9253999999999999E-2</c:v>
                </c:pt>
                <c:pt idx="16314">
                  <c:v>2.9253999999999999E-2</c:v>
                </c:pt>
                <c:pt idx="16315">
                  <c:v>2.9253999999999999E-2</c:v>
                </c:pt>
                <c:pt idx="16316">
                  <c:v>2.9253999999999999E-2</c:v>
                </c:pt>
                <c:pt idx="16317">
                  <c:v>2.9253999999999999E-2</c:v>
                </c:pt>
                <c:pt idx="16318">
                  <c:v>2.9253999999999999E-2</c:v>
                </c:pt>
                <c:pt idx="16319">
                  <c:v>2.9253999999999999E-2</c:v>
                </c:pt>
                <c:pt idx="16320">
                  <c:v>2.9253999999999999E-2</c:v>
                </c:pt>
                <c:pt idx="16321">
                  <c:v>2.9253999999999999E-2</c:v>
                </c:pt>
                <c:pt idx="16322">
                  <c:v>2.9253999999999999E-2</c:v>
                </c:pt>
                <c:pt idx="16323">
                  <c:v>2.9253999999999999E-2</c:v>
                </c:pt>
                <c:pt idx="16324">
                  <c:v>2.9253999999999999E-2</c:v>
                </c:pt>
                <c:pt idx="16325">
                  <c:v>2.9253999999999999E-2</c:v>
                </c:pt>
                <c:pt idx="16326">
                  <c:v>2.9253999999999999E-2</c:v>
                </c:pt>
                <c:pt idx="16327">
                  <c:v>2.9253999999999999E-2</c:v>
                </c:pt>
                <c:pt idx="16328">
                  <c:v>2.9253999999999999E-2</c:v>
                </c:pt>
                <c:pt idx="16329">
                  <c:v>2.9253999999999999E-2</c:v>
                </c:pt>
                <c:pt idx="16330">
                  <c:v>2.9253999999999999E-2</c:v>
                </c:pt>
                <c:pt idx="16331">
                  <c:v>2.9253999999999999E-2</c:v>
                </c:pt>
                <c:pt idx="16332">
                  <c:v>2.9253999999999999E-2</c:v>
                </c:pt>
                <c:pt idx="16333">
                  <c:v>2.9253999999999999E-2</c:v>
                </c:pt>
                <c:pt idx="16334">
                  <c:v>2.9253999999999999E-2</c:v>
                </c:pt>
                <c:pt idx="16335">
                  <c:v>2.9253999999999999E-2</c:v>
                </c:pt>
                <c:pt idx="16336">
                  <c:v>2.9253999999999999E-2</c:v>
                </c:pt>
                <c:pt idx="16337">
                  <c:v>2.9253999999999999E-2</c:v>
                </c:pt>
                <c:pt idx="16338">
                  <c:v>2.9253999999999999E-2</c:v>
                </c:pt>
                <c:pt idx="16339">
                  <c:v>2.9253999999999999E-2</c:v>
                </c:pt>
                <c:pt idx="16340">
                  <c:v>2.9253999999999999E-2</c:v>
                </c:pt>
                <c:pt idx="16341">
                  <c:v>2.9253999999999999E-2</c:v>
                </c:pt>
                <c:pt idx="16342">
                  <c:v>2.9253999999999999E-2</c:v>
                </c:pt>
                <c:pt idx="16343">
                  <c:v>2.9253999999999999E-2</c:v>
                </c:pt>
                <c:pt idx="16344">
                  <c:v>2.9253999999999999E-2</c:v>
                </c:pt>
                <c:pt idx="16345">
                  <c:v>2.9253999999999999E-2</c:v>
                </c:pt>
                <c:pt idx="16346">
                  <c:v>2.9253999999999999E-2</c:v>
                </c:pt>
                <c:pt idx="16347">
                  <c:v>2.9253999999999999E-2</c:v>
                </c:pt>
                <c:pt idx="16348">
                  <c:v>2.9253999999999999E-2</c:v>
                </c:pt>
                <c:pt idx="16349">
                  <c:v>2.9253999999999999E-2</c:v>
                </c:pt>
                <c:pt idx="16350">
                  <c:v>2.9253999999999999E-2</c:v>
                </c:pt>
                <c:pt idx="16351">
                  <c:v>2.9253999999999999E-2</c:v>
                </c:pt>
                <c:pt idx="16352">
                  <c:v>2.9253999999999999E-2</c:v>
                </c:pt>
                <c:pt idx="16353">
                  <c:v>2.9253999999999999E-2</c:v>
                </c:pt>
                <c:pt idx="16354">
                  <c:v>2.9253999999999999E-2</c:v>
                </c:pt>
                <c:pt idx="16355">
                  <c:v>2.9253999999999999E-2</c:v>
                </c:pt>
                <c:pt idx="16356">
                  <c:v>2.9253999999999999E-2</c:v>
                </c:pt>
                <c:pt idx="16357">
                  <c:v>2.9253999999999999E-2</c:v>
                </c:pt>
                <c:pt idx="16358">
                  <c:v>2.9253999999999999E-2</c:v>
                </c:pt>
                <c:pt idx="16359">
                  <c:v>2.9253999999999999E-2</c:v>
                </c:pt>
                <c:pt idx="16360">
                  <c:v>2.9253999999999999E-2</c:v>
                </c:pt>
                <c:pt idx="16361">
                  <c:v>2.9253999999999999E-2</c:v>
                </c:pt>
                <c:pt idx="16362">
                  <c:v>2.9253999999999999E-2</c:v>
                </c:pt>
                <c:pt idx="16363">
                  <c:v>2.9253999999999999E-2</c:v>
                </c:pt>
                <c:pt idx="16364">
                  <c:v>2.9253999999999999E-2</c:v>
                </c:pt>
                <c:pt idx="16365">
                  <c:v>2.9253999999999999E-2</c:v>
                </c:pt>
                <c:pt idx="16366">
                  <c:v>2.9253999999999999E-2</c:v>
                </c:pt>
                <c:pt idx="16367">
                  <c:v>2.9253999999999999E-2</c:v>
                </c:pt>
                <c:pt idx="16368">
                  <c:v>2.9253999999999999E-2</c:v>
                </c:pt>
                <c:pt idx="16369">
                  <c:v>2.9253999999999999E-2</c:v>
                </c:pt>
                <c:pt idx="16370">
                  <c:v>2.9253999999999999E-2</c:v>
                </c:pt>
                <c:pt idx="16371">
                  <c:v>2.9253999999999999E-2</c:v>
                </c:pt>
                <c:pt idx="16372">
                  <c:v>2.9253999999999999E-2</c:v>
                </c:pt>
                <c:pt idx="16373">
                  <c:v>2.9253999999999999E-2</c:v>
                </c:pt>
                <c:pt idx="16374">
                  <c:v>2.9253999999999999E-2</c:v>
                </c:pt>
                <c:pt idx="16375">
                  <c:v>2.9253999999999999E-2</c:v>
                </c:pt>
                <c:pt idx="16376">
                  <c:v>2.9253999999999999E-2</c:v>
                </c:pt>
                <c:pt idx="16377">
                  <c:v>2.9253999999999999E-2</c:v>
                </c:pt>
                <c:pt idx="16378">
                  <c:v>2.9253999999999999E-2</c:v>
                </c:pt>
                <c:pt idx="16379">
                  <c:v>2.9253999999999999E-2</c:v>
                </c:pt>
                <c:pt idx="16380">
                  <c:v>2.9253999999999999E-2</c:v>
                </c:pt>
                <c:pt idx="16381">
                  <c:v>2.9253999999999999E-2</c:v>
                </c:pt>
                <c:pt idx="16382">
                  <c:v>2.9253999999999999E-2</c:v>
                </c:pt>
                <c:pt idx="16383">
                  <c:v>2.9253999999999999E-2</c:v>
                </c:pt>
                <c:pt idx="16384">
                  <c:v>2.9253999999999999E-2</c:v>
                </c:pt>
                <c:pt idx="16385">
                  <c:v>2.9253999999999999E-2</c:v>
                </c:pt>
                <c:pt idx="16386">
                  <c:v>2.9253999999999999E-2</c:v>
                </c:pt>
                <c:pt idx="16387">
                  <c:v>2.9253999999999999E-2</c:v>
                </c:pt>
                <c:pt idx="16388">
                  <c:v>2.9253999999999999E-2</c:v>
                </c:pt>
                <c:pt idx="16389">
                  <c:v>2.9253999999999999E-2</c:v>
                </c:pt>
                <c:pt idx="16390">
                  <c:v>2.9253999999999999E-2</c:v>
                </c:pt>
                <c:pt idx="16391">
                  <c:v>2.9253999999999999E-2</c:v>
                </c:pt>
                <c:pt idx="16392">
                  <c:v>2.9253999999999999E-2</c:v>
                </c:pt>
                <c:pt idx="16393">
                  <c:v>2.9253999999999999E-2</c:v>
                </c:pt>
                <c:pt idx="16394">
                  <c:v>2.9253999999999999E-2</c:v>
                </c:pt>
                <c:pt idx="16395">
                  <c:v>2.9253999999999999E-2</c:v>
                </c:pt>
                <c:pt idx="16396">
                  <c:v>2.9253999999999999E-2</c:v>
                </c:pt>
                <c:pt idx="16397">
                  <c:v>2.9253999999999999E-2</c:v>
                </c:pt>
                <c:pt idx="16398">
                  <c:v>2.9253999999999999E-2</c:v>
                </c:pt>
                <c:pt idx="16399">
                  <c:v>2.9253999999999999E-2</c:v>
                </c:pt>
                <c:pt idx="16400">
                  <c:v>2.9253999999999999E-2</c:v>
                </c:pt>
                <c:pt idx="16401">
                  <c:v>2.9253999999999999E-2</c:v>
                </c:pt>
                <c:pt idx="16402">
                  <c:v>2.9253999999999999E-2</c:v>
                </c:pt>
                <c:pt idx="16403">
                  <c:v>2.9253999999999999E-2</c:v>
                </c:pt>
                <c:pt idx="16404">
                  <c:v>2.9253999999999999E-2</c:v>
                </c:pt>
                <c:pt idx="16405">
                  <c:v>2.9253999999999999E-2</c:v>
                </c:pt>
                <c:pt idx="16406">
                  <c:v>2.9253999999999999E-2</c:v>
                </c:pt>
                <c:pt idx="16407">
                  <c:v>2.9253999999999999E-2</c:v>
                </c:pt>
                <c:pt idx="16408">
                  <c:v>2.9253999999999999E-2</c:v>
                </c:pt>
                <c:pt idx="16409">
                  <c:v>2.9253999999999999E-2</c:v>
                </c:pt>
                <c:pt idx="16410">
                  <c:v>2.9253999999999999E-2</c:v>
                </c:pt>
                <c:pt idx="16411">
                  <c:v>2.9253999999999999E-2</c:v>
                </c:pt>
                <c:pt idx="16412">
                  <c:v>2.9253999999999999E-2</c:v>
                </c:pt>
                <c:pt idx="16413">
                  <c:v>2.9253999999999999E-2</c:v>
                </c:pt>
                <c:pt idx="16414">
                  <c:v>2.9253999999999999E-2</c:v>
                </c:pt>
                <c:pt idx="16415">
                  <c:v>2.9253999999999999E-2</c:v>
                </c:pt>
                <c:pt idx="16416">
                  <c:v>2.9253999999999999E-2</c:v>
                </c:pt>
                <c:pt idx="16417">
                  <c:v>2.9253999999999999E-2</c:v>
                </c:pt>
                <c:pt idx="16418">
                  <c:v>2.9253999999999999E-2</c:v>
                </c:pt>
                <c:pt idx="16419">
                  <c:v>2.9253999999999999E-2</c:v>
                </c:pt>
                <c:pt idx="16420">
                  <c:v>2.9253999999999999E-2</c:v>
                </c:pt>
                <c:pt idx="16421">
                  <c:v>2.9253999999999999E-2</c:v>
                </c:pt>
                <c:pt idx="16422">
                  <c:v>2.9253999999999999E-2</c:v>
                </c:pt>
                <c:pt idx="16423">
                  <c:v>2.9253999999999999E-2</c:v>
                </c:pt>
                <c:pt idx="16424">
                  <c:v>2.9253999999999999E-2</c:v>
                </c:pt>
                <c:pt idx="16425">
                  <c:v>2.9253999999999999E-2</c:v>
                </c:pt>
                <c:pt idx="16426">
                  <c:v>2.9253999999999999E-2</c:v>
                </c:pt>
                <c:pt idx="16427">
                  <c:v>2.9253999999999999E-2</c:v>
                </c:pt>
                <c:pt idx="16428">
                  <c:v>2.9253999999999999E-2</c:v>
                </c:pt>
                <c:pt idx="16429">
                  <c:v>2.9253999999999999E-2</c:v>
                </c:pt>
                <c:pt idx="16430">
                  <c:v>2.9253999999999999E-2</c:v>
                </c:pt>
                <c:pt idx="16431">
                  <c:v>2.9253999999999999E-2</c:v>
                </c:pt>
                <c:pt idx="16432">
                  <c:v>2.9253999999999999E-2</c:v>
                </c:pt>
                <c:pt idx="16433">
                  <c:v>2.9253999999999999E-2</c:v>
                </c:pt>
                <c:pt idx="16434">
                  <c:v>2.9253999999999999E-2</c:v>
                </c:pt>
                <c:pt idx="16435">
                  <c:v>2.9253999999999999E-2</c:v>
                </c:pt>
                <c:pt idx="16436">
                  <c:v>2.9253999999999999E-2</c:v>
                </c:pt>
                <c:pt idx="16437">
                  <c:v>2.9253999999999999E-2</c:v>
                </c:pt>
                <c:pt idx="16438">
                  <c:v>2.9253999999999999E-2</c:v>
                </c:pt>
                <c:pt idx="16439">
                  <c:v>2.9253999999999999E-2</c:v>
                </c:pt>
                <c:pt idx="16440">
                  <c:v>2.9253999999999999E-2</c:v>
                </c:pt>
                <c:pt idx="16441">
                  <c:v>2.9253999999999999E-2</c:v>
                </c:pt>
                <c:pt idx="16442">
                  <c:v>2.9253999999999999E-2</c:v>
                </c:pt>
                <c:pt idx="16443">
                  <c:v>2.9253999999999999E-2</c:v>
                </c:pt>
                <c:pt idx="16444">
                  <c:v>2.9253999999999999E-2</c:v>
                </c:pt>
                <c:pt idx="16445">
                  <c:v>2.9253999999999999E-2</c:v>
                </c:pt>
                <c:pt idx="16446">
                  <c:v>2.9253999999999999E-2</c:v>
                </c:pt>
                <c:pt idx="16447">
                  <c:v>2.9253999999999999E-2</c:v>
                </c:pt>
                <c:pt idx="16448">
                  <c:v>2.9253999999999999E-2</c:v>
                </c:pt>
                <c:pt idx="16449">
                  <c:v>2.9253999999999999E-2</c:v>
                </c:pt>
                <c:pt idx="16450">
                  <c:v>2.9253999999999999E-2</c:v>
                </c:pt>
                <c:pt idx="16451">
                  <c:v>2.9253999999999999E-2</c:v>
                </c:pt>
                <c:pt idx="16452">
                  <c:v>2.9253999999999999E-2</c:v>
                </c:pt>
                <c:pt idx="16453">
                  <c:v>2.9253999999999999E-2</c:v>
                </c:pt>
                <c:pt idx="16454">
                  <c:v>2.9253999999999999E-2</c:v>
                </c:pt>
                <c:pt idx="16455">
                  <c:v>2.9253999999999999E-2</c:v>
                </c:pt>
                <c:pt idx="16456">
                  <c:v>2.9253999999999999E-2</c:v>
                </c:pt>
                <c:pt idx="16457">
                  <c:v>2.9253999999999999E-2</c:v>
                </c:pt>
                <c:pt idx="16458">
                  <c:v>2.9253999999999999E-2</c:v>
                </c:pt>
                <c:pt idx="16459">
                  <c:v>2.9253999999999999E-2</c:v>
                </c:pt>
                <c:pt idx="16460">
                  <c:v>2.9253999999999999E-2</c:v>
                </c:pt>
                <c:pt idx="16461">
                  <c:v>2.9253999999999999E-2</c:v>
                </c:pt>
                <c:pt idx="16462">
                  <c:v>2.9253999999999999E-2</c:v>
                </c:pt>
                <c:pt idx="16463">
                  <c:v>2.9253999999999999E-2</c:v>
                </c:pt>
                <c:pt idx="16464">
                  <c:v>2.9253999999999999E-2</c:v>
                </c:pt>
                <c:pt idx="16465">
                  <c:v>2.9253999999999999E-2</c:v>
                </c:pt>
                <c:pt idx="16466">
                  <c:v>2.9253999999999999E-2</c:v>
                </c:pt>
                <c:pt idx="16467">
                  <c:v>2.9253999999999999E-2</c:v>
                </c:pt>
                <c:pt idx="16468">
                  <c:v>2.9253999999999999E-2</c:v>
                </c:pt>
                <c:pt idx="16469">
                  <c:v>2.9253999999999999E-2</c:v>
                </c:pt>
                <c:pt idx="16470">
                  <c:v>2.9253999999999999E-2</c:v>
                </c:pt>
                <c:pt idx="16471">
                  <c:v>2.9253999999999999E-2</c:v>
                </c:pt>
                <c:pt idx="16472">
                  <c:v>2.9253999999999999E-2</c:v>
                </c:pt>
                <c:pt idx="16473">
                  <c:v>2.9253999999999999E-2</c:v>
                </c:pt>
                <c:pt idx="16474">
                  <c:v>2.9253999999999999E-2</c:v>
                </c:pt>
                <c:pt idx="16475">
                  <c:v>2.9253999999999999E-2</c:v>
                </c:pt>
                <c:pt idx="16476">
                  <c:v>2.9253999999999999E-2</c:v>
                </c:pt>
                <c:pt idx="16477">
                  <c:v>2.9253999999999999E-2</c:v>
                </c:pt>
                <c:pt idx="16478">
                  <c:v>2.9253999999999999E-2</c:v>
                </c:pt>
                <c:pt idx="16479">
                  <c:v>2.9253999999999999E-2</c:v>
                </c:pt>
                <c:pt idx="16480">
                  <c:v>2.9253999999999999E-2</c:v>
                </c:pt>
                <c:pt idx="16481">
                  <c:v>2.9253999999999999E-2</c:v>
                </c:pt>
                <c:pt idx="16482">
                  <c:v>2.9253999999999999E-2</c:v>
                </c:pt>
                <c:pt idx="16483">
                  <c:v>2.9253999999999999E-2</c:v>
                </c:pt>
                <c:pt idx="16484">
                  <c:v>2.9253999999999999E-2</c:v>
                </c:pt>
                <c:pt idx="16485">
                  <c:v>2.9253999999999999E-2</c:v>
                </c:pt>
                <c:pt idx="16486">
                  <c:v>2.9253999999999999E-2</c:v>
                </c:pt>
                <c:pt idx="16487">
                  <c:v>2.9253999999999999E-2</c:v>
                </c:pt>
                <c:pt idx="16488">
                  <c:v>2.9253999999999999E-2</c:v>
                </c:pt>
                <c:pt idx="16489">
                  <c:v>2.9253999999999999E-2</c:v>
                </c:pt>
                <c:pt idx="16490">
                  <c:v>2.9253999999999999E-2</c:v>
                </c:pt>
                <c:pt idx="16491">
                  <c:v>2.9253999999999999E-2</c:v>
                </c:pt>
                <c:pt idx="16492">
                  <c:v>2.9253999999999999E-2</c:v>
                </c:pt>
                <c:pt idx="16493">
                  <c:v>2.9253999999999999E-2</c:v>
                </c:pt>
                <c:pt idx="16494">
                  <c:v>2.9253999999999999E-2</c:v>
                </c:pt>
                <c:pt idx="16495">
                  <c:v>2.9253999999999999E-2</c:v>
                </c:pt>
                <c:pt idx="16496">
                  <c:v>2.9253999999999999E-2</c:v>
                </c:pt>
                <c:pt idx="16497">
                  <c:v>2.9253999999999999E-2</c:v>
                </c:pt>
                <c:pt idx="16498">
                  <c:v>2.9253999999999999E-2</c:v>
                </c:pt>
                <c:pt idx="16499">
                  <c:v>2.9253999999999999E-2</c:v>
                </c:pt>
                <c:pt idx="16500">
                  <c:v>2.9253999999999999E-2</c:v>
                </c:pt>
                <c:pt idx="16501">
                  <c:v>2.9250607999999997E-2</c:v>
                </c:pt>
                <c:pt idx="16502">
                  <c:v>2.9247215999999999E-2</c:v>
                </c:pt>
                <c:pt idx="16503">
                  <c:v>2.9243823999999998E-2</c:v>
                </c:pt>
                <c:pt idx="16504">
                  <c:v>2.9240432E-2</c:v>
                </c:pt>
                <c:pt idx="16505">
                  <c:v>2.9237039999999999E-2</c:v>
                </c:pt>
                <c:pt idx="16506">
                  <c:v>2.9233647999999997E-2</c:v>
                </c:pt>
                <c:pt idx="16507">
                  <c:v>2.9230256E-2</c:v>
                </c:pt>
                <c:pt idx="16508">
                  <c:v>2.9226863999999998E-2</c:v>
                </c:pt>
                <c:pt idx="16509">
                  <c:v>2.9223472E-2</c:v>
                </c:pt>
                <c:pt idx="16510">
                  <c:v>2.9220079999999999E-2</c:v>
                </c:pt>
                <c:pt idx="16511">
                  <c:v>2.9216687999999998E-2</c:v>
                </c:pt>
                <c:pt idx="16512">
                  <c:v>2.9213296E-2</c:v>
                </c:pt>
                <c:pt idx="16513">
                  <c:v>2.9209903999999998E-2</c:v>
                </c:pt>
                <c:pt idx="16514">
                  <c:v>2.9206512E-2</c:v>
                </c:pt>
                <c:pt idx="16515">
                  <c:v>2.9203119999999999E-2</c:v>
                </c:pt>
                <c:pt idx="16516">
                  <c:v>2.9199727999999998E-2</c:v>
                </c:pt>
                <c:pt idx="16517">
                  <c:v>2.9196336E-2</c:v>
                </c:pt>
                <c:pt idx="16518">
                  <c:v>2.9192943999999998E-2</c:v>
                </c:pt>
                <c:pt idx="16519">
                  <c:v>2.9189551999999997E-2</c:v>
                </c:pt>
                <c:pt idx="16520">
                  <c:v>2.9186159999999999E-2</c:v>
                </c:pt>
                <c:pt idx="16521">
                  <c:v>2.9182767999999998E-2</c:v>
                </c:pt>
                <c:pt idx="16522">
                  <c:v>2.9179376E-2</c:v>
                </c:pt>
                <c:pt idx="16523">
                  <c:v>2.9175983999999999E-2</c:v>
                </c:pt>
                <c:pt idx="16524">
                  <c:v>2.9172591999999997E-2</c:v>
                </c:pt>
                <c:pt idx="16525">
                  <c:v>2.9169199999999999E-2</c:v>
                </c:pt>
                <c:pt idx="16526">
                  <c:v>2.9165807999999998E-2</c:v>
                </c:pt>
                <c:pt idx="16527">
                  <c:v>2.9162416E-2</c:v>
                </c:pt>
                <c:pt idx="16528">
                  <c:v>2.9159023999999999E-2</c:v>
                </c:pt>
                <c:pt idx="16529">
                  <c:v>2.9155631999999997E-2</c:v>
                </c:pt>
                <c:pt idx="16530">
                  <c:v>2.9152239999999999E-2</c:v>
                </c:pt>
                <c:pt idx="16531">
                  <c:v>2.9148847999999998E-2</c:v>
                </c:pt>
                <c:pt idx="16532">
                  <c:v>2.9145456E-2</c:v>
                </c:pt>
                <c:pt idx="16533">
                  <c:v>2.9142063999999999E-2</c:v>
                </c:pt>
                <c:pt idx="16534">
                  <c:v>2.9138671999999997E-2</c:v>
                </c:pt>
                <c:pt idx="16535">
                  <c:v>2.913528E-2</c:v>
                </c:pt>
                <c:pt idx="16536">
                  <c:v>2.9131887999999998E-2</c:v>
                </c:pt>
                <c:pt idx="16537">
                  <c:v>2.9128496E-2</c:v>
                </c:pt>
                <c:pt idx="16538">
                  <c:v>2.9125103999999999E-2</c:v>
                </c:pt>
                <c:pt idx="16539">
                  <c:v>2.9121711999999998E-2</c:v>
                </c:pt>
                <c:pt idx="16540">
                  <c:v>2.911832E-2</c:v>
                </c:pt>
                <c:pt idx="16541">
                  <c:v>2.9114927999999998E-2</c:v>
                </c:pt>
                <c:pt idx="16542">
                  <c:v>2.9111536E-2</c:v>
                </c:pt>
                <c:pt idx="16543">
                  <c:v>2.9108143999999999E-2</c:v>
                </c:pt>
                <c:pt idx="16544">
                  <c:v>2.9104751999999998E-2</c:v>
                </c:pt>
                <c:pt idx="16545">
                  <c:v>2.910136E-2</c:v>
                </c:pt>
                <c:pt idx="16546">
                  <c:v>2.9097967999999998E-2</c:v>
                </c:pt>
                <c:pt idx="16547">
                  <c:v>2.9094576E-2</c:v>
                </c:pt>
                <c:pt idx="16548">
                  <c:v>2.9091183999999999E-2</c:v>
                </c:pt>
                <c:pt idx="16549">
                  <c:v>2.9087791999999998E-2</c:v>
                </c:pt>
                <c:pt idx="16550">
                  <c:v>2.90844E-2</c:v>
                </c:pt>
                <c:pt idx="16551">
                  <c:v>2.9081007999999998E-2</c:v>
                </c:pt>
                <c:pt idx="16552">
                  <c:v>2.9077615999999997E-2</c:v>
                </c:pt>
                <c:pt idx="16553">
                  <c:v>2.9074223999999999E-2</c:v>
                </c:pt>
                <c:pt idx="16554">
                  <c:v>2.9070831999999998E-2</c:v>
                </c:pt>
                <c:pt idx="16555">
                  <c:v>2.906744E-2</c:v>
                </c:pt>
                <c:pt idx="16556">
                  <c:v>2.9064047999999999E-2</c:v>
                </c:pt>
                <c:pt idx="16557">
                  <c:v>2.9060655999999997E-2</c:v>
                </c:pt>
                <c:pt idx="16558">
                  <c:v>2.9057263999999999E-2</c:v>
                </c:pt>
                <c:pt idx="16559">
                  <c:v>2.9053871999999998E-2</c:v>
                </c:pt>
                <c:pt idx="16560">
                  <c:v>2.905048E-2</c:v>
                </c:pt>
                <c:pt idx="16561">
                  <c:v>2.9047087999999999E-2</c:v>
                </c:pt>
                <c:pt idx="16562">
                  <c:v>2.9043695999999997E-2</c:v>
                </c:pt>
                <c:pt idx="16563">
                  <c:v>2.9040303999999999E-2</c:v>
                </c:pt>
                <c:pt idx="16564">
                  <c:v>2.9036911999999998E-2</c:v>
                </c:pt>
                <c:pt idx="16565">
                  <c:v>2.903352E-2</c:v>
                </c:pt>
                <c:pt idx="16566">
                  <c:v>2.9030127999999999E-2</c:v>
                </c:pt>
                <c:pt idx="16567">
                  <c:v>2.9026735999999997E-2</c:v>
                </c:pt>
                <c:pt idx="16568">
                  <c:v>2.9023344E-2</c:v>
                </c:pt>
                <c:pt idx="16569">
                  <c:v>2.9019951999999998E-2</c:v>
                </c:pt>
                <c:pt idx="16570">
                  <c:v>2.901656E-2</c:v>
                </c:pt>
                <c:pt idx="16571">
                  <c:v>2.9013167999999999E-2</c:v>
                </c:pt>
                <c:pt idx="16572">
                  <c:v>2.9009775999999998E-2</c:v>
                </c:pt>
                <c:pt idx="16573">
                  <c:v>2.9006384E-2</c:v>
                </c:pt>
                <c:pt idx="16574">
                  <c:v>2.9002991999999998E-2</c:v>
                </c:pt>
                <c:pt idx="16575">
                  <c:v>2.89996E-2</c:v>
                </c:pt>
                <c:pt idx="16576">
                  <c:v>2.8996207999999999E-2</c:v>
                </c:pt>
                <c:pt idx="16577">
                  <c:v>2.8992815999999998E-2</c:v>
                </c:pt>
                <c:pt idx="16578">
                  <c:v>2.8989424E-2</c:v>
                </c:pt>
                <c:pt idx="16579">
                  <c:v>2.8986031999999998E-2</c:v>
                </c:pt>
                <c:pt idx="16580">
                  <c:v>2.898264E-2</c:v>
                </c:pt>
                <c:pt idx="16581">
                  <c:v>2.8979247999999999E-2</c:v>
                </c:pt>
                <c:pt idx="16582">
                  <c:v>2.8975855999999998E-2</c:v>
                </c:pt>
                <c:pt idx="16583">
                  <c:v>2.8972464E-2</c:v>
                </c:pt>
                <c:pt idx="16584">
                  <c:v>2.8969071999999998E-2</c:v>
                </c:pt>
                <c:pt idx="16585">
                  <c:v>2.8965680000000001E-2</c:v>
                </c:pt>
                <c:pt idx="16586">
                  <c:v>2.8962287999999999E-2</c:v>
                </c:pt>
                <c:pt idx="16587">
                  <c:v>2.8958895999999998E-2</c:v>
                </c:pt>
                <c:pt idx="16588">
                  <c:v>2.8955504E-2</c:v>
                </c:pt>
                <c:pt idx="16589">
                  <c:v>2.8952111999999999E-2</c:v>
                </c:pt>
                <c:pt idx="16590">
                  <c:v>2.8948719999999997E-2</c:v>
                </c:pt>
                <c:pt idx="16591">
                  <c:v>2.8945327999999999E-2</c:v>
                </c:pt>
                <c:pt idx="16592">
                  <c:v>2.8941935999999998E-2</c:v>
                </c:pt>
                <c:pt idx="16593">
                  <c:v>2.8938544E-2</c:v>
                </c:pt>
                <c:pt idx="16594">
                  <c:v>2.8935151999999999E-2</c:v>
                </c:pt>
                <c:pt idx="16595">
                  <c:v>2.8931759999999997E-2</c:v>
                </c:pt>
                <c:pt idx="16596">
                  <c:v>2.8928367999999999E-2</c:v>
                </c:pt>
                <c:pt idx="16597">
                  <c:v>2.8924975999999998E-2</c:v>
                </c:pt>
                <c:pt idx="16598">
                  <c:v>2.8921584E-2</c:v>
                </c:pt>
                <c:pt idx="16599">
                  <c:v>2.8918191999999999E-2</c:v>
                </c:pt>
                <c:pt idx="16600">
                  <c:v>2.8914799999999997E-2</c:v>
                </c:pt>
                <c:pt idx="16601">
                  <c:v>2.8911408E-2</c:v>
                </c:pt>
                <c:pt idx="16602">
                  <c:v>2.8908015999999998E-2</c:v>
                </c:pt>
                <c:pt idx="16603">
                  <c:v>2.8904624E-2</c:v>
                </c:pt>
                <c:pt idx="16604">
                  <c:v>2.8901231999999999E-2</c:v>
                </c:pt>
                <c:pt idx="16605">
                  <c:v>2.8897839999999998E-2</c:v>
                </c:pt>
                <c:pt idx="16606">
                  <c:v>2.8894448E-2</c:v>
                </c:pt>
                <c:pt idx="16607">
                  <c:v>2.8891055999999998E-2</c:v>
                </c:pt>
                <c:pt idx="16608">
                  <c:v>2.8887664E-2</c:v>
                </c:pt>
                <c:pt idx="16609">
                  <c:v>2.8884271999999999E-2</c:v>
                </c:pt>
                <c:pt idx="16610">
                  <c:v>2.8880879999999998E-2</c:v>
                </c:pt>
                <c:pt idx="16611">
                  <c:v>2.8877488E-2</c:v>
                </c:pt>
                <c:pt idx="16612">
                  <c:v>2.8874095999999998E-2</c:v>
                </c:pt>
                <c:pt idx="16613">
                  <c:v>2.8870704000000001E-2</c:v>
                </c:pt>
                <c:pt idx="16614">
                  <c:v>2.8867311999999999E-2</c:v>
                </c:pt>
                <c:pt idx="16615">
                  <c:v>2.8863919999999998E-2</c:v>
                </c:pt>
                <c:pt idx="16616">
                  <c:v>2.8860528E-2</c:v>
                </c:pt>
                <c:pt idx="16617">
                  <c:v>2.8857135999999999E-2</c:v>
                </c:pt>
                <c:pt idx="16618">
                  <c:v>2.8853744000000001E-2</c:v>
                </c:pt>
                <c:pt idx="16619">
                  <c:v>2.8850351999999999E-2</c:v>
                </c:pt>
                <c:pt idx="16620">
                  <c:v>2.8846959999999998E-2</c:v>
                </c:pt>
                <c:pt idx="16621">
                  <c:v>2.8843568E-2</c:v>
                </c:pt>
                <c:pt idx="16622">
                  <c:v>2.8840175999999999E-2</c:v>
                </c:pt>
                <c:pt idx="16623">
                  <c:v>2.8836783999999997E-2</c:v>
                </c:pt>
                <c:pt idx="16624">
                  <c:v>2.8833391999999999E-2</c:v>
                </c:pt>
                <c:pt idx="16625">
                  <c:v>2.8829999999999998E-2</c:v>
                </c:pt>
                <c:pt idx="16626">
                  <c:v>2.8826608E-2</c:v>
                </c:pt>
                <c:pt idx="16627">
                  <c:v>2.8823215999999999E-2</c:v>
                </c:pt>
                <c:pt idx="16628">
                  <c:v>2.8819823999999997E-2</c:v>
                </c:pt>
                <c:pt idx="16629">
                  <c:v>2.8816431999999999E-2</c:v>
                </c:pt>
                <c:pt idx="16630">
                  <c:v>2.8813039999999998E-2</c:v>
                </c:pt>
                <c:pt idx="16631">
                  <c:v>2.8809648E-2</c:v>
                </c:pt>
                <c:pt idx="16632">
                  <c:v>2.8806255999999999E-2</c:v>
                </c:pt>
                <c:pt idx="16633">
                  <c:v>2.8802863999999997E-2</c:v>
                </c:pt>
                <c:pt idx="16634">
                  <c:v>2.8799472E-2</c:v>
                </c:pt>
                <c:pt idx="16635">
                  <c:v>2.8796079999999998E-2</c:v>
                </c:pt>
                <c:pt idx="16636">
                  <c:v>2.8792688E-2</c:v>
                </c:pt>
                <c:pt idx="16637">
                  <c:v>2.8789295999999999E-2</c:v>
                </c:pt>
                <c:pt idx="16638">
                  <c:v>2.8785903999999998E-2</c:v>
                </c:pt>
                <c:pt idx="16639">
                  <c:v>2.8782512E-2</c:v>
                </c:pt>
                <c:pt idx="16640">
                  <c:v>2.8779119999999998E-2</c:v>
                </c:pt>
                <c:pt idx="16641">
                  <c:v>2.8775728E-2</c:v>
                </c:pt>
                <c:pt idx="16642">
                  <c:v>2.8772335999999999E-2</c:v>
                </c:pt>
                <c:pt idx="16643">
                  <c:v>2.8768943999999998E-2</c:v>
                </c:pt>
                <c:pt idx="16644">
                  <c:v>2.8765552E-2</c:v>
                </c:pt>
                <c:pt idx="16645">
                  <c:v>2.8762159999999998E-2</c:v>
                </c:pt>
                <c:pt idx="16646">
                  <c:v>2.8758768000000001E-2</c:v>
                </c:pt>
                <c:pt idx="16647">
                  <c:v>2.8755375999999999E-2</c:v>
                </c:pt>
                <c:pt idx="16648">
                  <c:v>2.8751983999999998E-2</c:v>
                </c:pt>
                <c:pt idx="16649">
                  <c:v>2.8748592E-2</c:v>
                </c:pt>
                <c:pt idx="16650">
                  <c:v>2.8745199999999999E-2</c:v>
                </c:pt>
                <c:pt idx="16651">
                  <c:v>2.8741808000000001E-2</c:v>
                </c:pt>
                <c:pt idx="16652">
                  <c:v>2.8738415999999999E-2</c:v>
                </c:pt>
                <c:pt idx="16653">
                  <c:v>2.8735023999999998E-2</c:v>
                </c:pt>
                <c:pt idx="16654">
                  <c:v>2.8731632E-2</c:v>
                </c:pt>
                <c:pt idx="16655">
                  <c:v>2.8728239999999999E-2</c:v>
                </c:pt>
                <c:pt idx="16656">
                  <c:v>2.8724847999999997E-2</c:v>
                </c:pt>
                <c:pt idx="16657">
                  <c:v>2.8721455999999999E-2</c:v>
                </c:pt>
                <c:pt idx="16658">
                  <c:v>2.8718063999999998E-2</c:v>
                </c:pt>
                <c:pt idx="16659">
                  <c:v>2.8714672E-2</c:v>
                </c:pt>
                <c:pt idx="16660">
                  <c:v>2.8711279999999999E-2</c:v>
                </c:pt>
                <c:pt idx="16661">
                  <c:v>2.8707887999999997E-2</c:v>
                </c:pt>
                <c:pt idx="16662">
                  <c:v>2.8704495999999999E-2</c:v>
                </c:pt>
                <c:pt idx="16663">
                  <c:v>2.8701103999999998E-2</c:v>
                </c:pt>
                <c:pt idx="16664">
                  <c:v>2.8697712E-2</c:v>
                </c:pt>
                <c:pt idx="16665">
                  <c:v>2.8694319999999999E-2</c:v>
                </c:pt>
                <c:pt idx="16666">
                  <c:v>2.8690927999999997E-2</c:v>
                </c:pt>
                <c:pt idx="16667">
                  <c:v>2.8687536E-2</c:v>
                </c:pt>
                <c:pt idx="16668">
                  <c:v>2.8684143999999998E-2</c:v>
                </c:pt>
                <c:pt idx="16669">
                  <c:v>2.8680752E-2</c:v>
                </c:pt>
                <c:pt idx="16670">
                  <c:v>2.8677359999999999E-2</c:v>
                </c:pt>
                <c:pt idx="16671">
                  <c:v>2.8673967999999998E-2</c:v>
                </c:pt>
                <c:pt idx="16672">
                  <c:v>2.8670576E-2</c:v>
                </c:pt>
                <c:pt idx="16673">
                  <c:v>2.8667183999999998E-2</c:v>
                </c:pt>
                <c:pt idx="16674">
                  <c:v>2.8663792E-2</c:v>
                </c:pt>
                <c:pt idx="16675">
                  <c:v>2.8660399999999999E-2</c:v>
                </c:pt>
                <c:pt idx="16676">
                  <c:v>2.8657007999999998E-2</c:v>
                </c:pt>
                <c:pt idx="16677">
                  <c:v>2.8653616E-2</c:v>
                </c:pt>
                <c:pt idx="16678">
                  <c:v>2.8650223999999998E-2</c:v>
                </c:pt>
                <c:pt idx="16679">
                  <c:v>2.8646832000000001E-2</c:v>
                </c:pt>
                <c:pt idx="16680">
                  <c:v>2.8643439999999999E-2</c:v>
                </c:pt>
                <c:pt idx="16681">
                  <c:v>2.8640047999999998E-2</c:v>
                </c:pt>
                <c:pt idx="16682">
                  <c:v>2.8636656E-2</c:v>
                </c:pt>
                <c:pt idx="16683">
                  <c:v>2.8633263999999999E-2</c:v>
                </c:pt>
                <c:pt idx="16684">
                  <c:v>2.8629872000000001E-2</c:v>
                </c:pt>
                <c:pt idx="16685">
                  <c:v>2.8626479999999999E-2</c:v>
                </c:pt>
                <c:pt idx="16686">
                  <c:v>2.8623087999999998E-2</c:v>
                </c:pt>
                <c:pt idx="16687">
                  <c:v>2.8619696E-2</c:v>
                </c:pt>
                <c:pt idx="16688">
                  <c:v>2.8616303999999999E-2</c:v>
                </c:pt>
                <c:pt idx="16689">
                  <c:v>2.8612911999999997E-2</c:v>
                </c:pt>
                <c:pt idx="16690">
                  <c:v>2.8609519999999999E-2</c:v>
                </c:pt>
                <c:pt idx="16691">
                  <c:v>2.8606127999999998E-2</c:v>
                </c:pt>
                <c:pt idx="16692">
                  <c:v>2.8602736E-2</c:v>
                </c:pt>
                <c:pt idx="16693">
                  <c:v>2.8599343999999999E-2</c:v>
                </c:pt>
                <c:pt idx="16694">
                  <c:v>2.8595951999999997E-2</c:v>
                </c:pt>
                <c:pt idx="16695">
                  <c:v>2.859256E-2</c:v>
                </c:pt>
                <c:pt idx="16696">
                  <c:v>2.8589167999999998E-2</c:v>
                </c:pt>
                <c:pt idx="16697">
                  <c:v>2.8585776E-2</c:v>
                </c:pt>
                <c:pt idx="16698">
                  <c:v>2.8582383999999999E-2</c:v>
                </c:pt>
                <c:pt idx="16699">
                  <c:v>2.8578991999999998E-2</c:v>
                </c:pt>
                <c:pt idx="16700">
                  <c:v>2.85756E-2</c:v>
                </c:pt>
                <c:pt idx="16701">
                  <c:v>2.8572207999999998E-2</c:v>
                </c:pt>
                <c:pt idx="16702">
                  <c:v>2.8568816E-2</c:v>
                </c:pt>
                <c:pt idx="16703">
                  <c:v>2.8565423999999999E-2</c:v>
                </c:pt>
                <c:pt idx="16704">
                  <c:v>2.8562031999999998E-2</c:v>
                </c:pt>
                <c:pt idx="16705">
                  <c:v>2.855864E-2</c:v>
                </c:pt>
                <c:pt idx="16706">
                  <c:v>2.8555247999999998E-2</c:v>
                </c:pt>
                <c:pt idx="16707">
                  <c:v>2.8551856E-2</c:v>
                </c:pt>
                <c:pt idx="16708">
                  <c:v>2.8548463999999999E-2</c:v>
                </c:pt>
                <c:pt idx="16709">
                  <c:v>2.8545071999999998E-2</c:v>
                </c:pt>
                <c:pt idx="16710">
                  <c:v>2.854168E-2</c:v>
                </c:pt>
                <c:pt idx="16711">
                  <c:v>2.8538287999999998E-2</c:v>
                </c:pt>
                <c:pt idx="16712">
                  <c:v>2.8534896000000001E-2</c:v>
                </c:pt>
                <c:pt idx="16713">
                  <c:v>2.8531503999999999E-2</c:v>
                </c:pt>
                <c:pt idx="16714">
                  <c:v>2.8528111999999998E-2</c:v>
                </c:pt>
                <c:pt idx="16715">
                  <c:v>2.852472E-2</c:v>
                </c:pt>
                <c:pt idx="16716">
                  <c:v>2.8521327999999999E-2</c:v>
                </c:pt>
                <c:pt idx="16717">
                  <c:v>2.8517936000000001E-2</c:v>
                </c:pt>
                <c:pt idx="16718">
                  <c:v>2.8514543999999999E-2</c:v>
                </c:pt>
                <c:pt idx="16719">
                  <c:v>2.8511151999999998E-2</c:v>
                </c:pt>
                <c:pt idx="16720">
                  <c:v>2.850776E-2</c:v>
                </c:pt>
                <c:pt idx="16721">
                  <c:v>2.8504367999999999E-2</c:v>
                </c:pt>
                <c:pt idx="16722">
                  <c:v>2.8500975999999997E-2</c:v>
                </c:pt>
                <c:pt idx="16723">
                  <c:v>2.8497583999999999E-2</c:v>
                </c:pt>
                <c:pt idx="16724">
                  <c:v>2.8494191999999998E-2</c:v>
                </c:pt>
                <c:pt idx="16725">
                  <c:v>2.84908E-2</c:v>
                </c:pt>
                <c:pt idx="16726">
                  <c:v>2.8487407999999999E-2</c:v>
                </c:pt>
                <c:pt idx="16727">
                  <c:v>2.8484015999999997E-2</c:v>
                </c:pt>
                <c:pt idx="16728">
                  <c:v>2.8480624E-2</c:v>
                </c:pt>
                <c:pt idx="16729">
                  <c:v>2.8477231999999998E-2</c:v>
                </c:pt>
                <c:pt idx="16730">
                  <c:v>2.847384E-2</c:v>
                </c:pt>
                <c:pt idx="16731">
                  <c:v>2.8470447999999999E-2</c:v>
                </c:pt>
                <c:pt idx="16732">
                  <c:v>2.8467055999999998E-2</c:v>
                </c:pt>
                <c:pt idx="16733">
                  <c:v>2.8463664E-2</c:v>
                </c:pt>
                <c:pt idx="16734">
                  <c:v>2.8460271999999998E-2</c:v>
                </c:pt>
                <c:pt idx="16735">
                  <c:v>2.845688E-2</c:v>
                </c:pt>
                <c:pt idx="16736">
                  <c:v>2.8453487999999999E-2</c:v>
                </c:pt>
                <c:pt idx="16737">
                  <c:v>2.8450095999999998E-2</c:v>
                </c:pt>
                <c:pt idx="16738">
                  <c:v>2.8446704E-2</c:v>
                </c:pt>
                <c:pt idx="16739">
                  <c:v>2.8443311999999998E-2</c:v>
                </c:pt>
                <c:pt idx="16740">
                  <c:v>2.843992E-2</c:v>
                </c:pt>
                <c:pt idx="16741">
                  <c:v>2.8436527999999999E-2</c:v>
                </c:pt>
                <c:pt idx="16742">
                  <c:v>2.8433135999999998E-2</c:v>
                </c:pt>
                <c:pt idx="16743">
                  <c:v>2.8429744E-2</c:v>
                </c:pt>
                <c:pt idx="16744">
                  <c:v>2.8426351999999998E-2</c:v>
                </c:pt>
                <c:pt idx="16745">
                  <c:v>2.8422960000000001E-2</c:v>
                </c:pt>
                <c:pt idx="16746">
                  <c:v>2.8419567999999999E-2</c:v>
                </c:pt>
                <c:pt idx="16747">
                  <c:v>2.8416175999999998E-2</c:v>
                </c:pt>
                <c:pt idx="16748">
                  <c:v>2.8412784E-2</c:v>
                </c:pt>
                <c:pt idx="16749">
                  <c:v>2.8409391999999999E-2</c:v>
                </c:pt>
                <c:pt idx="16750">
                  <c:v>2.8406000000000001E-2</c:v>
                </c:pt>
                <c:pt idx="16751">
                  <c:v>2.8402607999999999E-2</c:v>
                </c:pt>
                <c:pt idx="16752">
                  <c:v>2.8399215999999998E-2</c:v>
                </c:pt>
                <c:pt idx="16753">
                  <c:v>2.8395824E-2</c:v>
                </c:pt>
                <c:pt idx="16754">
                  <c:v>2.8392431999999999E-2</c:v>
                </c:pt>
                <c:pt idx="16755">
                  <c:v>2.8389039999999997E-2</c:v>
                </c:pt>
                <c:pt idx="16756">
                  <c:v>2.8385647999999999E-2</c:v>
                </c:pt>
                <c:pt idx="16757">
                  <c:v>2.8382255999999998E-2</c:v>
                </c:pt>
                <c:pt idx="16758">
                  <c:v>2.8378864E-2</c:v>
                </c:pt>
                <c:pt idx="16759">
                  <c:v>2.8375471999999999E-2</c:v>
                </c:pt>
                <c:pt idx="16760">
                  <c:v>2.8372079999999997E-2</c:v>
                </c:pt>
                <c:pt idx="16761">
                  <c:v>2.8368688E-2</c:v>
                </c:pt>
                <c:pt idx="16762">
                  <c:v>2.8365295999999998E-2</c:v>
                </c:pt>
                <c:pt idx="16763">
                  <c:v>2.8361904E-2</c:v>
                </c:pt>
                <c:pt idx="16764">
                  <c:v>2.8358511999999999E-2</c:v>
                </c:pt>
                <c:pt idx="16765">
                  <c:v>2.8355119999999998E-2</c:v>
                </c:pt>
                <c:pt idx="16766">
                  <c:v>2.8351728E-2</c:v>
                </c:pt>
                <c:pt idx="16767">
                  <c:v>2.8348335999999998E-2</c:v>
                </c:pt>
                <c:pt idx="16768">
                  <c:v>2.8344944E-2</c:v>
                </c:pt>
                <c:pt idx="16769">
                  <c:v>2.8341551999999999E-2</c:v>
                </c:pt>
                <c:pt idx="16770">
                  <c:v>2.8338159999999998E-2</c:v>
                </c:pt>
                <c:pt idx="16771">
                  <c:v>2.8334768E-2</c:v>
                </c:pt>
                <c:pt idx="16772">
                  <c:v>2.8331375999999998E-2</c:v>
                </c:pt>
                <c:pt idx="16773">
                  <c:v>2.8327984E-2</c:v>
                </c:pt>
                <c:pt idx="16774">
                  <c:v>2.8324591999999999E-2</c:v>
                </c:pt>
                <c:pt idx="16775">
                  <c:v>2.8321199999999998E-2</c:v>
                </c:pt>
                <c:pt idx="16776">
                  <c:v>2.8317808E-2</c:v>
                </c:pt>
                <c:pt idx="16777">
                  <c:v>2.8314415999999999E-2</c:v>
                </c:pt>
                <c:pt idx="16778">
                  <c:v>2.8311024000000001E-2</c:v>
                </c:pt>
                <c:pt idx="16779">
                  <c:v>2.8307631999999999E-2</c:v>
                </c:pt>
                <c:pt idx="16780">
                  <c:v>2.8304239999999998E-2</c:v>
                </c:pt>
                <c:pt idx="16781">
                  <c:v>2.8300848E-2</c:v>
                </c:pt>
                <c:pt idx="16782">
                  <c:v>2.8297455999999999E-2</c:v>
                </c:pt>
                <c:pt idx="16783">
                  <c:v>2.8294064000000001E-2</c:v>
                </c:pt>
                <c:pt idx="16784">
                  <c:v>2.8290671999999999E-2</c:v>
                </c:pt>
                <c:pt idx="16785">
                  <c:v>2.8287279999999998E-2</c:v>
                </c:pt>
                <c:pt idx="16786">
                  <c:v>2.8283888E-2</c:v>
                </c:pt>
                <c:pt idx="16787">
                  <c:v>2.8280495999999999E-2</c:v>
                </c:pt>
                <c:pt idx="16788">
                  <c:v>2.8277103999999997E-2</c:v>
                </c:pt>
                <c:pt idx="16789">
                  <c:v>2.8273711999999999E-2</c:v>
                </c:pt>
                <c:pt idx="16790">
                  <c:v>2.8270319999999998E-2</c:v>
                </c:pt>
                <c:pt idx="16791">
                  <c:v>2.8266928E-2</c:v>
                </c:pt>
                <c:pt idx="16792">
                  <c:v>2.8263535999999999E-2</c:v>
                </c:pt>
                <c:pt idx="16793">
                  <c:v>2.8260143999999997E-2</c:v>
                </c:pt>
                <c:pt idx="16794">
                  <c:v>2.8256752E-2</c:v>
                </c:pt>
                <c:pt idx="16795">
                  <c:v>2.8253359999999998E-2</c:v>
                </c:pt>
                <c:pt idx="16796">
                  <c:v>2.8249968E-2</c:v>
                </c:pt>
                <c:pt idx="16797">
                  <c:v>2.8246575999999999E-2</c:v>
                </c:pt>
                <c:pt idx="16798">
                  <c:v>2.8243183999999998E-2</c:v>
                </c:pt>
                <c:pt idx="16799">
                  <c:v>2.8239792E-2</c:v>
                </c:pt>
                <c:pt idx="16800">
                  <c:v>2.8236399999999998E-2</c:v>
                </c:pt>
                <c:pt idx="16801">
                  <c:v>2.8233008E-2</c:v>
                </c:pt>
                <c:pt idx="16802">
                  <c:v>2.8229615999999999E-2</c:v>
                </c:pt>
                <c:pt idx="16803">
                  <c:v>2.8226223999999998E-2</c:v>
                </c:pt>
                <c:pt idx="16804">
                  <c:v>2.8222832E-2</c:v>
                </c:pt>
                <c:pt idx="16805">
                  <c:v>2.8219439999999998E-2</c:v>
                </c:pt>
                <c:pt idx="16806">
                  <c:v>2.8216048000000001E-2</c:v>
                </c:pt>
                <c:pt idx="16807">
                  <c:v>2.8212655999999999E-2</c:v>
                </c:pt>
                <c:pt idx="16808">
                  <c:v>2.8209263999999998E-2</c:v>
                </c:pt>
                <c:pt idx="16809">
                  <c:v>2.8205872E-2</c:v>
                </c:pt>
                <c:pt idx="16810">
                  <c:v>2.8202479999999999E-2</c:v>
                </c:pt>
                <c:pt idx="16811">
                  <c:v>2.8199088000000001E-2</c:v>
                </c:pt>
                <c:pt idx="16812">
                  <c:v>2.8195695999999999E-2</c:v>
                </c:pt>
                <c:pt idx="16813">
                  <c:v>2.8192303999999998E-2</c:v>
                </c:pt>
                <c:pt idx="16814">
                  <c:v>2.8188912E-2</c:v>
                </c:pt>
                <c:pt idx="16815">
                  <c:v>2.8185519999999999E-2</c:v>
                </c:pt>
                <c:pt idx="16816">
                  <c:v>2.8182128000000001E-2</c:v>
                </c:pt>
                <c:pt idx="16817">
                  <c:v>2.8178735999999999E-2</c:v>
                </c:pt>
                <c:pt idx="16818">
                  <c:v>2.8175343999999998E-2</c:v>
                </c:pt>
                <c:pt idx="16819">
                  <c:v>2.8171952E-2</c:v>
                </c:pt>
                <c:pt idx="16820">
                  <c:v>2.8168559999999999E-2</c:v>
                </c:pt>
                <c:pt idx="16821">
                  <c:v>2.8165167999999997E-2</c:v>
                </c:pt>
                <c:pt idx="16822">
                  <c:v>2.8161775999999999E-2</c:v>
                </c:pt>
                <c:pt idx="16823">
                  <c:v>2.8158383999999998E-2</c:v>
                </c:pt>
                <c:pt idx="16824">
                  <c:v>2.8154992E-2</c:v>
                </c:pt>
                <c:pt idx="16825">
                  <c:v>2.8151599999999999E-2</c:v>
                </c:pt>
                <c:pt idx="16826">
                  <c:v>2.8148207999999997E-2</c:v>
                </c:pt>
                <c:pt idx="16827">
                  <c:v>2.8144816E-2</c:v>
                </c:pt>
                <c:pt idx="16828">
                  <c:v>2.8141423999999998E-2</c:v>
                </c:pt>
                <c:pt idx="16829">
                  <c:v>2.8138032E-2</c:v>
                </c:pt>
                <c:pt idx="16830">
                  <c:v>2.8134639999999999E-2</c:v>
                </c:pt>
                <c:pt idx="16831">
                  <c:v>2.8131247999999998E-2</c:v>
                </c:pt>
                <c:pt idx="16832">
                  <c:v>2.8127856E-2</c:v>
                </c:pt>
                <c:pt idx="16833">
                  <c:v>2.8124463999999998E-2</c:v>
                </c:pt>
                <c:pt idx="16834">
                  <c:v>2.8121072E-2</c:v>
                </c:pt>
                <c:pt idx="16835">
                  <c:v>2.8117679999999999E-2</c:v>
                </c:pt>
                <c:pt idx="16836">
                  <c:v>2.8114287999999998E-2</c:v>
                </c:pt>
                <c:pt idx="16837">
                  <c:v>2.8110896E-2</c:v>
                </c:pt>
                <c:pt idx="16838">
                  <c:v>2.8107503999999998E-2</c:v>
                </c:pt>
                <c:pt idx="16839">
                  <c:v>2.8104112000000001E-2</c:v>
                </c:pt>
                <c:pt idx="16840">
                  <c:v>2.8100719999999999E-2</c:v>
                </c:pt>
                <c:pt idx="16841">
                  <c:v>2.8097327999999998E-2</c:v>
                </c:pt>
                <c:pt idx="16842">
                  <c:v>2.8093936E-2</c:v>
                </c:pt>
                <c:pt idx="16843">
                  <c:v>2.8090543999999999E-2</c:v>
                </c:pt>
                <c:pt idx="16844">
                  <c:v>2.8087152000000001E-2</c:v>
                </c:pt>
                <c:pt idx="16845">
                  <c:v>2.8083759999999999E-2</c:v>
                </c:pt>
                <c:pt idx="16846">
                  <c:v>2.8080367999999998E-2</c:v>
                </c:pt>
                <c:pt idx="16847">
                  <c:v>2.8076976E-2</c:v>
                </c:pt>
                <c:pt idx="16848">
                  <c:v>2.8073583999999999E-2</c:v>
                </c:pt>
                <c:pt idx="16849">
                  <c:v>2.8070192000000001E-2</c:v>
                </c:pt>
                <c:pt idx="16850">
                  <c:v>2.8066799999999999E-2</c:v>
                </c:pt>
                <c:pt idx="16851">
                  <c:v>2.8063407999999998E-2</c:v>
                </c:pt>
                <c:pt idx="16852">
                  <c:v>2.8060016E-2</c:v>
                </c:pt>
                <c:pt idx="16853">
                  <c:v>2.8056623999999999E-2</c:v>
                </c:pt>
                <c:pt idx="16854">
                  <c:v>2.8053231999999997E-2</c:v>
                </c:pt>
                <c:pt idx="16855">
                  <c:v>2.8049839999999999E-2</c:v>
                </c:pt>
                <c:pt idx="16856">
                  <c:v>2.8046447999999998E-2</c:v>
                </c:pt>
                <c:pt idx="16857">
                  <c:v>2.8043056E-2</c:v>
                </c:pt>
                <c:pt idx="16858">
                  <c:v>2.8039663999999999E-2</c:v>
                </c:pt>
                <c:pt idx="16859">
                  <c:v>2.8036271999999998E-2</c:v>
                </c:pt>
                <c:pt idx="16860">
                  <c:v>2.803288E-2</c:v>
                </c:pt>
                <c:pt idx="16861">
                  <c:v>2.8029487999999998E-2</c:v>
                </c:pt>
                <c:pt idx="16862">
                  <c:v>2.8026096E-2</c:v>
                </c:pt>
                <c:pt idx="16863">
                  <c:v>2.8022703999999999E-2</c:v>
                </c:pt>
                <c:pt idx="16864">
                  <c:v>2.8019311999999998E-2</c:v>
                </c:pt>
                <c:pt idx="16865">
                  <c:v>2.801592E-2</c:v>
                </c:pt>
                <c:pt idx="16866">
                  <c:v>2.8012527999999998E-2</c:v>
                </c:pt>
                <c:pt idx="16867">
                  <c:v>2.8009136E-2</c:v>
                </c:pt>
                <c:pt idx="16868">
                  <c:v>2.8005743999999999E-2</c:v>
                </c:pt>
                <c:pt idx="16869">
                  <c:v>2.8002351999999998E-2</c:v>
                </c:pt>
                <c:pt idx="16870">
                  <c:v>2.799896E-2</c:v>
                </c:pt>
                <c:pt idx="16871">
                  <c:v>2.7995567999999998E-2</c:v>
                </c:pt>
                <c:pt idx="16872">
                  <c:v>2.7992176000000001E-2</c:v>
                </c:pt>
                <c:pt idx="16873">
                  <c:v>2.7988783999999999E-2</c:v>
                </c:pt>
                <c:pt idx="16874">
                  <c:v>2.7985391999999998E-2</c:v>
                </c:pt>
                <c:pt idx="16875">
                  <c:v>2.7982E-2</c:v>
                </c:pt>
                <c:pt idx="16876">
                  <c:v>2.7978607999999999E-2</c:v>
                </c:pt>
                <c:pt idx="16877">
                  <c:v>2.7975216000000001E-2</c:v>
                </c:pt>
                <c:pt idx="16878">
                  <c:v>2.7971823999999999E-2</c:v>
                </c:pt>
                <c:pt idx="16879">
                  <c:v>2.7968431999999998E-2</c:v>
                </c:pt>
                <c:pt idx="16880">
                  <c:v>2.796504E-2</c:v>
                </c:pt>
                <c:pt idx="16881">
                  <c:v>2.7961647999999999E-2</c:v>
                </c:pt>
                <c:pt idx="16882">
                  <c:v>2.7958256000000001E-2</c:v>
                </c:pt>
                <c:pt idx="16883">
                  <c:v>2.7954863999999999E-2</c:v>
                </c:pt>
                <c:pt idx="16884">
                  <c:v>2.7951471999999998E-2</c:v>
                </c:pt>
                <c:pt idx="16885">
                  <c:v>2.794808E-2</c:v>
                </c:pt>
                <c:pt idx="16886">
                  <c:v>2.7944687999999999E-2</c:v>
                </c:pt>
                <c:pt idx="16887">
                  <c:v>2.7941295999999997E-2</c:v>
                </c:pt>
                <c:pt idx="16888">
                  <c:v>2.7937904E-2</c:v>
                </c:pt>
                <c:pt idx="16889">
                  <c:v>2.7934511999999998E-2</c:v>
                </c:pt>
                <c:pt idx="16890">
                  <c:v>2.793112E-2</c:v>
                </c:pt>
                <c:pt idx="16891">
                  <c:v>2.7927727999999999E-2</c:v>
                </c:pt>
                <c:pt idx="16892">
                  <c:v>2.7924335999999998E-2</c:v>
                </c:pt>
                <c:pt idx="16893">
                  <c:v>2.7920944E-2</c:v>
                </c:pt>
                <c:pt idx="16894">
                  <c:v>2.7917551999999998E-2</c:v>
                </c:pt>
                <c:pt idx="16895">
                  <c:v>2.791416E-2</c:v>
                </c:pt>
                <c:pt idx="16896">
                  <c:v>2.7910767999999999E-2</c:v>
                </c:pt>
                <c:pt idx="16897">
                  <c:v>2.7907375999999998E-2</c:v>
                </c:pt>
                <c:pt idx="16898">
                  <c:v>2.7903984E-2</c:v>
                </c:pt>
                <c:pt idx="16899">
                  <c:v>2.7900591999999998E-2</c:v>
                </c:pt>
                <c:pt idx="16900">
                  <c:v>2.78972E-2</c:v>
                </c:pt>
                <c:pt idx="16901">
                  <c:v>2.7893807999999999E-2</c:v>
                </c:pt>
                <c:pt idx="16902">
                  <c:v>2.7890415999999998E-2</c:v>
                </c:pt>
                <c:pt idx="16903">
                  <c:v>2.7887024E-2</c:v>
                </c:pt>
                <c:pt idx="16904">
                  <c:v>2.7883631999999998E-2</c:v>
                </c:pt>
                <c:pt idx="16905">
                  <c:v>2.7880240000000001E-2</c:v>
                </c:pt>
                <c:pt idx="16906">
                  <c:v>2.7876847999999999E-2</c:v>
                </c:pt>
                <c:pt idx="16907">
                  <c:v>2.7873455999999998E-2</c:v>
                </c:pt>
                <c:pt idx="16908">
                  <c:v>2.7870064E-2</c:v>
                </c:pt>
                <c:pt idx="16909">
                  <c:v>2.7866671999999999E-2</c:v>
                </c:pt>
                <c:pt idx="16910">
                  <c:v>2.7863280000000001E-2</c:v>
                </c:pt>
                <c:pt idx="16911">
                  <c:v>2.7859887999999999E-2</c:v>
                </c:pt>
                <c:pt idx="16912">
                  <c:v>2.7856495999999998E-2</c:v>
                </c:pt>
                <c:pt idx="16913">
                  <c:v>2.7853104E-2</c:v>
                </c:pt>
                <c:pt idx="16914">
                  <c:v>2.7849711999999999E-2</c:v>
                </c:pt>
                <c:pt idx="16915">
                  <c:v>2.7846320000000001E-2</c:v>
                </c:pt>
                <c:pt idx="16916">
                  <c:v>2.7842927999999999E-2</c:v>
                </c:pt>
                <c:pt idx="16917">
                  <c:v>2.7839535999999998E-2</c:v>
                </c:pt>
                <c:pt idx="16918">
                  <c:v>2.7836144E-2</c:v>
                </c:pt>
                <c:pt idx="16919">
                  <c:v>2.7832751999999999E-2</c:v>
                </c:pt>
                <c:pt idx="16920">
                  <c:v>2.7829359999999997E-2</c:v>
                </c:pt>
                <c:pt idx="16921">
                  <c:v>2.7825968E-2</c:v>
                </c:pt>
                <c:pt idx="16922">
                  <c:v>2.7822575999999998E-2</c:v>
                </c:pt>
                <c:pt idx="16923">
                  <c:v>2.7819184E-2</c:v>
                </c:pt>
                <c:pt idx="16924">
                  <c:v>2.7815791999999999E-2</c:v>
                </c:pt>
                <c:pt idx="16925">
                  <c:v>2.7812399999999998E-2</c:v>
                </c:pt>
                <c:pt idx="16926">
                  <c:v>2.7809008E-2</c:v>
                </c:pt>
                <c:pt idx="16927">
                  <c:v>2.7805615999999998E-2</c:v>
                </c:pt>
                <c:pt idx="16928">
                  <c:v>2.7802224E-2</c:v>
                </c:pt>
                <c:pt idx="16929">
                  <c:v>2.7798831999999999E-2</c:v>
                </c:pt>
                <c:pt idx="16930">
                  <c:v>2.7795439999999998E-2</c:v>
                </c:pt>
                <c:pt idx="16931">
                  <c:v>2.7792048E-2</c:v>
                </c:pt>
                <c:pt idx="16932">
                  <c:v>2.7788655999999998E-2</c:v>
                </c:pt>
                <c:pt idx="16933">
                  <c:v>2.7785264E-2</c:v>
                </c:pt>
                <c:pt idx="16934">
                  <c:v>2.7781871999999999E-2</c:v>
                </c:pt>
                <c:pt idx="16935">
                  <c:v>2.7778479999999998E-2</c:v>
                </c:pt>
                <c:pt idx="16936">
                  <c:v>2.7775088E-2</c:v>
                </c:pt>
                <c:pt idx="16937">
                  <c:v>2.7771695999999998E-2</c:v>
                </c:pt>
                <c:pt idx="16938">
                  <c:v>2.7768304000000001E-2</c:v>
                </c:pt>
                <c:pt idx="16939">
                  <c:v>2.7764911999999999E-2</c:v>
                </c:pt>
                <c:pt idx="16940">
                  <c:v>2.7761519999999998E-2</c:v>
                </c:pt>
                <c:pt idx="16941">
                  <c:v>2.7758128E-2</c:v>
                </c:pt>
                <c:pt idx="16942">
                  <c:v>2.7754735999999999E-2</c:v>
                </c:pt>
                <c:pt idx="16943">
                  <c:v>2.7751344000000001E-2</c:v>
                </c:pt>
                <c:pt idx="16944">
                  <c:v>2.7747951999999999E-2</c:v>
                </c:pt>
                <c:pt idx="16945">
                  <c:v>2.7744559999999998E-2</c:v>
                </c:pt>
                <c:pt idx="16946">
                  <c:v>2.7741168E-2</c:v>
                </c:pt>
                <c:pt idx="16947">
                  <c:v>2.7737775999999999E-2</c:v>
                </c:pt>
                <c:pt idx="16948">
                  <c:v>2.7734384000000001E-2</c:v>
                </c:pt>
                <c:pt idx="16949">
                  <c:v>2.7730991999999999E-2</c:v>
                </c:pt>
                <c:pt idx="16950">
                  <c:v>2.7727599999999998E-2</c:v>
                </c:pt>
                <c:pt idx="16951">
                  <c:v>2.7724208E-2</c:v>
                </c:pt>
                <c:pt idx="16952">
                  <c:v>2.7720815999999999E-2</c:v>
                </c:pt>
                <c:pt idx="16953">
                  <c:v>2.7717423999999997E-2</c:v>
                </c:pt>
                <c:pt idx="16954">
                  <c:v>2.7714032E-2</c:v>
                </c:pt>
                <c:pt idx="16955">
                  <c:v>2.7710639999999998E-2</c:v>
                </c:pt>
                <c:pt idx="16956">
                  <c:v>2.7707248E-2</c:v>
                </c:pt>
                <c:pt idx="16957">
                  <c:v>2.7703855999999999E-2</c:v>
                </c:pt>
                <c:pt idx="16958">
                  <c:v>2.7700464000000001E-2</c:v>
                </c:pt>
                <c:pt idx="16959">
                  <c:v>2.7697072E-2</c:v>
                </c:pt>
                <c:pt idx="16960">
                  <c:v>2.7693679999999998E-2</c:v>
                </c:pt>
                <c:pt idx="16961">
                  <c:v>2.7690288E-2</c:v>
                </c:pt>
                <c:pt idx="16962">
                  <c:v>2.7686895999999999E-2</c:v>
                </c:pt>
                <c:pt idx="16963">
                  <c:v>2.7683503999999998E-2</c:v>
                </c:pt>
                <c:pt idx="16964">
                  <c:v>2.7680112E-2</c:v>
                </c:pt>
                <c:pt idx="16965">
                  <c:v>2.7676719999999998E-2</c:v>
                </c:pt>
                <c:pt idx="16966">
                  <c:v>2.7673328000000001E-2</c:v>
                </c:pt>
                <c:pt idx="16967">
                  <c:v>2.7669935999999999E-2</c:v>
                </c:pt>
                <c:pt idx="16968">
                  <c:v>2.7666543999999998E-2</c:v>
                </c:pt>
                <c:pt idx="16969">
                  <c:v>2.7663152E-2</c:v>
                </c:pt>
                <c:pt idx="16970">
                  <c:v>2.7659759999999999E-2</c:v>
                </c:pt>
                <c:pt idx="16971">
                  <c:v>2.7656368000000001E-2</c:v>
                </c:pt>
                <c:pt idx="16972">
                  <c:v>2.7652975999999999E-2</c:v>
                </c:pt>
                <c:pt idx="16973">
                  <c:v>2.7649583999999998E-2</c:v>
                </c:pt>
                <c:pt idx="16974">
                  <c:v>2.7646192E-2</c:v>
                </c:pt>
                <c:pt idx="16975">
                  <c:v>2.7642799999999999E-2</c:v>
                </c:pt>
                <c:pt idx="16976">
                  <c:v>2.7639408000000001E-2</c:v>
                </c:pt>
                <c:pt idx="16977">
                  <c:v>2.7636015999999999E-2</c:v>
                </c:pt>
                <c:pt idx="16978">
                  <c:v>2.7632623999999998E-2</c:v>
                </c:pt>
                <c:pt idx="16979">
                  <c:v>2.7629232E-2</c:v>
                </c:pt>
                <c:pt idx="16980">
                  <c:v>2.7625839999999999E-2</c:v>
                </c:pt>
                <c:pt idx="16981">
                  <c:v>2.7622448000000001E-2</c:v>
                </c:pt>
                <c:pt idx="16982">
                  <c:v>2.7619055999999999E-2</c:v>
                </c:pt>
                <c:pt idx="16983">
                  <c:v>2.7615663999999998E-2</c:v>
                </c:pt>
                <c:pt idx="16984">
                  <c:v>2.7612272E-2</c:v>
                </c:pt>
                <c:pt idx="16985">
                  <c:v>2.7608879999999999E-2</c:v>
                </c:pt>
                <c:pt idx="16986">
                  <c:v>2.7605487999999997E-2</c:v>
                </c:pt>
                <c:pt idx="16987">
                  <c:v>2.7602096E-2</c:v>
                </c:pt>
                <c:pt idx="16988">
                  <c:v>2.7598703999999998E-2</c:v>
                </c:pt>
                <c:pt idx="16989">
                  <c:v>2.7595312E-2</c:v>
                </c:pt>
                <c:pt idx="16990">
                  <c:v>2.7591919999999999E-2</c:v>
                </c:pt>
                <c:pt idx="16991">
                  <c:v>2.7588528000000001E-2</c:v>
                </c:pt>
                <c:pt idx="16992">
                  <c:v>2.7585136E-2</c:v>
                </c:pt>
                <c:pt idx="16993">
                  <c:v>2.7581743999999998E-2</c:v>
                </c:pt>
                <c:pt idx="16994">
                  <c:v>2.7578352E-2</c:v>
                </c:pt>
                <c:pt idx="16995">
                  <c:v>2.7574959999999999E-2</c:v>
                </c:pt>
                <c:pt idx="16996">
                  <c:v>2.7571567999999998E-2</c:v>
                </c:pt>
                <c:pt idx="16997">
                  <c:v>2.7568176E-2</c:v>
                </c:pt>
                <c:pt idx="16998">
                  <c:v>2.7564783999999998E-2</c:v>
                </c:pt>
                <c:pt idx="16999">
                  <c:v>2.7561392000000001E-2</c:v>
                </c:pt>
                <c:pt idx="17000">
                  <c:v>2.7557999999999999E-2</c:v>
                </c:pt>
                <c:pt idx="17001">
                  <c:v>2.7555127999999998E-2</c:v>
                </c:pt>
                <c:pt idx="17002">
                  <c:v>2.7552256000000001E-2</c:v>
                </c:pt>
                <c:pt idx="17003">
                  <c:v>2.7549384E-2</c:v>
                </c:pt>
                <c:pt idx="17004">
                  <c:v>2.7546511999999999E-2</c:v>
                </c:pt>
                <c:pt idx="17005">
                  <c:v>2.7543639999999998E-2</c:v>
                </c:pt>
                <c:pt idx="17006">
                  <c:v>2.7540768E-2</c:v>
                </c:pt>
                <c:pt idx="17007">
                  <c:v>2.7537895999999999E-2</c:v>
                </c:pt>
                <c:pt idx="17008">
                  <c:v>2.7535023999999998E-2</c:v>
                </c:pt>
                <c:pt idx="17009">
                  <c:v>2.7532152000000001E-2</c:v>
                </c:pt>
                <c:pt idx="17010">
                  <c:v>2.752928E-2</c:v>
                </c:pt>
                <c:pt idx="17011">
                  <c:v>2.7526407999999999E-2</c:v>
                </c:pt>
                <c:pt idx="17012">
                  <c:v>2.7523535999999998E-2</c:v>
                </c:pt>
                <c:pt idx="17013">
                  <c:v>2.7520664E-2</c:v>
                </c:pt>
                <c:pt idx="17014">
                  <c:v>2.7517791999999999E-2</c:v>
                </c:pt>
                <c:pt idx="17015">
                  <c:v>2.7514919999999998E-2</c:v>
                </c:pt>
                <c:pt idx="17016">
                  <c:v>2.7512048000000001E-2</c:v>
                </c:pt>
                <c:pt idx="17017">
                  <c:v>2.7509176E-2</c:v>
                </c:pt>
                <c:pt idx="17018">
                  <c:v>2.7506303999999999E-2</c:v>
                </c:pt>
                <c:pt idx="17019">
                  <c:v>2.7503431999999998E-2</c:v>
                </c:pt>
                <c:pt idx="17020">
                  <c:v>2.750056E-2</c:v>
                </c:pt>
                <c:pt idx="17021">
                  <c:v>2.7497687999999999E-2</c:v>
                </c:pt>
                <c:pt idx="17022">
                  <c:v>2.7494815999999998E-2</c:v>
                </c:pt>
                <c:pt idx="17023">
                  <c:v>2.7491944000000001E-2</c:v>
                </c:pt>
                <c:pt idx="17024">
                  <c:v>2.7489072E-2</c:v>
                </c:pt>
                <c:pt idx="17025">
                  <c:v>2.7486199999999999E-2</c:v>
                </c:pt>
                <c:pt idx="17026">
                  <c:v>2.7483327999999998E-2</c:v>
                </c:pt>
                <c:pt idx="17027">
                  <c:v>2.7480456E-2</c:v>
                </c:pt>
                <c:pt idx="17028">
                  <c:v>2.7477583999999999E-2</c:v>
                </c:pt>
                <c:pt idx="17029">
                  <c:v>2.7474711999999998E-2</c:v>
                </c:pt>
                <c:pt idx="17030">
                  <c:v>2.7471840000000001E-2</c:v>
                </c:pt>
                <c:pt idx="17031">
                  <c:v>2.7468968E-2</c:v>
                </c:pt>
                <c:pt idx="17032">
                  <c:v>2.7466095999999999E-2</c:v>
                </c:pt>
                <c:pt idx="17033">
                  <c:v>2.7463223999999998E-2</c:v>
                </c:pt>
                <c:pt idx="17034">
                  <c:v>2.7460352E-2</c:v>
                </c:pt>
                <c:pt idx="17035">
                  <c:v>2.7457479999999999E-2</c:v>
                </c:pt>
                <c:pt idx="17036">
                  <c:v>2.7454607999999998E-2</c:v>
                </c:pt>
                <c:pt idx="17037">
                  <c:v>2.7451736000000001E-2</c:v>
                </c:pt>
                <c:pt idx="17038">
                  <c:v>2.7448864E-2</c:v>
                </c:pt>
                <c:pt idx="17039">
                  <c:v>2.7445991999999999E-2</c:v>
                </c:pt>
                <c:pt idx="17040">
                  <c:v>2.7443119999999998E-2</c:v>
                </c:pt>
                <c:pt idx="17041">
                  <c:v>2.7440248E-2</c:v>
                </c:pt>
                <c:pt idx="17042">
                  <c:v>2.7437375999999999E-2</c:v>
                </c:pt>
                <c:pt idx="17043">
                  <c:v>2.7434503999999998E-2</c:v>
                </c:pt>
                <c:pt idx="17044">
                  <c:v>2.7431631999999997E-2</c:v>
                </c:pt>
                <c:pt idx="17045">
                  <c:v>2.742876E-2</c:v>
                </c:pt>
                <c:pt idx="17046">
                  <c:v>2.7425887999999999E-2</c:v>
                </c:pt>
                <c:pt idx="17047">
                  <c:v>2.7423015999999998E-2</c:v>
                </c:pt>
                <c:pt idx="17048">
                  <c:v>2.7420144E-2</c:v>
                </c:pt>
                <c:pt idx="17049">
                  <c:v>2.7417271999999999E-2</c:v>
                </c:pt>
                <c:pt idx="17050">
                  <c:v>2.7414399999999998E-2</c:v>
                </c:pt>
                <c:pt idx="17051">
                  <c:v>2.7411527999999998E-2</c:v>
                </c:pt>
                <c:pt idx="17052">
                  <c:v>2.7408656E-2</c:v>
                </c:pt>
                <c:pt idx="17053">
                  <c:v>2.7405783999999999E-2</c:v>
                </c:pt>
                <c:pt idx="17054">
                  <c:v>2.7402911999999998E-2</c:v>
                </c:pt>
                <c:pt idx="17055">
                  <c:v>2.7400040000000001E-2</c:v>
                </c:pt>
                <c:pt idx="17056">
                  <c:v>2.7397168E-2</c:v>
                </c:pt>
                <c:pt idx="17057">
                  <c:v>2.7394295999999999E-2</c:v>
                </c:pt>
                <c:pt idx="17058">
                  <c:v>2.7391423999999998E-2</c:v>
                </c:pt>
                <c:pt idx="17059">
                  <c:v>2.7388552E-2</c:v>
                </c:pt>
                <c:pt idx="17060">
                  <c:v>2.7385679999999999E-2</c:v>
                </c:pt>
                <c:pt idx="17061">
                  <c:v>2.7382807999999998E-2</c:v>
                </c:pt>
                <c:pt idx="17062">
                  <c:v>2.7379936000000001E-2</c:v>
                </c:pt>
                <c:pt idx="17063">
                  <c:v>2.7377064E-2</c:v>
                </c:pt>
                <c:pt idx="17064">
                  <c:v>2.7374191999999999E-2</c:v>
                </c:pt>
                <c:pt idx="17065">
                  <c:v>2.7371319999999998E-2</c:v>
                </c:pt>
                <c:pt idx="17066">
                  <c:v>2.7368448E-2</c:v>
                </c:pt>
                <c:pt idx="17067">
                  <c:v>2.7365575999999999E-2</c:v>
                </c:pt>
                <c:pt idx="17068">
                  <c:v>2.7362703999999998E-2</c:v>
                </c:pt>
                <c:pt idx="17069">
                  <c:v>2.7359832000000001E-2</c:v>
                </c:pt>
                <c:pt idx="17070">
                  <c:v>2.735696E-2</c:v>
                </c:pt>
                <c:pt idx="17071">
                  <c:v>2.7354087999999999E-2</c:v>
                </c:pt>
                <c:pt idx="17072">
                  <c:v>2.7351215999999998E-2</c:v>
                </c:pt>
                <c:pt idx="17073">
                  <c:v>2.7348344E-2</c:v>
                </c:pt>
                <c:pt idx="17074">
                  <c:v>2.7345471999999999E-2</c:v>
                </c:pt>
                <c:pt idx="17075">
                  <c:v>2.7342599999999998E-2</c:v>
                </c:pt>
                <c:pt idx="17076">
                  <c:v>2.7339728000000001E-2</c:v>
                </c:pt>
                <c:pt idx="17077">
                  <c:v>2.7336856E-2</c:v>
                </c:pt>
                <c:pt idx="17078">
                  <c:v>2.7333983999999999E-2</c:v>
                </c:pt>
                <c:pt idx="17079">
                  <c:v>2.7331111999999998E-2</c:v>
                </c:pt>
                <c:pt idx="17080">
                  <c:v>2.732824E-2</c:v>
                </c:pt>
                <c:pt idx="17081">
                  <c:v>2.7325367999999999E-2</c:v>
                </c:pt>
                <c:pt idx="17082">
                  <c:v>2.7322495999999998E-2</c:v>
                </c:pt>
                <c:pt idx="17083">
                  <c:v>2.7319624000000001E-2</c:v>
                </c:pt>
                <c:pt idx="17084">
                  <c:v>2.7316752E-2</c:v>
                </c:pt>
                <c:pt idx="17085">
                  <c:v>2.7313879999999999E-2</c:v>
                </c:pt>
                <c:pt idx="17086">
                  <c:v>2.7311007999999998E-2</c:v>
                </c:pt>
                <c:pt idx="17087">
                  <c:v>2.7308136E-2</c:v>
                </c:pt>
                <c:pt idx="17088">
                  <c:v>2.7305263999999999E-2</c:v>
                </c:pt>
                <c:pt idx="17089">
                  <c:v>2.7302391999999998E-2</c:v>
                </c:pt>
                <c:pt idx="17090">
                  <c:v>2.7299520000000001E-2</c:v>
                </c:pt>
                <c:pt idx="17091">
                  <c:v>2.7296648E-2</c:v>
                </c:pt>
                <c:pt idx="17092">
                  <c:v>2.7293775999999999E-2</c:v>
                </c:pt>
                <c:pt idx="17093">
                  <c:v>2.7290903999999998E-2</c:v>
                </c:pt>
                <c:pt idx="17094">
                  <c:v>2.7288032E-2</c:v>
                </c:pt>
                <c:pt idx="17095">
                  <c:v>2.7285159999999999E-2</c:v>
                </c:pt>
                <c:pt idx="17096">
                  <c:v>2.7282287999999998E-2</c:v>
                </c:pt>
                <c:pt idx="17097">
                  <c:v>2.7279416000000001E-2</c:v>
                </c:pt>
                <c:pt idx="17098">
                  <c:v>2.7276544E-2</c:v>
                </c:pt>
                <c:pt idx="17099">
                  <c:v>2.7273671999999999E-2</c:v>
                </c:pt>
                <c:pt idx="17100">
                  <c:v>2.7270799999999998E-2</c:v>
                </c:pt>
                <c:pt idx="17101">
                  <c:v>2.7267928E-2</c:v>
                </c:pt>
                <c:pt idx="17102">
                  <c:v>2.7265055999999999E-2</c:v>
                </c:pt>
                <c:pt idx="17103">
                  <c:v>2.7262183999999998E-2</c:v>
                </c:pt>
                <c:pt idx="17104">
                  <c:v>2.7259312000000001E-2</c:v>
                </c:pt>
                <c:pt idx="17105">
                  <c:v>2.725644E-2</c:v>
                </c:pt>
                <c:pt idx="17106">
                  <c:v>2.7253567999999999E-2</c:v>
                </c:pt>
                <c:pt idx="17107">
                  <c:v>2.7250695999999998E-2</c:v>
                </c:pt>
                <c:pt idx="17108">
                  <c:v>2.7247824E-2</c:v>
                </c:pt>
                <c:pt idx="17109">
                  <c:v>2.7244951999999999E-2</c:v>
                </c:pt>
                <c:pt idx="17110">
                  <c:v>2.7242079999999998E-2</c:v>
                </c:pt>
                <c:pt idx="17111">
                  <c:v>2.7239208000000001E-2</c:v>
                </c:pt>
                <c:pt idx="17112">
                  <c:v>2.7236336E-2</c:v>
                </c:pt>
                <c:pt idx="17113">
                  <c:v>2.7233463999999999E-2</c:v>
                </c:pt>
                <c:pt idx="17114">
                  <c:v>2.7230591999999998E-2</c:v>
                </c:pt>
                <c:pt idx="17115">
                  <c:v>2.722772E-2</c:v>
                </c:pt>
                <c:pt idx="17116">
                  <c:v>2.7224847999999999E-2</c:v>
                </c:pt>
                <c:pt idx="17117">
                  <c:v>2.7221975999999998E-2</c:v>
                </c:pt>
                <c:pt idx="17118">
                  <c:v>2.7219104000000001E-2</c:v>
                </c:pt>
                <c:pt idx="17119">
                  <c:v>2.7216232E-2</c:v>
                </c:pt>
                <c:pt idx="17120">
                  <c:v>2.7213359999999999E-2</c:v>
                </c:pt>
                <c:pt idx="17121">
                  <c:v>2.7210487999999998E-2</c:v>
                </c:pt>
                <c:pt idx="17122">
                  <c:v>2.7207616E-2</c:v>
                </c:pt>
                <c:pt idx="17123">
                  <c:v>2.7204743999999999E-2</c:v>
                </c:pt>
                <c:pt idx="17124">
                  <c:v>2.7201871999999998E-2</c:v>
                </c:pt>
                <c:pt idx="17125">
                  <c:v>2.7199000000000001E-2</c:v>
                </c:pt>
                <c:pt idx="17126">
                  <c:v>2.7196128E-2</c:v>
                </c:pt>
                <c:pt idx="17127">
                  <c:v>2.7193255999999999E-2</c:v>
                </c:pt>
                <c:pt idx="17128">
                  <c:v>2.7190383999999998E-2</c:v>
                </c:pt>
                <c:pt idx="17129">
                  <c:v>2.7187512E-2</c:v>
                </c:pt>
                <c:pt idx="17130">
                  <c:v>2.7184639999999999E-2</c:v>
                </c:pt>
                <c:pt idx="17131">
                  <c:v>2.7181767999999999E-2</c:v>
                </c:pt>
                <c:pt idx="17132">
                  <c:v>2.7178896000000001E-2</c:v>
                </c:pt>
                <c:pt idx="17133">
                  <c:v>2.7176024E-2</c:v>
                </c:pt>
                <c:pt idx="17134">
                  <c:v>2.7173151999999999E-2</c:v>
                </c:pt>
                <c:pt idx="17135">
                  <c:v>2.7170279999999998E-2</c:v>
                </c:pt>
                <c:pt idx="17136">
                  <c:v>2.7167408000000001E-2</c:v>
                </c:pt>
                <c:pt idx="17137">
                  <c:v>2.7164536E-2</c:v>
                </c:pt>
                <c:pt idx="17138">
                  <c:v>2.7161663999999999E-2</c:v>
                </c:pt>
                <c:pt idx="17139">
                  <c:v>2.7158791999999998E-2</c:v>
                </c:pt>
                <c:pt idx="17140">
                  <c:v>2.715592E-2</c:v>
                </c:pt>
                <c:pt idx="17141">
                  <c:v>2.7153047999999999E-2</c:v>
                </c:pt>
                <c:pt idx="17142">
                  <c:v>2.7150175999999998E-2</c:v>
                </c:pt>
                <c:pt idx="17143">
                  <c:v>2.7147304000000001E-2</c:v>
                </c:pt>
                <c:pt idx="17144">
                  <c:v>2.7144432E-2</c:v>
                </c:pt>
                <c:pt idx="17145">
                  <c:v>2.7141559999999999E-2</c:v>
                </c:pt>
                <c:pt idx="17146">
                  <c:v>2.7138687999999998E-2</c:v>
                </c:pt>
                <c:pt idx="17147">
                  <c:v>2.7135816E-2</c:v>
                </c:pt>
                <c:pt idx="17148">
                  <c:v>2.7132943999999999E-2</c:v>
                </c:pt>
                <c:pt idx="17149">
                  <c:v>2.7130071999999998E-2</c:v>
                </c:pt>
                <c:pt idx="17150">
                  <c:v>2.7127200000000001E-2</c:v>
                </c:pt>
                <c:pt idx="17151">
                  <c:v>2.7124328E-2</c:v>
                </c:pt>
                <c:pt idx="17152">
                  <c:v>2.7121455999999999E-2</c:v>
                </c:pt>
                <c:pt idx="17153">
                  <c:v>2.7118583999999998E-2</c:v>
                </c:pt>
                <c:pt idx="17154">
                  <c:v>2.7115712E-2</c:v>
                </c:pt>
                <c:pt idx="17155">
                  <c:v>2.7112839999999999E-2</c:v>
                </c:pt>
                <c:pt idx="17156">
                  <c:v>2.7109967999999998E-2</c:v>
                </c:pt>
                <c:pt idx="17157">
                  <c:v>2.7107096000000001E-2</c:v>
                </c:pt>
                <c:pt idx="17158">
                  <c:v>2.7104224E-2</c:v>
                </c:pt>
                <c:pt idx="17159">
                  <c:v>2.7101351999999999E-2</c:v>
                </c:pt>
                <c:pt idx="17160">
                  <c:v>2.7098479999999998E-2</c:v>
                </c:pt>
                <c:pt idx="17161">
                  <c:v>2.7095608E-2</c:v>
                </c:pt>
                <c:pt idx="17162">
                  <c:v>2.7092735999999999E-2</c:v>
                </c:pt>
                <c:pt idx="17163">
                  <c:v>2.7089863999999998E-2</c:v>
                </c:pt>
                <c:pt idx="17164">
                  <c:v>2.7086992000000001E-2</c:v>
                </c:pt>
                <c:pt idx="17165">
                  <c:v>2.708412E-2</c:v>
                </c:pt>
                <c:pt idx="17166">
                  <c:v>2.7081247999999999E-2</c:v>
                </c:pt>
                <c:pt idx="17167">
                  <c:v>2.7078375999999998E-2</c:v>
                </c:pt>
                <c:pt idx="17168">
                  <c:v>2.7075504E-2</c:v>
                </c:pt>
                <c:pt idx="17169">
                  <c:v>2.7072631999999999E-2</c:v>
                </c:pt>
                <c:pt idx="17170">
                  <c:v>2.7069759999999998E-2</c:v>
                </c:pt>
                <c:pt idx="17171">
                  <c:v>2.7066888000000001E-2</c:v>
                </c:pt>
                <c:pt idx="17172">
                  <c:v>2.7064016E-2</c:v>
                </c:pt>
                <c:pt idx="17173">
                  <c:v>2.7061143999999999E-2</c:v>
                </c:pt>
                <c:pt idx="17174">
                  <c:v>2.7058271999999998E-2</c:v>
                </c:pt>
                <c:pt idx="17175">
                  <c:v>2.70554E-2</c:v>
                </c:pt>
                <c:pt idx="17176">
                  <c:v>2.7052527999999999E-2</c:v>
                </c:pt>
                <c:pt idx="17177">
                  <c:v>2.7049655999999998E-2</c:v>
                </c:pt>
                <c:pt idx="17178">
                  <c:v>2.7046784000000001E-2</c:v>
                </c:pt>
                <c:pt idx="17179">
                  <c:v>2.7043912E-2</c:v>
                </c:pt>
                <c:pt idx="17180">
                  <c:v>2.7041039999999999E-2</c:v>
                </c:pt>
                <c:pt idx="17181">
                  <c:v>2.7038167999999998E-2</c:v>
                </c:pt>
                <c:pt idx="17182">
                  <c:v>2.7035296E-2</c:v>
                </c:pt>
                <c:pt idx="17183">
                  <c:v>2.7032423999999999E-2</c:v>
                </c:pt>
                <c:pt idx="17184">
                  <c:v>2.7029551999999998E-2</c:v>
                </c:pt>
                <c:pt idx="17185">
                  <c:v>2.7026680000000001E-2</c:v>
                </c:pt>
                <c:pt idx="17186">
                  <c:v>2.7023808E-2</c:v>
                </c:pt>
                <c:pt idx="17187">
                  <c:v>2.7020935999999999E-2</c:v>
                </c:pt>
                <c:pt idx="17188">
                  <c:v>2.7018063999999998E-2</c:v>
                </c:pt>
                <c:pt idx="17189">
                  <c:v>2.7015192E-2</c:v>
                </c:pt>
                <c:pt idx="17190">
                  <c:v>2.7012319999999999E-2</c:v>
                </c:pt>
                <c:pt idx="17191">
                  <c:v>2.7009447999999998E-2</c:v>
                </c:pt>
                <c:pt idx="17192">
                  <c:v>2.7006576000000001E-2</c:v>
                </c:pt>
                <c:pt idx="17193">
                  <c:v>2.7003704E-2</c:v>
                </c:pt>
                <c:pt idx="17194">
                  <c:v>2.7000831999999999E-2</c:v>
                </c:pt>
                <c:pt idx="17195">
                  <c:v>2.6997959999999998E-2</c:v>
                </c:pt>
                <c:pt idx="17196">
                  <c:v>2.6995088E-2</c:v>
                </c:pt>
                <c:pt idx="17197">
                  <c:v>2.6992215999999999E-2</c:v>
                </c:pt>
                <c:pt idx="17198">
                  <c:v>2.6989343999999998E-2</c:v>
                </c:pt>
                <c:pt idx="17199">
                  <c:v>2.6986472000000001E-2</c:v>
                </c:pt>
                <c:pt idx="17200">
                  <c:v>2.69836E-2</c:v>
                </c:pt>
                <c:pt idx="17201">
                  <c:v>2.6980727999999999E-2</c:v>
                </c:pt>
                <c:pt idx="17202">
                  <c:v>2.6977855999999998E-2</c:v>
                </c:pt>
                <c:pt idx="17203">
                  <c:v>2.6974984E-2</c:v>
                </c:pt>
                <c:pt idx="17204">
                  <c:v>2.6972111999999999E-2</c:v>
                </c:pt>
                <c:pt idx="17205">
                  <c:v>2.6969239999999998E-2</c:v>
                </c:pt>
                <c:pt idx="17206">
                  <c:v>2.6966368000000001E-2</c:v>
                </c:pt>
                <c:pt idx="17207">
                  <c:v>2.6963496E-2</c:v>
                </c:pt>
                <c:pt idx="17208">
                  <c:v>2.6960623999999999E-2</c:v>
                </c:pt>
                <c:pt idx="17209">
                  <c:v>2.6957751999999998E-2</c:v>
                </c:pt>
                <c:pt idx="17210">
                  <c:v>2.6954880000000001E-2</c:v>
                </c:pt>
                <c:pt idx="17211">
                  <c:v>2.6952008E-2</c:v>
                </c:pt>
                <c:pt idx="17212">
                  <c:v>2.6949135999999999E-2</c:v>
                </c:pt>
                <c:pt idx="17213">
                  <c:v>2.6946263999999998E-2</c:v>
                </c:pt>
                <c:pt idx="17214">
                  <c:v>2.6943392E-2</c:v>
                </c:pt>
                <c:pt idx="17215">
                  <c:v>2.6940519999999999E-2</c:v>
                </c:pt>
                <c:pt idx="17216">
                  <c:v>2.6937647999999998E-2</c:v>
                </c:pt>
                <c:pt idx="17217">
                  <c:v>2.6934776000000001E-2</c:v>
                </c:pt>
                <c:pt idx="17218">
                  <c:v>2.6931904E-2</c:v>
                </c:pt>
                <c:pt idx="17219">
                  <c:v>2.6929031999999999E-2</c:v>
                </c:pt>
                <c:pt idx="17220">
                  <c:v>2.6926159999999998E-2</c:v>
                </c:pt>
                <c:pt idx="17221">
                  <c:v>2.6923288E-2</c:v>
                </c:pt>
                <c:pt idx="17222">
                  <c:v>2.6920415999999999E-2</c:v>
                </c:pt>
                <c:pt idx="17223">
                  <c:v>2.6917543999999998E-2</c:v>
                </c:pt>
                <c:pt idx="17224">
                  <c:v>2.6914672000000001E-2</c:v>
                </c:pt>
                <c:pt idx="17225">
                  <c:v>2.69118E-2</c:v>
                </c:pt>
                <c:pt idx="17226">
                  <c:v>2.6908927999999999E-2</c:v>
                </c:pt>
                <c:pt idx="17227">
                  <c:v>2.6906055999999998E-2</c:v>
                </c:pt>
                <c:pt idx="17228">
                  <c:v>2.6903184E-2</c:v>
                </c:pt>
                <c:pt idx="17229">
                  <c:v>2.6900311999999999E-2</c:v>
                </c:pt>
                <c:pt idx="17230">
                  <c:v>2.6897439999999998E-2</c:v>
                </c:pt>
                <c:pt idx="17231">
                  <c:v>2.6894568000000001E-2</c:v>
                </c:pt>
                <c:pt idx="17232">
                  <c:v>2.6891696E-2</c:v>
                </c:pt>
                <c:pt idx="17233">
                  <c:v>2.6888823999999999E-2</c:v>
                </c:pt>
                <c:pt idx="17234">
                  <c:v>2.6885951999999998E-2</c:v>
                </c:pt>
                <c:pt idx="17235">
                  <c:v>2.688308E-2</c:v>
                </c:pt>
                <c:pt idx="17236">
                  <c:v>2.6880207999999999E-2</c:v>
                </c:pt>
                <c:pt idx="17237">
                  <c:v>2.6877335999999998E-2</c:v>
                </c:pt>
                <c:pt idx="17238">
                  <c:v>2.6874464000000001E-2</c:v>
                </c:pt>
                <c:pt idx="17239">
                  <c:v>2.6871592E-2</c:v>
                </c:pt>
                <c:pt idx="17240">
                  <c:v>2.6868719999999999E-2</c:v>
                </c:pt>
                <c:pt idx="17241">
                  <c:v>2.6865847999999998E-2</c:v>
                </c:pt>
                <c:pt idx="17242">
                  <c:v>2.6862976E-2</c:v>
                </c:pt>
                <c:pt idx="17243">
                  <c:v>2.6860103999999999E-2</c:v>
                </c:pt>
                <c:pt idx="17244">
                  <c:v>2.6857231999999998E-2</c:v>
                </c:pt>
                <c:pt idx="17245">
                  <c:v>2.6854360000000001E-2</c:v>
                </c:pt>
                <c:pt idx="17246">
                  <c:v>2.6851488E-2</c:v>
                </c:pt>
                <c:pt idx="17247">
                  <c:v>2.6848615999999999E-2</c:v>
                </c:pt>
                <c:pt idx="17248">
                  <c:v>2.6845743999999998E-2</c:v>
                </c:pt>
                <c:pt idx="17249">
                  <c:v>2.6842872E-2</c:v>
                </c:pt>
                <c:pt idx="17250">
                  <c:v>2.6839999999999999E-2</c:v>
                </c:pt>
                <c:pt idx="17251">
                  <c:v>2.6837127999999998E-2</c:v>
                </c:pt>
                <c:pt idx="17252">
                  <c:v>2.6834256000000001E-2</c:v>
                </c:pt>
                <c:pt idx="17253">
                  <c:v>2.6831384E-2</c:v>
                </c:pt>
                <c:pt idx="17254">
                  <c:v>2.6828511999999999E-2</c:v>
                </c:pt>
                <c:pt idx="17255">
                  <c:v>2.6825639999999998E-2</c:v>
                </c:pt>
                <c:pt idx="17256">
                  <c:v>2.6822768E-2</c:v>
                </c:pt>
                <c:pt idx="17257">
                  <c:v>2.6819895999999999E-2</c:v>
                </c:pt>
                <c:pt idx="17258">
                  <c:v>2.6817023999999998E-2</c:v>
                </c:pt>
                <c:pt idx="17259">
                  <c:v>2.6814152000000001E-2</c:v>
                </c:pt>
                <c:pt idx="17260">
                  <c:v>2.681128E-2</c:v>
                </c:pt>
                <c:pt idx="17261">
                  <c:v>2.6808407999999999E-2</c:v>
                </c:pt>
                <c:pt idx="17262">
                  <c:v>2.6805535999999998E-2</c:v>
                </c:pt>
                <c:pt idx="17263">
                  <c:v>2.6802664E-2</c:v>
                </c:pt>
                <c:pt idx="17264">
                  <c:v>2.6799791999999999E-2</c:v>
                </c:pt>
                <c:pt idx="17265">
                  <c:v>2.6796919999999998E-2</c:v>
                </c:pt>
                <c:pt idx="17266">
                  <c:v>2.6794048000000001E-2</c:v>
                </c:pt>
                <c:pt idx="17267">
                  <c:v>2.6791176E-2</c:v>
                </c:pt>
                <c:pt idx="17268">
                  <c:v>2.6788303999999999E-2</c:v>
                </c:pt>
                <c:pt idx="17269">
                  <c:v>2.6785431999999998E-2</c:v>
                </c:pt>
                <c:pt idx="17270">
                  <c:v>2.678256E-2</c:v>
                </c:pt>
                <c:pt idx="17271">
                  <c:v>2.6779687999999999E-2</c:v>
                </c:pt>
                <c:pt idx="17272">
                  <c:v>2.6776815999999998E-2</c:v>
                </c:pt>
                <c:pt idx="17273">
                  <c:v>2.6773944000000001E-2</c:v>
                </c:pt>
                <c:pt idx="17274">
                  <c:v>2.6771072E-2</c:v>
                </c:pt>
                <c:pt idx="17275">
                  <c:v>2.6768199999999999E-2</c:v>
                </c:pt>
                <c:pt idx="17276">
                  <c:v>2.6765327999999998E-2</c:v>
                </c:pt>
                <c:pt idx="17277">
                  <c:v>2.6762456E-2</c:v>
                </c:pt>
                <c:pt idx="17278">
                  <c:v>2.6759583999999999E-2</c:v>
                </c:pt>
                <c:pt idx="17279">
                  <c:v>2.6756711999999998E-2</c:v>
                </c:pt>
                <c:pt idx="17280">
                  <c:v>2.6753840000000001E-2</c:v>
                </c:pt>
                <c:pt idx="17281">
                  <c:v>2.6750968E-2</c:v>
                </c:pt>
                <c:pt idx="17282">
                  <c:v>2.6748095999999999E-2</c:v>
                </c:pt>
                <c:pt idx="17283">
                  <c:v>2.6745223999999998E-2</c:v>
                </c:pt>
                <c:pt idx="17284">
                  <c:v>2.6742352E-2</c:v>
                </c:pt>
                <c:pt idx="17285">
                  <c:v>2.6739479999999999E-2</c:v>
                </c:pt>
                <c:pt idx="17286">
                  <c:v>2.6736607999999999E-2</c:v>
                </c:pt>
                <c:pt idx="17287">
                  <c:v>2.6733736000000001E-2</c:v>
                </c:pt>
                <c:pt idx="17288">
                  <c:v>2.6730864E-2</c:v>
                </c:pt>
                <c:pt idx="17289">
                  <c:v>2.6727991999999999E-2</c:v>
                </c:pt>
                <c:pt idx="17290">
                  <c:v>2.6725119999999998E-2</c:v>
                </c:pt>
                <c:pt idx="17291">
                  <c:v>2.6722248000000001E-2</c:v>
                </c:pt>
                <c:pt idx="17292">
                  <c:v>2.6719376E-2</c:v>
                </c:pt>
                <c:pt idx="17293">
                  <c:v>2.6716503999999999E-2</c:v>
                </c:pt>
                <c:pt idx="17294">
                  <c:v>2.6713632000000001E-2</c:v>
                </c:pt>
                <c:pt idx="17295">
                  <c:v>2.671076E-2</c:v>
                </c:pt>
                <c:pt idx="17296">
                  <c:v>2.6707887999999999E-2</c:v>
                </c:pt>
                <c:pt idx="17297">
                  <c:v>2.6705015999999998E-2</c:v>
                </c:pt>
                <c:pt idx="17298">
                  <c:v>2.6702144000000001E-2</c:v>
                </c:pt>
                <c:pt idx="17299">
                  <c:v>2.6699272E-2</c:v>
                </c:pt>
                <c:pt idx="17300">
                  <c:v>2.6696399999999999E-2</c:v>
                </c:pt>
                <c:pt idx="17301">
                  <c:v>2.6693528000000001E-2</c:v>
                </c:pt>
                <c:pt idx="17302">
                  <c:v>2.6690656E-2</c:v>
                </c:pt>
                <c:pt idx="17303">
                  <c:v>2.6687783999999999E-2</c:v>
                </c:pt>
                <c:pt idx="17304">
                  <c:v>2.6684911999999998E-2</c:v>
                </c:pt>
                <c:pt idx="17305">
                  <c:v>2.6682040000000001E-2</c:v>
                </c:pt>
                <c:pt idx="17306">
                  <c:v>2.6679168E-2</c:v>
                </c:pt>
                <c:pt idx="17307">
                  <c:v>2.6676295999999999E-2</c:v>
                </c:pt>
                <c:pt idx="17308">
                  <c:v>2.6673424000000001E-2</c:v>
                </c:pt>
                <c:pt idx="17309">
                  <c:v>2.6670552E-2</c:v>
                </c:pt>
                <c:pt idx="17310">
                  <c:v>2.6667679999999999E-2</c:v>
                </c:pt>
                <c:pt idx="17311">
                  <c:v>2.6664807999999998E-2</c:v>
                </c:pt>
                <c:pt idx="17312">
                  <c:v>2.6661936000000001E-2</c:v>
                </c:pt>
                <c:pt idx="17313">
                  <c:v>2.6659064E-2</c:v>
                </c:pt>
                <c:pt idx="17314">
                  <c:v>2.6656191999999999E-2</c:v>
                </c:pt>
                <c:pt idx="17315">
                  <c:v>2.6653319999999998E-2</c:v>
                </c:pt>
                <c:pt idx="17316">
                  <c:v>2.6650448E-2</c:v>
                </c:pt>
                <c:pt idx="17317">
                  <c:v>2.6647575999999999E-2</c:v>
                </c:pt>
                <c:pt idx="17318">
                  <c:v>2.6644703999999998E-2</c:v>
                </c:pt>
                <c:pt idx="17319">
                  <c:v>2.6641832000000001E-2</c:v>
                </c:pt>
                <c:pt idx="17320">
                  <c:v>2.663896E-2</c:v>
                </c:pt>
                <c:pt idx="17321">
                  <c:v>2.6636087999999999E-2</c:v>
                </c:pt>
                <c:pt idx="17322">
                  <c:v>2.6633215999999998E-2</c:v>
                </c:pt>
                <c:pt idx="17323">
                  <c:v>2.6630344E-2</c:v>
                </c:pt>
                <c:pt idx="17324">
                  <c:v>2.6627471999999999E-2</c:v>
                </c:pt>
                <c:pt idx="17325">
                  <c:v>2.6624599999999998E-2</c:v>
                </c:pt>
                <c:pt idx="17326">
                  <c:v>2.6621728000000001E-2</c:v>
                </c:pt>
                <c:pt idx="17327">
                  <c:v>2.6618856E-2</c:v>
                </c:pt>
                <c:pt idx="17328">
                  <c:v>2.6615983999999999E-2</c:v>
                </c:pt>
                <c:pt idx="17329">
                  <c:v>2.6613111999999998E-2</c:v>
                </c:pt>
                <c:pt idx="17330">
                  <c:v>2.661024E-2</c:v>
                </c:pt>
                <c:pt idx="17331">
                  <c:v>2.6607367999999999E-2</c:v>
                </c:pt>
                <c:pt idx="17332">
                  <c:v>2.6604495999999998E-2</c:v>
                </c:pt>
                <c:pt idx="17333">
                  <c:v>2.6601624000000001E-2</c:v>
                </c:pt>
                <c:pt idx="17334">
                  <c:v>2.6598752E-2</c:v>
                </c:pt>
                <c:pt idx="17335">
                  <c:v>2.6595879999999999E-2</c:v>
                </c:pt>
                <c:pt idx="17336">
                  <c:v>2.6593007999999998E-2</c:v>
                </c:pt>
                <c:pt idx="17337">
                  <c:v>2.6590136E-2</c:v>
                </c:pt>
                <c:pt idx="17338">
                  <c:v>2.6587263999999999E-2</c:v>
                </c:pt>
                <c:pt idx="17339">
                  <c:v>2.6584391999999998E-2</c:v>
                </c:pt>
                <c:pt idx="17340">
                  <c:v>2.6581520000000001E-2</c:v>
                </c:pt>
                <c:pt idx="17341">
                  <c:v>2.6578648E-2</c:v>
                </c:pt>
                <c:pt idx="17342">
                  <c:v>2.6575775999999999E-2</c:v>
                </c:pt>
                <c:pt idx="17343">
                  <c:v>2.6572903999999998E-2</c:v>
                </c:pt>
                <c:pt idx="17344">
                  <c:v>2.6570032E-2</c:v>
                </c:pt>
                <c:pt idx="17345">
                  <c:v>2.6567159999999999E-2</c:v>
                </c:pt>
                <c:pt idx="17346">
                  <c:v>2.6564287999999998E-2</c:v>
                </c:pt>
                <c:pt idx="17347">
                  <c:v>2.6561416000000001E-2</c:v>
                </c:pt>
                <c:pt idx="17348">
                  <c:v>2.6558544E-2</c:v>
                </c:pt>
                <c:pt idx="17349">
                  <c:v>2.6555671999999999E-2</c:v>
                </c:pt>
                <c:pt idx="17350">
                  <c:v>2.6552799999999998E-2</c:v>
                </c:pt>
                <c:pt idx="17351">
                  <c:v>2.6549928E-2</c:v>
                </c:pt>
                <c:pt idx="17352">
                  <c:v>2.6547055999999999E-2</c:v>
                </c:pt>
                <c:pt idx="17353">
                  <c:v>2.6544183999999998E-2</c:v>
                </c:pt>
                <c:pt idx="17354">
                  <c:v>2.6541312000000001E-2</c:v>
                </c:pt>
                <c:pt idx="17355">
                  <c:v>2.653844E-2</c:v>
                </c:pt>
                <c:pt idx="17356">
                  <c:v>2.6535567999999999E-2</c:v>
                </c:pt>
                <c:pt idx="17357">
                  <c:v>2.6532695999999998E-2</c:v>
                </c:pt>
                <c:pt idx="17358">
                  <c:v>2.6529824E-2</c:v>
                </c:pt>
                <c:pt idx="17359">
                  <c:v>2.6526951999999999E-2</c:v>
                </c:pt>
                <c:pt idx="17360">
                  <c:v>2.6524079999999998E-2</c:v>
                </c:pt>
                <c:pt idx="17361">
                  <c:v>2.6521208000000001E-2</c:v>
                </c:pt>
                <c:pt idx="17362">
                  <c:v>2.6518336E-2</c:v>
                </c:pt>
                <c:pt idx="17363">
                  <c:v>2.6515463999999999E-2</c:v>
                </c:pt>
                <c:pt idx="17364">
                  <c:v>2.6512591999999998E-2</c:v>
                </c:pt>
                <c:pt idx="17365">
                  <c:v>2.6509720000000001E-2</c:v>
                </c:pt>
                <c:pt idx="17366">
                  <c:v>2.6506848E-2</c:v>
                </c:pt>
                <c:pt idx="17367">
                  <c:v>2.6503975999999999E-2</c:v>
                </c:pt>
                <c:pt idx="17368">
                  <c:v>2.6501104000000001E-2</c:v>
                </c:pt>
                <c:pt idx="17369">
                  <c:v>2.6498232E-2</c:v>
                </c:pt>
                <c:pt idx="17370">
                  <c:v>2.6495359999999999E-2</c:v>
                </c:pt>
                <c:pt idx="17371">
                  <c:v>2.6492487999999998E-2</c:v>
                </c:pt>
                <c:pt idx="17372">
                  <c:v>2.6489616000000001E-2</c:v>
                </c:pt>
                <c:pt idx="17373">
                  <c:v>2.6486744E-2</c:v>
                </c:pt>
                <c:pt idx="17374">
                  <c:v>2.6483871999999999E-2</c:v>
                </c:pt>
                <c:pt idx="17375">
                  <c:v>2.6480999999999998E-2</c:v>
                </c:pt>
                <c:pt idx="17376">
                  <c:v>2.6478128E-2</c:v>
                </c:pt>
                <c:pt idx="17377">
                  <c:v>2.6475255999999999E-2</c:v>
                </c:pt>
                <c:pt idx="17378">
                  <c:v>2.6472383999999998E-2</c:v>
                </c:pt>
                <c:pt idx="17379">
                  <c:v>2.6469512000000001E-2</c:v>
                </c:pt>
                <c:pt idx="17380">
                  <c:v>2.646664E-2</c:v>
                </c:pt>
                <c:pt idx="17381">
                  <c:v>2.6463767999999999E-2</c:v>
                </c:pt>
                <c:pt idx="17382">
                  <c:v>2.6460895999999998E-2</c:v>
                </c:pt>
                <c:pt idx="17383">
                  <c:v>2.6458024E-2</c:v>
                </c:pt>
                <c:pt idx="17384">
                  <c:v>2.6455151999999999E-2</c:v>
                </c:pt>
                <c:pt idx="17385">
                  <c:v>2.6452279999999998E-2</c:v>
                </c:pt>
                <c:pt idx="17386">
                  <c:v>2.6449408000000001E-2</c:v>
                </c:pt>
                <c:pt idx="17387">
                  <c:v>2.6446536E-2</c:v>
                </c:pt>
                <c:pt idx="17388">
                  <c:v>2.6443663999999999E-2</c:v>
                </c:pt>
                <c:pt idx="17389">
                  <c:v>2.6440791999999998E-2</c:v>
                </c:pt>
                <c:pt idx="17390">
                  <c:v>2.643792E-2</c:v>
                </c:pt>
                <c:pt idx="17391">
                  <c:v>2.6435047999999999E-2</c:v>
                </c:pt>
                <c:pt idx="17392">
                  <c:v>2.6432175999999998E-2</c:v>
                </c:pt>
                <c:pt idx="17393">
                  <c:v>2.6429304000000001E-2</c:v>
                </c:pt>
                <c:pt idx="17394">
                  <c:v>2.6426432E-2</c:v>
                </c:pt>
                <c:pt idx="17395">
                  <c:v>2.6423559999999999E-2</c:v>
                </c:pt>
                <c:pt idx="17396">
                  <c:v>2.6420687999999998E-2</c:v>
                </c:pt>
                <c:pt idx="17397">
                  <c:v>2.6417816E-2</c:v>
                </c:pt>
                <c:pt idx="17398">
                  <c:v>2.6414943999999999E-2</c:v>
                </c:pt>
                <c:pt idx="17399">
                  <c:v>2.6412071999999998E-2</c:v>
                </c:pt>
                <c:pt idx="17400">
                  <c:v>2.6409200000000001E-2</c:v>
                </c:pt>
                <c:pt idx="17401">
                  <c:v>2.6406328E-2</c:v>
                </c:pt>
                <c:pt idx="17402">
                  <c:v>2.6403455999999999E-2</c:v>
                </c:pt>
                <c:pt idx="17403">
                  <c:v>2.6400583999999998E-2</c:v>
                </c:pt>
                <c:pt idx="17404">
                  <c:v>2.6397712E-2</c:v>
                </c:pt>
                <c:pt idx="17405">
                  <c:v>2.6394839999999999E-2</c:v>
                </c:pt>
                <c:pt idx="17406">
                  <c:v>2.6391967999999998E-2</c:v>
                </c:pt>
                <c:pt idx="17407">
                  <c:v>2.6389096000000001E-2</c:v>
                </c:pt>
                <c:pt idx="17408">
                  <c:v>2.6386224E-2</c:v>
                </c:pt>
                <c:pt idx="17409">
                  <c:v>2.6383351999999999E-2</c:v>
                </c:pt>
                <c:pt idx="17410">
                  <c:v>2.6380479999999998E-2</c:v>
                </c:pt>
                <c:pt idx="17411">
                  <c:v>2.6377608E-2</c:v>
                </c:pt>
                <c:pt idx="17412">
                  <c:v>2.6374735999999999E-2</c:v>
                </c:pt>
                <c:pt idx="17413">
                  <c:v>2.6371863999999998E-2</c:v>
                </c:pt>
                <c:pt idx="17414">
                  <c:v>2.6368992000000001E-2</c:v>
                </c:pt>
                <c:pt idx="17415">
                  <c:v>2.636612E-2</c:v>
                </c:pt>
                <c:pt idx="17416">
                  <c:v>2.6363247999999999E-2</c:v>
                </c:pt>
                <c:pt idx="17417">
                  <c:v>2.6360375999999998E-2</c:v>
                </c:pt>
                <c:pt idx="17418">
                  <c:v>2.6357504E-2</c:v>
                </c:pt>
                <c:pt idx="17419">
                  <c:v>2.6354631999999999E-2</c:v>
                </c:pt>
                <c:pt idx="17420">
                  <c:v>2.6351759999999998E-2</c:v>
                </c:pt>
                <c:pt idx="17421">
                  <c:v>2.6348888000000001E-2</c:v>
                </c:pt>
                <c:pt idx="17422">
                  <c:v>2.6346016E-2</c:v>
                </c:pt>
                <c:pt idx="17423">
                  <c:v>2.6343143999999999E-2</c:v>
                </c:pt>
                <c:pt idx="17424">
                  <c:v>2.6340271999999998E-2</c:v>
                </c:pt>
                <c:pt idx="17425">
                  <c:v>2.63374E-2</c:v>
                </c:pt>
                <c:pt idx="17426">
                  <c:v>2.6334527999999999E-2</c:v>
                </c:pt>
                <c:pt idx="17427">
                  <c:v>2.6331655999999998E-2</c:v>
                </c:pt>
                <c:pt idx="17428">
                  <c:v>2.6328784000000001E-2</c:v>
                </c:pt>
                <c:pt idx="17429">
                  <c:v>2.6325912E-2</c:v>
                </c:pt>
                <c:pt idx="17430">
                  <c:v>2.6323039999999999E-2</c:v>
                </c:pt>
                <c:pt idx="17431">
                  <c:v>2.6320167999999998E-2</c:v>
                </c:pt>
                <c:pt idx="17432">
                  <c:v>2.6317296E-2</c:v>
                </c:pt>
                <c:pt idx="17433">
                  <c:v>2.6314423999999999E-2</c:v>
                </c:pt>
                <c:pt idx="17434">
                  <c:v>2.6311551999999998E-2</c:v>
                </c:pt>
                <c:pt idx="17435">
                  <c:v>2.6308680000000001E-2</c:v>
                </c:pt>
                <c:pt idx="17436">
                  <c:v>2.6305808E-2</c:v>
                </c:pt>
                <c:pt idx="17437">
                  <c:v>2.6302935999999999E-2</c:v>
                </c:pt>
                <c:pt idx="17438">
                  <c:v>2.6300063999999998E-2</c:v>
                </c:pt>
                <c:pt idx="17439">
                  <c:v>2.6297192E-2</c:v>
                </c:pt>
                <c:pt idx="17440">
                  <c:v>2.6294319999999999E-2</c:v>
                </c:pt>
                <c:pt idx="17441">
                  <c:v>2.6291447999999999E-2</c:v>
                </c:pt>
                <c:pt idx="17442">
                  <c:v>2.6288576000000001E-2</c:v>
                </c:pt>
                <c:pt idx="17443">
                  <c:v>2.6285704E-2</c:v>
                </c:pt>
                <c:pt idx="17444">
                  <c:v>2.6282831999999999E-2</c:v>
                </c:pt>
                <c:pt idx="17445">
                  <c:v>2.6279959999999998E-2</c:v>
                </c:pt>
                <c:pt idx="17446">
                  <c:v>2.6277088000000001E-2</c:v>
                </c:pt>
                <c:pt idx="17447">
                  <c:v>2.6274216E-2</c:v>
                </c:pt>
                <c:pt idx="17448">
                  <c:v>2.6271343999999999E-2</c:v>
                </c:pt>
                <c:pt idx="17449">
                  <c:v>2.6268472000000001E-2</c:v>
                </c:pt>
                <c:pt idx="17450">
                  <c:v>2.62656E-2</c:v>
                </c:pt>
                <c:pt idx="17451">
                  <c:v>2.6262727999999999E-2</c:v>
                </c:pt>
                <c:pt idx="17452">
                  <c:v>2.6259855999999998E-2</c:v>
                </c:pt>
                <c:pt idx="17453">
                  <c:v>2.6256984000000001E-2</c:v>
                </c:pt>
                <c:pt idx="17454">
                  <c:v>2.6254112E-2</c:v>
                </c:pt>
                <c:pt idx="17455">
                  <c:v>2.6251239999999999E-2</c:v>
                </c:pt>
                <c:pt idx="17456">
                  <c:v>2.6248368000000001E-2</c:v>
                </c:pt>
                <c:pt idx="17457">
                  <c:v>2.6245496E-2</c:v>
                </c:pt>
                <c:pt idx="17458">
                  <c:v>2.6242623999999999E-2</c:v>
                </c:pt>
                <c:pt idx="17459">
                  <c:v>2.6239751999999998E-2</c:v>
                </c:pt>
                <c:pt idx="17460">
                  <c:v>2.6236880000000001E-2</c:v>
                </c:pt>
                <c:pt idx="17461">
                  <c:v>2.6234008E-2</c:v>
                </c:pt>
                <c:pt idx="17462">
                  <c:v>2.6231135999999999E-2</c:v>
                </c:pt>
                <c:pt idx="17463">
                  <c:v>2.6228264000000001E-2</c:v>
                </c:pt>
                <c:pt idx="17464">
                  <c:v>2.6225392E-2</c:v>
                </c:pt>
                <c:pt idx="17465">
                  <c:v>2.6222519999999999E-2</c:v>
                </c:pt>
                <c:pt idx="17466">
                  <c:v>2.6219647999999998E-2</c:v>
                </c:pt>
                <c:pt idx="17467">
                  <c:v>2.6216776000000001E-2</c:v>
                </c:pt>
                <c:pt idx="17468">
                  <c:v>2.6213904E-2</c:v>
                </c:pt>
                <c:pt idx="17469">
                  <c:v>2.6211031999999999E-2</c:v>
                </c:pt>
                <c:pt idx="17470">
                  <c:v>2.6208160000000001E-2</c:v>
                </c:pt>
                <c:pt idx="17471">
                  <c:v>2.6205288E-2</c:v>
                </c:pt>
                <c:pt idx="17472">
                  <c:v>2.6202415999999999E-2</c:v>
                </c:pt>
                <c:pt idx="17473">
                  <c:v>2.6199543999999998E-2</c:v>
                </c:pt>
                <c:pt idx="17474">
                  <c:v>2.6196672000000001E-2</c:v>
                </c:pt>
                <c:pt idx="17475">
                  <c:v>2.61938E-2</c:v>
                </c:pt>
                <c:pt idx="17476">
                  <c:v>2.6190927999999999E-2</c:v>
                </c:pt>
                <c:pt idx="17477">
                  <c:v>2.6188056000000001E-2</c:v>
                </c:pt>
                <c:pt idx="17478">
                  <c:v>2.6185184E-2</c:v>
                </c:pt>
                <c:pt idx="17479">
                  <c:v>2.6182311999999999E-2</c:v>
                </c:pt>
                <c:pt idx="17480">
                  <c:v>2.6179439999999998E-2</c:v>
                </c:pt>
                <c:pt idx="17481">
                  <c:v>2.6176568000000001E-2</c:v>
                </c:pt>
                <c:pt idx="17482">
                  <c:v>2.6173696E-2</c:v>
                </c:pt>
                <c:pt idx="17483">
                  <c:v>2.6170823999999999E-2</c:v>
                </c:pt>
                <c:pt idx="17484">
                  <c:v>2.6167952000000001E-2</c:v>
                </c:pt>
                <c:pt idx="17485">
                  <c:v>2.616508E-2</c:v>
                </c:pt>
                <c:pt idx="17486">
                  <c:v>2.6162207999999999E-2</c:v>
                </c:pt>
                <c:pt idx="17487">
                  <c:v>2.6159335999999998E-2</c:v>
                </c:pt>
                <c:pt idx="17488">
                  <c:v>2.6156464000000001E-2</c:v>
                </c:pt>
                <c:pt idx="17489">
                  <c:v>2.6153592E-2</c:v>
                </c:pt>
                <c:pt idx="17490">
                  <c:v>2.6150719999999999E-2</c:v>
                </c:pt>
                <c:pt idx="17491">
                  <c:v>2.6147848000000001E-2</c:v>
                </c:pt>
                <c:pt idx="17492">
                  <c:v>2.6144976E-2</c:v>
                </c:pt>
                <c:pt idx="17493">
                  <c:v>2.6142103999999999E-2</c:v>
                </c:pt>
                <c:pt idx="17494">
                  <c:v>2.6139231999999998E-2</c:v>
                </c:pt>
                <c:pt idx="17495">
                  <c:v>2.6136360000000001E-2</c:v>
                </c:pt>
                <c:pt idx="17496">
                  <c:v>2.6133488E-2</c:v>
                </c:pt>
                <c:pt idx="17497">
                  <c:v>2.6130615999999999E-2</c:v>
                </c:pt>
                <c:pt idx="17498">
                  <c:v>2.6127743999999998E-2</c:v>
                </c:pt>
                <c:pt idx="17499">
                  <c:v>2.6124872E-2</c:v>
                </c:pt>
                <c:pt idx="17500">
                  <c:v>2.6121999999999999E-2</c:v>
                </c:pt>
                <c:pt idx="17501">
                  <c:v>2.6119974000000001E-2</c:v>
                </c:pt>
                <c:pt idx="17502">
                  <c:v>2.6117947999999998E-2</c:v>
                </c:pt>
                <c:pt idx="17503">
                  <c:v>2.6115922E-2</c:v>
                </c:pt>
                <c:pt idx="17504">
                  <c:v>2.6113896000000001E-2</c:v>
                </c:pt>
                <c:pt idx="17505">
                  <c:v>2.6111869999999999E-2</c:v>
                </c:pt>
                <c:pt idx="17506">
                  <c:v>2.6109844E-2</c:v>
                </c:pt>
                <c:pt idx="17507">
                  <c:v>2.6107817999999998E-2</c:v>
                </c:pt>
                <c:pt idx="17508">
                  <c:v>2.6105791999999999E-2</c:v>
                </c:pt>
                <c:pt idx="17509">
                  <c:v>2.6103766E-2</c:v>
                </c:pt>
                <c:pt idx="17510">
                  <c:v>2.6101739999999998E-2</c:v>
                </c:pt>
                <c:pt idx="17511">
                  <c:v>2.6099714E-2</c:v>
                </c:pt>
                <c:pt idx="17512">
                  <c:v>2.6097688000000001E-2</c:v>
                </c:pt>
                <c:pt idx="17513">
                  <c:v>2.6095661999999999E-2</c:v>
                </c:pt>
                <c:pt idx="17514">
                  <c:v>2.6093636E-2</c:v>
                </c:pt>
                <c:pt idx="17515">
                  <c:v>2.6091609999999998E-2</c:v>
                </c:pt>
                <c:pt idx="17516">
                  <c:v>2.6089583999999999E-2</c:v>
                </c:pt>
                <c:pt idx="17517">
                  <c:v>2.6087558E-2</c:v>
                </c:pt>
                <c:pt idx="17518">
                  <c:v>2.6085531999999998E-2</c:v>
                </c:pt>
                <c:pt idx="17519">
                  <c:v>2.6083505999999999E-2</c:v>
                </c:pt>
                <c:pt idx="17520">
                  <c:v>2.6081480000000001E-2</c:v>
                </c:pt>
                <c:pt idx="17521">
                  <c:v>2.6079453999999998E-2</c:v>
                </c:pt>
                <c:pt idx="17522">
                  <c:v>2.6077428E-2</c:v>
                </c:pt>
                <c:pt idx="17523">
                  <c:v>2.6075402000000001E-2</c:v>
                </c:pt>
                <c:pt idx="17524">
                  <c:v>2.6073375999999999E-2</c:v>
                </c:pt>
                <c:pt idx="17525">
                  <c:v>2.607135E-2</c:v>
                </c:pt>
                <c:pt idx="17526">
                  <c:v>2.6069323999999998E-2</c:v>
                </c:pt>
                <c:pt idx="17527">
                  <c:v>2.6067297999999999E-2</c:v>
                </c:pt>
                <c:pt idx="17528">
                  <c:v>2.6065272E-2</c:v>
                </c:pt>
                <c:pt idx="17529">
                  <c:v>2.6063245999999998E-2</c:v>
                </c:pt>
                <c:pt idx="17530">
                  <c:v>2.606122E-2</c:v>
                </c:pt>
                <c:pt idx="17531">
                  <c:v>2.6059194000000001E-2</c:v>
                </c:pt>
                <c:pt idx="17532">
                  <c:v>2.6057167999999999E-2</c:v>
                </c:pt>
                <c:pt idx="17533">
                  <c:v>2.6055142E-2</c:v>
                </c:pt>
                <c:pt idx="17534">
                  <c:v>2.6053115999999998E-2</c:v>
                </c:pt>
                <c:pt idx="17535">
                  <c:v>2.6051089999999999E-2</c:v>
                </c:pt>
                <c:pt idx="17536">
                  <c:v>2.6049064E-2</c:v>
                </c:pt>
                <c:pt idx="17537">
                  <c:v>2.6047037999999998E-2</c:v>
                </c:pt>
                <c:pt idx="17538">
                  <c:v>2.6045011999999999E-2</c:v>
                </c:pt>
                <c:pt idx="17539">
                  <c:v>2.6042986000000001E-2</c:v>
                </c:pt>
                <c:pt idx="17540">
                  <c:v>2.6040959999999998E-2</c:v>
                </c:pt>
                <c:pt idx="17541">
                  <c:v>2.6038934E-2</c:v>
                </c:pt>
                <c:pt idx="17542">
                  <c:v>2.6036908000000001E-2</c:v>
                </c:pt>
                <c:pt idx="17543">
                  <c:v>2.6034881999999999E-2</c:v>
                </c:pt>
                <c:pt idx="17544">
                  <c:v>2.6032856E-2</c:v>
                </c:pt>
                <c:pt idx="17545">
                  <c:v>2.6030829999999998E-2</c:v>
                </c:pt>
                <c:pt idx="17546">
                  <c:v>2.6028803999999999E-2</c:v>
                </c:pt>
                <c:pt idx="17547">
                  <c:v>2.6026778E-2</c:v>
                </c:pt>
                <c:pt idx="17548">
                  <c:v>2.6024751999999998E-2</c:v>
                </c:pt>
                <c:pt idx="17549">
                  <c:v>2.6022725999999999E-2</c:v>
                </c:pt>
                <c:pt idx="17550">
                  <c:v>2.6020700000000001E-2</c:v>
                </c:pt>
                <c:pt idx="17551">
                  <c:v>2.6018673999999999E-2</c:v>
                </c:pt>
                <c:pt idx="17552">
                  <c:v>2.6016648E-2</c:v>
                </c:pt>
                <c:pt idx="17553">
                  <c:v>2.6014621999999998E-2</c:v>
                </c:pt>
                <c:pt idx="17554">
                  <c:v>2.6012595999999999E-2</c:v>
                </c:pt>
                <c:pt idx="17555">
                  <c:v>2.601057E-2</c:v>
                </c:pt>
                <c:pt idx="17556">
                  <c:v>2.6008543999999998E-2</c:v>
                </c:pt>
                <c:pt idx="17557">
                  <c:v>2.6006517999999999E-2</c:v>
                </c:pt>
                <c:pt idx="17558">
                  <c:v>2.6004492000000001E-2</c:v>
                </c:pt>
                <c:pt idx="17559">
                  <c:v>2.6002465999999998E-2</c:v>
                </c:pt>
                <c:pt idx="17560">
                  <c:v>2.600044E-2</c:v>
                </c:pt>
                <c:pt idx="17561">
                  <c:v>2.5998414000000001E-2</c:v>
                </c:pt>
                <c:pt idx="17562">
                  <c:v>2.5996387999999999E-2</c:v>
                </c:pt>
                <c:pt idx="17563">
                  <c:v>2.5994362E-2</c:v>
                </c:pt>
                <c:pt idx="17564">
                  <c:v>2.5992335999999998E-2</c:v>
                </c:pt>
                <c:pt idx="17565">
                  <c:v>2.5990309999999999E-2</c:v>
                </c:pt>
                <c:pt idx="17566">
                  <c:v>2.5988284E-2</c:v>
                </c:pt>
                <c:pt idx="17567">
                  <c:v>2.5986257999999998E-2</c:v>
                </c:pt>
                <c:pt idx="17568">
                  <c:v>2.5984231999999999E-2</c:v>
                </c:pt>
                <c:pt idx="17569">
                  <c:v>2.5982206000000001E-2</c:v>
                </c:pt>
                <c:pt idx="17570">
                  <c:v>2.5980179999999999E-2</c:v>
                </c:pt>
                <c:pt idx="17571">
                  <c:v>2.5978154E-2</c:v>
                </c:pt>
                <c:pt idx="17572">
                  <c:v>2.5976128000000001E-2</c:v>
                </c:pt>
                <c:pt idx="17573">
                  <c:v>2.5974101999999999E-2</c:v>
                </c:pt>
                <c:pt idx="17574">
                  <c:v>2.5972076E-2</c:v>
                </c:pt>
                <c:pt idx="17575">
                  <c:v>2.5970049999999998E-2</c:v>
                </c:pt>
                <c:pt idx="17576">
                  <c:v>2.5968023999999999E-2</c:v>
                </c:pt>
                <c:pt idx="17577">
                  <c:v>2.5965998000000001E-2</c:v>
                </c:pt>
                <c:pt idx="17578">
                  <c:v>2.5963971999999998E-2</c:v>
                </c:pt>
                <c:pt idx="17579">
                  <c:v>2.5961946E-2</c:v>
                </c:pt>
                <c:pt idx="17580">
                  <c:v>2.5959920000000001E-2</c:v>
                </c:pt>
                <c:pt idx="17581">
                  <c:v>2.5957893999999999E-2</c:v>
                </c:pt>
                <c:pt idx="17582">
                  <c:v>2.5955868E-2</c:v>
                </c:pt>
                <c:pt idx="17583">
                  <c:v>2.5953841999999998E-2</c:v>
                </c:pt>
                <c:pt idx="17584">
                  <c:v>2.5951815999999999E-2</c:v>
                </c:pt>
                <c:pt idx="17585">
                  <c:v>2.594979E-2</c:v>
                </c:pt>
                <c:pt idx="17586">
                  <c:v>2.5947763999999998E-2</c:v>
                </c:pt>
                <c:pt idx="17587">
                  <c:v>2.5945737999999999E-2</c:v>
                </c:pt>
                <c:pt idx="17588">
                  <c:v>2.5943712000000001E-2</c:v>
                </c:pt>
                <c:pt idx="17589">
                  <c:v>2.5941685999999999E-2</c:v>
                </c:pt>
                <c:pt idx="17590">
                  <c:v>2.593966E-2</c:v>
                </c:pt>
                <c:pt idx="17591">
                  <c:v>2.5937634000000001E-2</c:v>
                </c:pt>
                <c:pt idx="17592">
                  <c:v>2.5935607999999999E-2</c:v>
                </c:pt>
                <c:pt idx="17593">
                  <c:v>2.5933582E-2</c:v>
                </c:pt>
                <c:pt idx="17594">
                  <c:v>2.5931555999999998E-2</c:v>
                </c:pt>
                <c:pt idx="17595">
                  <c:v>2.5929529999999999E-2</c:v>
                </c:pt>
                <c:pt idx="17596">
                  <c:v>2.5927504000000001E-2</c:v>
                </c:pt>
                <c:pt idx="17597">
                  <c:v>2.5925477999999998E-2</c:v>
                </c:pt>
                <c:pt idx="17598">
                  <c:v>2.5923452E-2</c:v>
                </c:pt>
                <c:pt idx="17599">
                  <c:v>2.5921426000000001E-2</c:v>
                </c:pt>
                <c:pt idx="17600">
                  <c:v>2.5919399999999999E-2</c:v>
                </c:pt>
                <c:pt idx="17601">
                  <c:v>2.5917374E-2</c:v>
                </c:pt>
                <c:pt idx="17602">
                  <c:v>2.5915347999999998E-2</c:v>
                </c:pt>
                <c:pt idx="17603">
                  <c:v>2.5913321999999999E-2</c:v>
                </c:pt>
                <c:pt idx="17604">
                  <c:v>2.5911296E-2</c:v>
                </c:pt>
                <c:pt idx="17605">
                  <c:v>2.5909269999999998E-2</c:v>
                </c:pt>
                <c:pt idx="17606">
                  <c:v>2.5907243999999999E-2</c:v>
                </c:pt>
                <c:pt idx="17607">
                  <c:v>2.5905218000000001E-2</c:v>
                </c:pt>
                <c:pt idx="17608">
                  <c:v>2.5903191999999998E-2</c:v>
                </c:pt>
                <c:pt idx="17609">
                  <c:v>2.5901166E-2</c:v>
                </c:pt>
                <c:pt idx="17610">
                  <c:v>2.5899140000000001E-2</c:v>
                </c:pt>
                <c:pt idx="17611">
                  <c:v>2.5897113999999999E-2</c:v>
                </c:pt>
                <c:pt idx="17612">
                  <c:v>2.5895088E-2</c:v>
                </c:pt>
                <c:pt idx="17613">
                  <c:v>2.5893061999999998E-2</c:v>
                </c:pt>
                <c:pt idx="17614">
                  <c:v>2.5891035999999999E-2</c:v>
                </c:pt>
                <c:pt idx="17615">
                  <c:v>2.588901E-2</c:v>
                </c:pt>
                <c:pt idx="17616">
                  <c:v>2.5886983999999998E-2</c:v>
                </c:pt>
                <c:pt idx="17617">
                  <c:v>2.5884958E-2</c:v>
                </c:pt>
                <c:pt idx="17618">
                  <c:v>2.5882932000000001E-2</c:v>
                </c:pt>
                <c:pt idx="17619">
                  <c:v>2.5880905999999999E-2</c:v>
                </c:pt>
                <c:pt idx="17620">
                  <c:v>2.587888E-2</c:v>
                </c:pt>
                <c:pt idx="17621">
                  <c:v>2.5876853999999998E-2</c:v>
                </c:pt>
                <c:pt idx="17622">
                  <c:v>2.5874827999999999E-2</c:v>
                </c:pt>
                <c:pt idx="17623">
                  <c:v>2.5872802E-2</c:v>
                </c:pt>
                <c:pt idx="17624">
                  <c:v>2.5870775999999998E-2</c:v>
                </c:pt>
                <c:pt idx="17625">
                  <c:v>2.5868749999999999E-2</c:v>
                </c:pt>
                <c:pt idx="17626">
                  <c:v>2.5866724000000001E-2</c:v>
                </c:pt>
                <c:pt idx="17627">
                  <c:v>2.5864697999999998E-2</c:v>
                </c:pt>
                <c:pt idx="17628">
                  <c:v>2.5862672E-2</c:v>
                </c:pt>
                <c:pt idx="17629">
                  <c:v>2.5860646000000001E-2</c:v>
                </c:pt>
                <c:pt idx="17630">
                  <c:v>2.5858619999999999E-2</c:v>
                </c:pt>
                <c:pt idx="17631">
                  <c:v>2.5856594E-2</c:v>
                </c:pt>
                <c:pt idx="17632">
                  <c:v>2.5854567999999998E-2</c:v>
                </c:pt>
                <c:pt idx="17633">
                  <c:v>2.5852541999999999E-2</c:v>
                </c:pt>
                <c:pt idx="17634">
                  <c:v>2.5850516E-2</c:v>
                </c:pt>
                <c:pt idx="17635">
                  <c:v>2.5848489999999998E-2</c:v>
                </c:pt>
                <c:pt idx="17636">
                  <c:v>2.5846464E-2</c:v>
                </c:pt>
                <c:pt idx="17637">
                  <c:v>2.5844438000000001E-2</c:v>
                </c:pt>
                <c:pt idx="17638">
                  <c:v>2.5842411999999999E-2</c:v>
                </c:pt>
                <c:pt idx="17639">
                  <c:v>2.5840386E-2</c:v>
                </c:pt>
                <c:pt idx="17640">
                  <c:v>2.5838359999999998E-2</c:v>
                </c:pt>
                <c:pt idx="17641">
                  <c:v>2.5836333999999999E-2</c:v>
                </c:pt>
                <c:pt idx="17642">
                  <c:v>2.5834308E-2</c:v>
                </c:pt>
                <c:pt idx="17643">
                  <c:v>2.5832281999999998E-2</c:v>
                </c:pt>
                <c:pt idx="17644">
                  <c:v>2.5830255999999999E-2</c:v>
                </c:pt>
                <c:pt idx="17645">
                  <c:v>2.5828230000000001E-2</c:v>
                </c:pt>
                <c:pt idx="17646">
                  <c:v>2.5826203999999998E-2</c:v>
                </c:pt>
                <c:pt idx="17647">
                  <c:v>2.5824178E-2</c:v>
                </c:pt>
                <c:pt idx="17648">
                  <c:v>2.5822152000000001E-2</c:v>
                </c:pt>
                <c:pt idx="17649">
                  <c:v>2.5820125999999999E-2</c:v>
                </c:pt>
                <c:pt idx="17650">
                  <c:v>2.58181E-2</c:v>
                </c:pt>
                <c:pt idx="17651">
                  <c:v>2.5816073999999998E-2</c:v>
                </c:pt>
                <c:pt idx="17652">
                  <c:v>2.5814047999999999E-2</c:v>
                </c:pt>
                <c:pt idx="17653">
                  <c:v>2.5812022E-2</c:v>
                </c:pt>
                <c:pt idx="17654">
                  <c:v>2.5809995999999998E-2</c:v>
                </c:pt>
                <c:pt idx="17655">
                  <c:v>2.580797E-2</c:v>
                </c:pt>
                <c:pt idx="17656">
                  <c:v>2.5805944000000001E-2</c:v>
                </c:pt>
                <c:pt idx="17657">
                  <c:v>2.5803917999999999E-2</c:v>
                </c:pt>
                <c:pt idx="17658">
                  <c:v>2.5801892E-2</c:v>
                </c:pt>
                <c:pt idx="17659">
                  <c:v>2.5799865999999998E-2</c:v>
                </c:pt>
                <c:pt idx="17660">
                  <c:v>2.5797839999999999E-2</c:v>
                </c:pt>
                <c:pt idx="17661">
                  <c:v>2.5795814E-2</c:v>
                </c:pt>
                <c:pt idx="17662">
                  <c:v>2.5793787999999998E-2</c:v>
                </c:pt>
                <c:pt idx="17663">
                  <c:v>2.5791761999999999E-2</c:v>
                </c:pt>
                <c:pt idx="17664">
                  <c:v>2.5789736000000001E-2</c:v>
                </c:pt>
                <c:pt idx="17665">
                  <c:v>2.5787709999999998E-2</c:v>
                </c:pt>
                <c:pt idx="17666">
                  <c:v>2.5785684E-2</c:v>
                </c:pt>
                <c:pt idx="17667">
                  <c:v>2.5783658000000001E-2</c:v>
                </c:pt>
                <c:pt idx="17668">
                  <c:v>2.5781631999999999E-2</c:v>
                </c:pt>
                <c:pt idx="17669">
                  <c:v>2.5779606E-2</c:v>
                </c:pt>
                <c:pt idx="17670">
                  <c:v>2.5777579999999998E-2</c:v>
                </c:pt>
                <c:pt idx="17671">
                  <c:v>2.5775553999999999E-2</c:v>
                </c:pt>
                <c:pt idx="17672">
                  <c:v>2.5773528E-2</c:v>
                </c:pt>
                <c:pt idx="17673">
                  <c:v>2.5771501999999998E-2</c:v>
                </c:pt>
                <c:pt idx="17674">
                  <c:v>2.5769475999999999E-2</c:v>
                </c:pt>
                <c:pt idx="17675">
                  <c:v>2.5767450000000001E-2</c:v>
                </c:pt>
                <c:pt idx="17676">
                  <c:v>2.5765423999999999E-2</c:v>
                </c:pt>
                <c:pt idx="17677">
                  <c:v>2.5763398E-2</c:v>
                </c:pt>
                <c:pt idx="17678">
                  <c:v>2.5761371999999998E-2</c:v>
                </c:pt>
                <c:pt idx="17679">
                  <c:v>2.5759345999999999E-2</c:v>
                </c:pt>
                <c:pt idx="17680">
                  <c:v>2.575732E-2</c:v>
                </c:pt>
                <c:pt idx="17681">
                  <c:v>2.5755293999999998E-2</c:v>
                </c:pt>
                <c:pt idx="17682">
                  <c:v>2.5753267999999999E-2</c:v>
                </c:pt>
                <c:pt idx="17683">
                  <c:v>2.5751242000000001E-2</c:v>
                </c:pt>
                <c:pt idx="17684">
                  <c:v>2.5749215999999998E-2</c:v>
                </c:pt>
                <c:pt idx="17685">
                  <c:v>2.574719E-2</c:v>
                </c:pt>
                <c:pt idx="17686">
                  <c:v>2.5745164000000001E-2</c:v>
                </c:pt>
                <c:pt idx="17687">
                  <c:v>2.5743137999999999E-2</c:v>
                </c:pt>
                <c:pt idx="17688">
                  <c:v>2.5741112E-2</c:v>
                </c:pt>
                <c:pt idx="17689">
                  <c:v>2.5739085999999998E-2</c:v>
                </c:pt>
                <c:pt idx="17690">
                  <c:v>2.5737059999999999E-2</c:v>
                </c:pt>
                <c:pt idx="17691">
                  <c:v>2.5735034E-2</c:v>
                </c:pt>
                <c:pt idx="17692">
                  <c:v>2.5733007999999998E-2</c:v>
                </c:pt>
                <c:pt idx="17693">
                  <c:v>2.5730981999999999E-2</c:v>
                </c:pt>
                <c:pt idx="17694">
                  <c:v>2.5728956000000001E-2</c:v>
                </c:pt>
                <c:pt idx="17695">
                  <c:v>2.5726929999999999E-2</c:v>
                </c:pt>
                <c:pt idx="17696">
                  <c:v>2.5724904E-2</c:v>
                </c:pt>
                <c:pt idx="17697">
                  <c:v>2.5722877999999998E-2</c:v>
                </c:pt>
                <c:pt idx="17698">
                  <c:v>2.5720851999999999E-2</c:v>
                </c:pt>
                <c:pt idx="17699">
                  <c:v>2.5718826E-2</c:v>
                </c:pt>
                <c:pt idx="17700">
                  <c:v>2.5716799999999998E-2</c:v>
                </c:pt>
                <c:pt idx="17701">
                  <c:v>2.5714773999999999E-2</c:v>
                </c:pt>
                <c:pt idx="17702">
                  <c:v>2.5712748000000001E-2</c:v>
                </c:pt>
                <c:pt idx="17703">
                  <c:v>2.5710721999999998E-2</c:v>
                </c:pt>
                <c:pt idx="17704">
                  <c:v>2.5708696E-2</c:v>
                </c:pt>
                <c:pt idx="17705">
                  <c:v>2.5706670000000001E-2</c:v>
                </c:pt>
                <c:pt idx="17706">
                  <c:v>2.5704643999999999E-2</c:v>
                </c:pt>
                <c:pt idx="17707">
                  <c:v>2.5702618E-2</c:v>
                </c:pt>
                <c:pt idx="17708">
                  <c:v>2.5700591999999998E-2</c:v>
                </c:pt>
                <c:pt idx="17709">
                  <c:v>2.5698565999999999E-2</c:v>
                </c:pt>
                <c:pt idx="17710">
                  <c:v>2.569654E-2</c:v>
                </c:pt>
                <c:pt idx="17711">
                  <c:v>2.5694513999999998E-2</c:v>
                </c:pt>
                <c:pt idx="17712">
                  <c:v>2.5692487999999999E-2</c:v>
                </c:pt>
                <c:pt idx="17713">
                  <c:v>2.5690462000000001E-2</c:v>
                </c:pt>
                <c:pt idx="17714">
                  <c:v>2.5688435999999999E-2</c:v>
                </c:pt>
                <c:pt idx="17715">
                  <c:v>2.568641E-2</c:v>
                </c:pt>
                <c:pt idx="17716">
                  <c:v>2.5684383999999998E-2</c:v>
                </c:pt>
                <c:pt idx="17717">
                  <c:v>2.5682357999999999E-2</c:v>
                </c:pt>
                <c:pt idx="17718">
                  <c:v>2.5680332E-2</c:v>
                </c:pt>
                <c:pt idx="17719">
                  <c:v>2.5678305999999998E-2</c:v>
                </c:pt>
                <c:pt idx="17720">
                  <c:v>2.5676279999999999E-2</c:v>
                </c:pt>
                <c:pt idx="17721">
                  <c:v>2.5674254000000001E-2</c:v>
                </c:pt>
                <c:pt idx="17722">
                  <c:v>2.5672227999999998E-2</c:v>
                </c:pt>
                <c:pt idx="17723">
                  <c:v>2.5670202E-2</c:v>
                </c:pt>
                <c:pt idx="17724">
                  <c:v>2.5668176000000001E-2</c:v>
                </c:pt>
                <c:pt idx="17725">
                  <c:v>2.5666149999999999E-2</c:v>
                </c:pt>
                <c:pt idx="17726">
                  <c:v>2.5664124E-2</c:v>
                </c:pt>
                <c:pt idx="17727">
                  <c:v>2.5662097999999998E-2</c:v>
                </c:pt>
                <c:pt idx="17728">
                  <c:v>2.5660071999999999E-2</c:v>
                </c:pt>
                <c:pt idx="17729">
                  <c:v>2.5658046E-2</c:v>
                </c:pt>
                <c:pt idx="17730">
                  <c:v>2.5656019999999998E-2</c:v>
                </c:pt>
                <c:pt idx="17731">
                  <c:v>2.5653993999999999E-2</c:v>
                </c:pt>
                <c:pt idx="17732">
                  <c:v>2.5651968000000001E-2</c:v>
                </c:pt>
                <c:pt idx="17733">
                  <c:v>2.5649941999999998E-2</c:v>
                </c:pt>
                <c:pt idx="17734">
                  <c:v>2.5647916E-2</c:v>
                </c:pt>
                <c:pt idx="17735">
                  <c:v>2.5645890000000001E-2</c:v>
                </c:pt>
                <c:pt idx="17736">
                  <c:v>2.5643863999999999E-2</c:v>
                </c:pt>
                <c:pt idx="17737">
                  <c:v>2.5641838E-2</c:v>
                </c:pt>
                <c:pt idx="17738">
                  <c:v>2.5639811999999998E-2</c:v>
                </c:pt>
                <c:pt idx="17739">
                  <c:v>2.5637785999999999E-2</c:v>
                </c:pt>
                <c:pt idx="17740">
                  <c:v>2.563576E-2</c:v>
                </c:pt>
                <c:pt idx="17741">
                  <c:v>2.5633733999999998E-2</c:v>
                </c:pt>
                <c:pt idx="17742">
                  <c:v>2.5631708E-2</c:v>
                </c:pt>
                <c:pt idx="17743">
                  <c:v>2.5629682000000001E-2</c:v>
                </c:pt>
                <c:pt idx="17744">
                  <c:v>2.5627655999999999E-2</c:v>
                </c:pt>
                <c:pt idx="17745">
                  <c:v>2.562563E-2</c:v>
                </c:pt>
                <c:pt idx="17746">
                  <c:v>2.5623603999999998E-2</c:v>
                </c:pt>
                <c:pt idx="17747">
                  <c:v>2.5621577999999999E-2</c:v>
                </c:pt>
                <c:pt idx="17748">
                  <c:v>2.5619552E-2</c:v>
                </c:pt>
                <c:pt idx="17749">
                  <c:v>2.5617525999999998E-2</c:v>
                </c:pt>
                <c:pt idx="17750">
                  <c:v>2.5615499999999999E-2</c:v>
                </c:pt>
                <c:pt idx="17751">
                  <c:v>2.5613474000000001E-2</c:v>
                </c:pt>
                <c:pt idx="17752">
                  <c:v>2.5611447999999998E-2</c:v>
                </c:pt>
                <c:pt idx="17753">
                  <c:v>2.5609422E-2</c:v>
                </c:pt>
                <c:pt idx="17754">
                  <c:v>2.5607396000000001E-2</c:v>
                </c:pt>
                <c:pt idx="17755">
                  <c:v>2.5605369999999999E-2</c:v>
                </c:pt>
                <c:pt idx="17756">
                  <c:v>2.5603344E-2</c:v>
                </c:pt>
                <c:pt idx="17757">
                  <c:v>2.5601317999999998E-2</c:v>
                </c:pt>
                <c:pt idx="17758">
                  <c:v>2.5599291999999999E-2</c:v>
                </c:pt>
                <c:pt idx="17759">
                  <c:v>2.5597266E-2</c:v>
                </c:pt>
                <c:pt idx="17760">
                  <c:v>2.5595239999999998E-2</c:v>
                </c:pt>
                <c:pt idx="17761">
                  <c:v>2.5593214E-2</c:v>
                </c:pt>
                <c:pt idx="17762">
                  <c:v>2.5591188000000001E-2</c:v>
                </c:pt>
                <c:pt idx="17763">
                  <c:v>2.5589161999999999E-2</c:v>
                </c:pt>
                <c:pt idx="17764">
                  <c:v>2.5587136E-2</c:v>
                </c:pt>
                <c:pt idx="17765">
                  <c:v>2.5585109999999998E-2</c:v>
                </c:pt>
                <c:pt idx="17766">
                  <c:v>2.5583083999999999E-2</c:v>
                </c:pt>
                <c:pt idx="17767">
                  <c:v>2.5581058E-2</c:v>
                </c:pt>
                <c:pt idx="17768">
                  <c:v>2.5579031999999998E-2</c:v>
                </c:pt>
                <c:pt idx="17769">
                  <c:v>2.5577005999999999E-2</c:v>
                </c:pt>
                <c:pt idx="17770">
                  <c:v>2.5574980000000001E-2</c:v>
                </c:pt>
                <c:pt idx="17771">
                  <c:v>2.5572953999999998E-2</c:v>
                </c:pt>
                <c:pt idx="17772">
                  <c:v>2.5570928E-2</c:v>
                </c:pt>
                <c:pt idx="17773">
                  <c:v>2.5568902000000001E-2</c:v>
                </c:pt>
                <c:pt idx="17774">
                  <c:v>2.5566875999999999E-2</c:v>
                </c:pt>
                <c:pt idx="17775">
                  <c:v>2.556485E-2</c:v>
                </c:pt>
                <c:pt idx="17776">
                  <c:v>2.5562823999999998E-2</c:v>
                </c:pt>
                <c:pt idx="17777">
                  <c:v>2.5560797999999999E-2</c:v>
                </c:pt>
                <c:pt idx="17778">
                  <c:v>2.5558772E-2</c:v>
                </c:pt>
                <c:pt idx="17779">
                  <c:v>2.5556745999999998E-2</c:v>
                </c:pt>
                <c:pt idx="17780">
                  <c:v>2.555472E-2</c:v>
                </c:pt>
                <c:pt idx="17781">
                  <c:v>2.5552694000000001E-2</c:v>
                </c:pt>
                <c:pt idx="17782">
                  <c:v>2.5550667999999999E-2</c:v>
                </c:pt>
                <c:pt idx="17783">
                  <c:v>2.5548642E-2</c:v>
                </c:pt>
                <c:pt idx="17784">
                  <c:v>2.5546615999999998E-2</c:v>
                </c:pt>
                <c:pt idx="17785">
                  <c:v>2.5544589999999999E-2</c:v>
                </c:pt>
                <c:pt idx="17786">
                  <c:v>2.5542564E-2</c:v>
                </c:pt>
                <c:pt idx="17787">
                  <c:v>2.5540537999999998E-2</c:v>
                </c:pt>
                <c:pt idx="17788">
                  <c:v>2.5538511999999999E-2</c:v>
                </c:pt>
                <c:pt idx="17789">
                  <c:v>2.5536486000000001E-2</c:v>
                </c:pt>
                <c:pt idx="17790">
                  <c:v>2.5534459999999998E-2</c:v>
                </c:pt>
                <c:pt idx="17791">
                  <c:v>2.5532434E-2</c:v>
                </c:pt>
                <c:pt idx="17792">
                  <c:v>2.5530408000000001E-2</c:v>
                </c:pt>
                <c:pt idx="17793">
                  <c:v>2.5528381999999999E-2</c:v>
                </c:pt>
                <c:pt idx="17794">
                  <c:v>2.5526356E-2</c:v>
                </c:pt>
                <c:pt idx="17795">
                  <c:v>2.5524329999999998E-2</c:v>
                </c:pt>
                <c:pt idx="17796">
                  <c:v>2.5522303999999999E-2</c:v>
                </c:pt>
                <c:pt idx="17797">
                  <c:v>2.5520278E-2</c:v>
                </c:pt>
                <c:pt idx="17798">
                  <c:v>2.5518251999999998E-2</c:v>
                </c:pt>
                <c:pt idx="17799">
                  <c:v>2.5516225999999999E-2</c:v>
                </c:pt>
                <c:pt idx="17800">
                  <c:v>2.5514200000000001E-2</c:v>
                </c:pt>
                <c:pt idx="17801">
                  <c:v>2.5512173999999999E-2</c:v>
                </c:pt>
                <c:pt idx="17802">
                  <c:v>2.5510148E-2</c:v>
                </c:pt>
                <c:pt idx="17803">
                  <c:v>2.5508121999999998E-2</c:v>
                </c:pt>
                <c:pt idx="17804">
                  <c:v>2.5506095999999999E-2</c:v>
                </c:pt>
                <c:pt idx="17805">
                  <c:v>2.550407E-2</c:v>
                </c:pt>
                <c:pt idx="17806">
                  <c:v>2.5502043999999998E-2</c:v>
                </c:pt>
                <c:pt idx="17807">
                  <c:v>2.5500017999999999E-2</c:v>
                </c:pt>
                <c:pt idx="17808">
                  <c:v>2.5497992000000001E-2</c:v>
                </c:pt>
                <c:pt idx="17809">
                  <c:v>2.5495965999999998E-2</c:v>
                </c:pt>
                <c:pt idx="17810">
                  <c:v>2.549394E-2</c:v>
                </c:pt>
                <c:pt idx="17811">
                  <c:v>2.5491914000000001E-2</c:v>
                </c:pt>
                <c:pt idx="17812">
                  <c:v>2.5489887999999999E-2</c:v>
                </c:pt>
                <c:pt idx="17813">
                  <c:v>2.5487862E-2</c:v>
                </c:pt>
                <c:pt idx="17814">
                  <c:v>2.5485835999999998E-2</c:v>
                </c:pt>
                <c:pt idx="17815">
                  <c:v>2.5483809999999999E-2</c:v>
                </c:pt>
                <c:pt idx="17816">
                  <c:v>2.5481784E-2</c:v>
                </c:pt>
                <c:pt idx="17817">
                  <c:v>2.5479757999999998E-2</c:v>
                </c:pt>
                <c:pt idx="17818">
                  <c:v>2.5477731999999999E-2</c:v>
                </c:pt>
                <c:pt idx="17819">
                  <c:v>2.5475706000000001E-2</c:v>
                </c:pt>
                <c:pt idx="17820">
                  <c:v>2.5473679999999999E-2</c:v>
                </c:pt>
                <c:pt idx="17821">
                  <c:v>2.5471654E-2</c:v>
                </c:pt>
                <c:pt idx="17822">
                  <c:v>2.5469628000000001E-2</c:v>
                </c:pt>
                <c:pt idx="17823">
                  <c:v>2.5467601999999999E-2</c:v>
                </c:pt>
                <c:pt idx="17824">
                  <c:v>2.5465576E-2</c:v>
                </c:pt>
                <c:pt idx="17825">
                  <c:v>2.5463549999999998E-2</c:v>
                </c:pt>
                <c:pt idx="17826">
                  <c:v>2.5461523999999999E-2</c:v>
                </c:pt>
                <c:pt idx="17827">
                  <c:v>2.5459498000000001E-2</c:v>
                </c:pt>
                <c:pt idx="17828">
                  <c:v>2.5457471999999998E-2</c:v>
                </c:pt>
                <c:pt idx="17829">
                  <c:v>2.5455446E-2</c:v>
                </c:pt>
                <c:pt idx="17830">
                  <c:v>2.5453420000000001E-2</c:v>
                </c:pt>
                <c:pt idx="17831">
                  <c:v>2.5451393999999999E-2</c:v>
                </c:pt>
                <c:pt idx="17832">
                  <c:v>2.5449368E-2</c:v>
                </c:pt>
                <c:pt idx="17833">
                  <c:v>2.5447341999999998E-2</c:v>
                </c:pt>
                <c:pt idx="17834">
                  <c:v>2.5445315999999999E-2</c:v>
                </c:pt>
                <c:pt idx="17835">
                  <c:v>2.544329E-2</c:v>
                </c:pt>
                <c:pt idx="17836">
                  <c:v>2.5441263999999998E-2</c:v>
                </c:pt>
                <c:pt idx="17837">
                  <c:v>2.5439237999999999E-2</c:v>
                </c:pt>
                <c:pt idx="17838">
                  <c:v>2.5437212000000001E-2</c:v>
                </c:pt>
                <c:pt idx="17839">
                  <c:v>2.5435185999999999E-2</c:v>
                </c:pt>
                <c:pt idx="17840">
                  <c:v>2.543316E-2</c:v>
                </c:pt>
                <c:pt idx="17841">
                  <c:v>2.5431134000000001E-2</c:v>
                </c:pt>
                <c:pt idx="17842">
                  <c:v>2.5429107999999999E-2</c:v>
                </c:pt>
                <c:pt idx="17843">
                  <c:v>2.5427082E-2</c:v>
                </c:pt>
                <c:pt idx="17844">
                  <c:v>2.5425055999999998E-2</c:v>
                </c:pt>
                <c:pt idx="17845">
                  <c:v>2.5423029999999999E-2</c:v>
                </c:pt>
                <c:pt idx="17846">
                  <c:v>2.5421004000000001E-2</c:v>
                </c:pt>
                <c:pt idx="17847">
                  <c:v>2.5418977999999998E-2</c:v>
                </c:pt>
                <c:pt idx="17848">
                  <c:v>2.5416952E-2</c:v>
                </c:pt>
                <c:pt idx="17849">
                  <c:v>2.5414926000000001E-2</c:v>
                </c:pt>
                <c:pt idx="17850">
                  <c:v>2.5412899999999999E-2</c:v>
                </c:pt>
                <c:pt idx="17851">
                  <c:v>2.5410874E-2</c:v>
                </c:pt>
                <c:pt idx="17852">
                  <c:v>2.5408847999999998E-2</c:v>
                </c:pt>
                <c:pt idx="17853">
                  <c:v>2.5406821999999999E-2</c:v>
                </c:pt>
                <c:pt idx="17854">
                  <c:v>2.5404796E-2</c:v>
                </c:pt>
                <c:pt idx="17855">
                  <c:v>2.5402769999999998E-2</c:v>
                </c:pt>
                <c:pt idx="17856">
                  <c:v>2.5400743999999999E-2</c:v>
                </c:pt>
                <c:pt idx="17857">
                  <c:v>2.5398718000000001E-2</c:v>
                </c:pt>
                <c:pt idx="17858">
                  <c:v>2.5396691999999998E-2</c:v>
                </c:pt>
                <c:pt idx="17859">
                  <c:v>2.5394666E-2</c:v>
                </c:pt>
                <c:pt idx="17860">
                  <c:v>2.5392640000000001E-2</c:v>
                </c:pt>
                <c:pt idx="17861">
                  <c:v>2.5390613999999999E-2</c:v>
                </c:pt>
                <c:pt idx="17862">
                  <c:v>2.5388588E-2</c:v>
                </c:pt>
                <c:pt idx="17863">
                  <c:v>2.5386561999999998E-2</c:v>
                </c:pt>
                <c:pt idx="17864">
                  <c:v>2.5384535999999999E-2</c:v>
                </c:pt>
                <c:pt idx="17865">
                  <c:v>2.538251E-2</c:v>
                </c:pt>
                <c:pt idx="17866">
                  <c:v>2.5380483999999998E-2</c:v>
                </c:pt>
                <c:pt idx="17867">
                  <c:v>2.5378458E-2</c:v>
                </c:pt>
                <c:pt idx="17868">
                  <c:v>2.5376432000000001E-2</c:v>
                </c:pt>
                <c:pt idx="17869">
                  <c:v>2.5374405999999999E-2</c:v>
                </c:pt>
                <c:pt idx="17870">
                  <c:v>2.537238E-2</c:v>
                </c:pt>
                <c:pt idx="17871">
                  <c:v>2.5370353999999998E-2</c:v>
                </c:pt>
                <c:pt idx="17872">
                  <c:v>2.5368327999999999E-2</c:v>
                </c:pt>
                <c:pt idx="17873">
                  <c:v>2.5366302E-2</c:v>
                </c:pt>
                <c:pt idx="17874">
                  <c:v>2.5364275999999998E-2</c:v>
                </c:pt>
                <c:pt idx="17875">
                  <c:v>2.5362249999999999E-2</c:v>
                </c:pt>
                <c:pt idx="17876">
                  <c:v>2.5360224000000001E-2</c:v>
                </c:pt>
                <c:pt idx="17877">
                  <c:v>2.5358197999999998E-2</c:v>
                </c:pt>
                <c:pt idx="17878">
                  <c:v>2.5356172E-2</c:v>
                </c:pt>
                <c:pt idx="17879">
                  <c:v>2.5354146000000001E-2</c:v>
                </c:pt>
                <c:pt idx="17880">
                  <c:v>2.5352119999999999E-2</c:v>
                </c:pt>
                <c:pt idx="17881">
                  <c:v>2.5350094E-2</c:v>
                </c:pt>
                <c:pt idx="17882">
                  <c:v>2.5348067999999998E-2</c:v>
                </c:pt>
                <c:pt idx="17883">
                  <c:v>2.5346041999999999E-2</c:v>
                </c:pt>
                <c:pt idx="17884">
                  <c:v>2.5344016E-2</c:v>
                </c:pt>
                <c:pt idx="17885">
                  <c:v>2.5341989999999998E-2</c:v>
                </c:pt>
                <c:pt idx="17886">
                  <c:v>2.5339964E-2</c:v>
                </c:pt>
                <c:pt idx="17887">
                  <c:v>2.5337938000000001E-2</c:v>
                </c:pt>
                <c:pt idx="17888">
                  <c:v>2.5335911999999999E-2</c:v>
                </c:pt>
                <c:pt idx="17889">
                  <c:v>2.5333886E-2</c:v>
                </c:pt>
                <c:pt idx="17890">
                  <c:v>2.5331859999999998E-2</c:v>
                </c:pt>
                <c:pt idx="17891">
                  <c:v>2.5329833999999999E-2</c:v>
                </c:pt>
                <c:pt idx="17892">
                  <c:v>2.5327808E-2</c:v>
                </c:pt>
                <c:pt idx="17893">
                  <c:v>2.5325781999999998E-2</c:v>
                </c:pt>
                <c:pt idx="17894">
                  <c:v>2.5323755999999999E-2</c:v>
                </c:pt>
                <c:pt idx="17895">
                  <c:v>2.5321730000000001E-2</c:v>
                </c:pt>
                <c:pt idx="17896">
                  <c:v>2.5319703999999998E-2</c:v>
                </c:pt>
                <c:pt idx="17897">
                  <c:v>2.5317678E-2</c:v>
                </c:pt>
                <c:pt idx="17898">
                  <c:v>2.5315652000000001E-2</c:v>
                </c:pt>
                <c:pt idx="17899">
                  <c:v>2.5313625999999999E-2</c:v>
                </c:pt>
                <c:pt idx="17900">
                  <c:v>2.53116E-2</c:v>
                </c:pt>
                <c:pt idx="17901">
                  <c:v>2.5309573999999998E-2</c:v>
                </c:pt>
                <c:pt idx="17902">
                  <c:v>2.5307547999999999E-2</c:v>
                </c:pt>
                <c:pt idx="17903">
                  <c:v>2.5305522E-2</c:v>
                </c:pt>
                <c:pt idx="17904">
                  <c:v>2.5303495999999998E-2</c:v>
                </c:pt>
                <c:pt idx="17905">
                  <c:v>2.530147E-2</c:v>
                </c:pt>
                <c:pt idx="17906">
                  <c:v>2.5299444000000001E-2</c:v>
                </c:pt>
                <c:pt idx="17907">
                  <c:v>2.5297417999999999E-2</c:v>
                </c:pt>
                <c:pt idx="17908">
                  <c:v>2.5295392E-2</c:v>
                </c:pt>
                <c:pt idx="17909">
                  <c:v>2.5293365999999998E-2</c:v>
                </c:pt>
                <c:pt idx="17910">
                  <c:v>2.5291339999999999E-2</c:v>
                </c:pt>
                <c:pt idx="17911">
                  <c:v>2.5289314E-2</c:v>
                </c:pt>
                <c:pt idx="17912">
                  <c:v>2.5287287999999998E-2</c:v>
                </c:pt>
                <c:pt idx="17913">
                  <c:v>2.5285261999999999E-2</c:v>
                </c:pt>
                <c:pt idx="17914">
                  <c:v>2.5283236000000001E-2</c:v>
                </c:pt>
                <c:pt idx="17915">
                  <c:v>2.5281209999999998E-2</c:v>
                </c:pt>
                <c:pt idx="17916">
                  <c:v>2.5279184E-2</c:v>
                </c:pt>
                <c:pt idx="17917">
                  <c:v>2.5277158000000001E-2</c:v>
                </c:pt>
                <c:pt idx="17918">
                  <c:v>2.5275131999999999E-2</c:v>
                </c:pt>
                <c:pt idx="17919">
                  <c:v>2.5273106E-2</c:v>
                </c:pt>
                <c:pt idx="17920">
                  <c:v>2.5271079999999998E-2</c:v>
                </c:pt>
                <c:pt idx="17921">
                  <c:v>2.5269053999999999E-2</c:v>
                </c:pt>
                <c:pt idx="17922">
                  <c:v>2.5267028E-2</c:v>
                </c:pt>
                <c:pt idx="17923">
                  <c:v>2.5265001999999998E-2</c:v>
                </c:pt>
                <c:pt idx="17924">
                  <c:v>2.5262975999999999E-2</c:v>
                </c:pt>
                <c:pt idx="17925">
                  <c:v>2.5260950000000001E-2</c:v>
                </c:pt>
                <c:pt idx="17926">
                  <c:v>2.5258923999999999E-2</c:v>
                </c:pt>
                <c:pt idx="17927">
                  <c:v>2.5256898E-2</c:v>
                </c:pt>
                <c:pt idx="17928">
                  <c:v>2.5254871999999998E-2</c:v>
                </c:pt>
                <c:pt idx="17929">
                  <c:v>2.5252845999999999E-2</c:v>
                </c:pt>
                <c:pt idx="17930">
                  <c:v>2.525082E-2</c:v>
                </c:pt>
                <c:pt idx="17931">
                  <c:v>2.5248793999999998E-2</c:v>
                </c:pt>
                <c:pt idx="17932">
                  <c:v>2.5246767999999999E-2</c:v>
                </c:pt>
                <c:pt idx="17933">
                  <c:v>2.5244742000000001E-2</c:v>
                </c:pt>
                <c:pt idx="17934">
                  <c:v>2.5242715999999998E-2</c:v>
                </c:pt>
                <c:pt idx="17935">
                  <c:v>2.524069E-2</c:v>
                </c:pt>
                <c:pt idx="17936">
                  <c:v>2.5238664000000001E-2</c:v>
                </c:pt>
                <c:pt idx="17937">
                  <c:v>2.5236637999999999E-2</c:v>
                </c:pt>
                <c:pt idx="17938">
                  <c:v>2.5234612E-2</c:v>
                </c:pt>
                <c:pt idx="17939">
                  <c:v>2.5232585999999998E-2</c:v>
                </c:pt>
                <c:pt idx="17940">
                  <c:v>2.5230559999999999E-2</c:v>
                </c:pt>
                <c:pt idx="17941">
                  <c:v>2.5228534E-2</c:v>
                </c:pt>
                <c:pt idx="17942">
                  <c:v>2.5226507999999998E-2</c:v>
                </c:pt>
                <c:pt idx="17943">
                  <c:v>2.5224481999999999E-2</c:v>
                </c:pt>
                <c:pt idx="17944">
                  <c:v>2.5222456000000001E-2</c:v>
                </c:pt>
                <c:pt idx="17945">
                  <c:v>2.5220429999999999E-2</c:v>
                </c:pt>
                <c:pt idx="17946">
                  <c:v>2.5218404E-2</c:v>
                </c:pt>
                <c:pt idx="17947">
                  <c:v>2.5216377999999998E-2</c:v>
                </c:pt>
                <c:pt idx="17948">
                  <c:v>2.5214351999999999E-2</c:v>
                </c:pt>
                <c:pt idx="17949">
                  <c:v>2.5212326E-2</c:v>
                </c:pt>
                <c:pt idx="17950">
                  <c:v>2.5210299999999998E-2</c:v>
                </c:pt>
                <c:pt idx="17951">
                  <c:v>2.5208273999999999E-2</c:v>
                </c:pt>
                <c:pt idx="17952">
                  <c:v>2.5206248000000001E-2</c:v>
                </c:pt>
                <c:pt idx="17953">
                  <c:v>2.5204221999999998E-2</c:v>
                </c:pt>
                <c:pt idx="17954">
                  <c:v>2.5202196E-2</c:v>
                </c:pt>
                <c:pt idx="17955">
                  <c:v>2.5200170000000001E-2</c:v>
                </c:pt>
                <c:pt idx="17956">
                  <c:v>2.5198143999999999E-2</c:v>
                </c:pt>
                <c:pt idx="17957">
                  <c:v>2.5196118E-2</c:v>
                </c:pt>
                <c:pt idx="17958">
                  <c:v>2.5194091999999998E-2</c:v>
                </c:pt>
                <c:pt idx="17959">
                  <c:v>2.5192065999999999E-2</c:v>
                </c:pt>
                <c:pt idx="17960">
                  <c:v>2.519004E-2</c:v>
                </c:pt>
                <c:pt idx="17961">
                  <c:v>2.5188013999999998E-2</c:v>
                </c:pt>
                <c:pt idx="17962">
                  <c:v>2.5185987999999999E-2</c:v>
                </c:pt>
                <c:pt idx="17963">
                  <c:v>2.5183962000000001E-2</c:v>
                </c:pt>
                <c:pt idx="17964">
                  <c:v>2.5181935999999999E-2</c:v>
                </c:pt>
                <c:pt idx="17965">
                  <c:v>2.517991E-2</c:v>
                </c:pt>
                <c:pt idx="17966">
                  <c:v>2.5177883999999998E-2</c:v>
                </c:pt>
                <c:pt idx="17967">
                  <c:v>2.5175857999999999E-2</c:v>
                </c:pt>
                <c:pt idx="17968">
                  <c:v>2.5173832E-2</c:v>
                </c:pt>
                <c:pt idx="17969">
                  <c:v>2.5171805999999998E-2</c:v>
                </c:pt>
                <c:pt idx="17970">
                  <c:v>2.5169779999999999E-2</c:v>
                </c:pt>
                <c:pt idx="17971">
                  <c:v>2.5167754000000001E-2</c:v>
                </c:pt>
                <c:pt idx="17972">
                  <c:v>2.5165727999999998E-2</c:v>
                </c:pt>
                <c:pt idx="17973">
                  <c:v>2.5163702E-2</c:v>
                </c:pt>
                <c:pt idx="17974">
                  <c:v>2.5161676000000001E-2</c:v>
                </c:pt>
                <c:pt idx="17975">
                  <c:v>2.5159649999999999E-2</c:v>
                </c:pt>
                <c:pt idx="17976">
                  <c:v>2.5157624E-2</c:v>
                </c:pt>
                <c:pt idx="17977">
                  <c:v>2.5155597999999998E-2</c:v>
                </c:pt>
                <c:pt idx="17978">
                  <c:v>2.5153571999999999E-2</c:v>
                </c:pt>
                <c:pt idx="17979">
                  <c:v>2.5151546E-2</c:v>
                </c:pt>
                <c:pt idx="17980">
                  <c:v>2.5149519999999998E-2</c:v>
                </c:pt>
                <c:pt idx="17981">
                  <c:v>2.5147493999999999E-2</c:v>
                </c:pt>
                <c:pt idx="17982">
                  <c:v>2.5145468000000001E-2</c:v>
                </c:pt>
                <c:pt idx="17983">
                  <c:v>2.5143441999999998E-2</c:v>
                </c:pt>
                <c:pt idx="17984">
                  <c:v>2.5141416E-2</c:v>
                </c:pt>
                <c:pt idx="17985">
                  <c:v>2.5139389999999998E-2</c:v>
                </c:pt>
                <c:pt idx="17986">
                  <c:v>2.5137363999999999E-2</c:v>
                </c:pt>
                <c:pt idx="17987">
                  <c:v>2.5135338E-2</c:v>
                </c:pt>
                <c:pt idx="17988">
                  <c:v>2.5133311999999998E-2</c:v>
                </c:pt>
                <c:pt idx="17989">
                  <c:v>2.5131285999999999E-2</c:v>
                </c:pt>
                <c:pt idx="17990">
                  <c:v>2.512926E-2</c:v>
                </c:pt>
                <c:pt idx="17991">
                  <c:v>2.5127233999999998E-2</c:v>
                </c:pt>
                <c:pt idx="17992">
                  <c:v>2.5125208E-2</c:v>
                </c:pt>
                <c:pt idx="17993">
                  <c:v>2.5123182000000001E-2</c:v>
                </c:pt>
                <c:pt idx="17994">
                  <c:v>2.5121155999999999E-2</c:v>
                </c:pt>
                <c:pt idx="17995">
                  <c:v>2.511913E-2</c:v>
                </c:pt>
                <c:pt idx="17996">
                  <c:v>2.5117103999999998E-2</c:v>
                </c:pt>
                <c:pt idx="17997">
                  <c:v>2.5115077999999999E-2</c:v>
                </c:pt>
                <c:pt idx="17998">
                  <c:v>2.5113052E-2</c:v>
                </c:pt>
                <c:pt idx="17999">
                  <c:v>2.5111025999999998E-2</c:v>
                </c:pt>
                <c:pt idx="18000">
                  <c:v>2.5108999999999999E-2</c:v>
                </c:pt>
                <c:pt idx="18001">
                  <c:v>2.5108999999999999E-2</c:v>
                </c:pt>
                <c:pt idx="18002">
                  <c:v>2.5108999999999999E-2</c:v>
                </c:pt>
                <c:pt idx="18003">
                  <c:v>2.5108999999999999E-2</c:v>
                </c:pt>
                <c:pt idx="18004">
                  <c:v>2.5108999999999999E-2</c:v>
                </c:pt>
                <c:pt idx="18005">
                  <c:v>2.5108999999999999E-2</c:v>
                </c:pt>
                <c:pt idx="18006">
                  <c:v>2.5108999999999999E-2</c:v>
                </c:pt>
                <c:pt idx="18007">
                  <c:v>2.5108999999999999E-2</c:v>
                </c:pt>
                <c:pt idx="18008">
                  <c:v>2.5108999999999999E-2</c:v>
                </c:pt>
                <c:pt idx="18009">
                  <c:v>2.5108999999999999E-2</c:v>
                </c:pt>
                <c:pt idx="18010">
                  <c:v>2.5108999999999999E-2</c:v>
                </c:pt>
                <c:pt idx="18011">
                  <c:v>2.5108999999999999E-2</c:v>
                </c:pt>
                <c:pt idx="18012">
                  <c:v>2.5108999999999999E-2</c:v>
                </c:pt>
                <c:pt idx="18013">
                  <c:v>2.5108999999999999E-2</c:v>
                </c:pt>
                <c:pt idx="18014">
                  <c:v>2.5108999999999999E-2</c:v>
                </c:pt>
                <c:pt idx="18015">
                  <c:v>2.5108999999999999E-2</c:v>
                </c:pt>
                <c:pt idx="18016">
                  <c:v>2.5108999999999999E-2</c:v>
                </c:pt>
                <c:pt idx="18017">
                  <c:v>2.5108999999999999E-2</c:v>
                </c:pt>
                <c:pt idx="18018">
                  <c:v>2.5108999999999999E-2</c:v>
                </c:pt>
                <c:pt idx="18019">
                  <c:v>2.5108999999999999E-2</c:v>
                </c:pt>
                <c:pt idx="18020">
                  <c:v>2.5108999999999999E-2</c:v>
                </c:pt>
                <c:pt idx="18021">
                  <c:v>2.5108999999999999E-2</c:v>
                </c:pt>
                <c:pt idx="18022">
                  <c:v>2.5108999999999999E-2</c:v>
                </c:pt>
                <c:pt idx="18023">
                  <c:v>2.5108999999999999E-2</c:v>
                </c:pt>
                <c:pt idx="18024">
                  <c:v>2.5108999999999999E-2</c:v>
                </c:pt>
                <c:pt idx="18025">
                  <c:v>2.5108999999999999E-2</c:v>
                </c:pt>
                <c:pt idx="18026">
                  <c:v>2.5108999999999999E-2</c:v>
                </c:pt>
                <c:pt idx="18027">
                  <c:v>2.5108999999999999E-2</c:v>
                </c:pt>
                <c:pt idx="18028">
                  <c:v>2.5108999999999999E-2</c:v>
                </c:pt>
                <c:pt idx="18029">
                  <c:v>2.5108999999999999E-2</c:v>
                </c:pt>
                <c:pt idx="18030">
                  <c:v>2.5108999999999999E-2</c:v>
                </c:pt>
                <c:pt idx="18031">
                  <c:v>2.5108999999999999E-2</c:v>
                </c:pt>
                <c:pt idx="18032">
                  <c:v>2.5108999999999999E-2</c:v>
                </c:pt>
                <c:pt idx="18033">
                  <c:v>2.5108999999999999E-2</c:v>
                </c:pt>
                <c:pt idx="18034">
                  <c:v>2.5108999999999999E-2</c:v>
                </c:pt>
                <c:pt idx="18035">
                  <c:v>2.5108999999999999E-2</c:v>
                </c:pt>
                <c:pt idx="18036">
                  <c:v>2.5108999999999999E-2</c:v>
                </c:pt>
                <c:pt idx="18037">
                  <c:v>2.5108999999999999E-2</c:v>
                </c:pt>
                <c:pt idx="18038">
                  <c:v>2.5108999999999999E-2</c:v>
                </c:pt>
                <c:pt idx="18039">
                  <c:v>2.5108999999999999E-2</c:v>
                </c:pt>
                <c:pt idx="18040">
                  <c:v>2.5108999999999999E-2</c:v>
                </c:pt>
                <c:pt idx="18041">
                  <c:v>2.5108999999999999E-2</c:v>
                </c:pt>
                <c:pt idx="18042">
                  <c:v>2.5108999999999999E-2</c:v>
                </c:pt>
                <c:pt idx="18043">
                  <c:v>2.5108999999999999E-2</c:v>
                </c:pt>
                <c:pt idx="18044">
                  <c:v>2.5108999999999999E-2</c:v>
                </c:pt>
                <c:pt idx="18045">
                  <c:v>2.5108999999999999E-2</c:v>
                </c:pt>
                <c:pt idx="18046">
                  <c:v>2.5108999999999999E-2</c:v>
                </c:pt>
                <c:pt idx="18047">
                  <c:v>2.5108999999999999E-2</c:v>
                </c:pt>
                <c:pt idx="18048">
                  <c:v>2.5108999999999999E-2</c:v>
                </c:pt>
                <c:pt idx="18049">
                  <c:v>2.5108999999999999E-2</c:v>
                </c:pt>
                <c:pt idx="18050">
                  <c:v>2.5108999999999999E-2</c:v>
                </c:pt>
                <c:pt idx="18051">
                  <c:v>2.5108999999999999E-2</c:v>
                </c:pt>
                <c:pt idx="18052">
                  <c:v>2.5108999999999999E-2</c:v>
                </c:pt>
                <c:pt idx="18053">
                  <c:v>2.5108999999999999E-2</c:v>
                </c:pt>
                <c:pt idx="18054">
                  <c:v>2.5108999999999999E-2</c:v>
                </c:pt>
                <c:pt idx="18055">
                  <c:v>2.5108999999999999E-2</c:v>
                </c:pt>
                <c:pt idx="18056">
                  <c:v>2.5108999999999999E-2</c:v>
                </c:pt>
                <c:pt idx="18057">
                  <c:v>2.5108999999999999E-2</c:v>
                </c:pt>
                <c:pt idx="18058">
                  <c:v>2.5108999999999999E-2</c:v>
                </c:pt>
                <c:pt idx="18059">
                  <c:v>2.5108999999999999E-2</c:v>
                </c:pt>
                <c:pt idx="18060">
                  <c:v>2.5108999999999999E-2</c:v>
                </c:pt>
                <c:pt idx="18061">
                  <c:v>2.5108999999999999E-2</c:v>
                </c:pt>
                <c:pt idx="18062">
                  <c:v>2.5108999999999999E-2</c:v>
                </c:pt>
                <c:pt idx="18063">
                  <c:v>2.5108999999999999E-2</c:v>
                </c:pt>
                <c:pt idx="18064">
                  <c:v>2.5108999999999999E-2</c:v>
                </c:pt>
                <c:pt idx="18065">
                  <c:v>2.5108999999999999E-2</c:v>
                </c:pt>
                <c:pt idx="18066">
                  <c:v>2.5108999999999999E-2</c:v>
                </c:pt>
                <c:pt idx="18067">
                  <c:v>2.5108999999999999E-2</c:v>
                </c:pt>
                <c:pt idx="18068">
                  <c:v>2.5108999999999999E-2</c:v>
                </c:pt>
                <c:pt idx="18069">
                  <c:v>2.5108999999999999E-2</c:v>
                </c:pt>
                <c:pt idx="18070">
                  <c:v>2.5108999999999999E-2</c:v>
                </c:pt>
                <c:pt idx="18071">
                  <c:v>2.5108999999999999E-2</c:v>
                </c:pt>
                <c:pt idx="18072">
                  <c:v>2.5108999999999999E-2</c:v>
                </c:pt>
                <c:pt idx="18073">
                  <c:v>2.5108999999999999E-2</c:v>
                </c:pt>
                <c:pt idx="18074">
                  <c:v>2.5108999999999999E-2</c:v>
                </c:pt>
                <c:pt idx="18075">
                  <c:v>2.5108999999999999E-2</c:v>
                </c:pt>
                <c:pt idx="18076">
                  <c:v>2.5108999999999999E-2</c:v>
                </c:pt>
                <c:pt idx="18077">
                  <c:v>2.5108999999999999E-2</c:v>
                </c:pt>
                <c:pt idx="18078">
                  <c:v>2.5108999999999999E-2</c:v>
                </c:pt>
                <c:pt idx="18079">
                  <c:v>2.5108999999999999E-2</c:v>
                </c:pt>
                <c:pt idx="18080">
                  <c:v>2.5108999999999999E-2</c:v>
                </c:pt>
                <c:pt idx="18081">
                  <c:v>2.5108999999999999E-2</c:v>
                </c:pt>
                <c:pt idx="18082">
                  <c:v>2.5108999999999999E-2</c:v>
                </c:pt>
                <c:pt idx="18083">
                  <c:v>2.5108999999999999E-2</c:v>
                </c:pt>
                <c:pt idx="18084">
                  <c:v>2.5108999999999999E-2</c:v>
                </c:pt>
                <c:pt idx="18085">
                  <c:v>2.5108999999999999E-2</c:v>
                </c:pt>
                <c:pt idx="18086">
                  <c:v>2.5108999999999999E-2</c:v>
                </c:pt>
                <c:pt idx="18087">
                  <c:v>2.5108999999999999E-2</c:v>
                </c:pt>
                <c:pt idx="18088">
                  <c:v>2.5108999999999999E-2</c:v>
                </c:pt>
                <c:pt idx="18089">
                  <c:v>2.5108999999999999E-2</c:v>
                </c:pt>
                <c:pt idx="18090">
                  <c:v>2.5108999999999999E-2</c:v>
                </c:pt>
                <c:pt idx="18091">
                  <c:v>2.5108999999999999E-2</c:v>
                </c:pt>
                <c:pt idx="18092">
                  <c:v>2.5108999999999999E-2</c:v>
                </c:pt>
                <c:pt idx="18093">
                  <c:v>2.5108999999999999E-2</c:v>
                </c:pt>
                <c:pt idx="18094">
                  <c:v>2.5108999999999999E-2</c:v>
                </c:pt>
                <c:pt idx="18095">
                  <c:v>2.5108999999999999E-2</c:v>
                </c:pt>
                <c:pt idx="18096">
                  <c:v>2.5108999999999999E-2</c:v>
                </c:pt>
                <c:pt idx="18097">
                  <c:v>2.5108999999999999E-2</c:v>
                </c:pt>
                <c:pt idx="18098">
                  <c:v>2.5108999999999999E-2</c:v>
                </c:pt>
                <c:pt idx="18099">
                  <c:v>2.5108999999999999E-2</c:v>
                </c:pt>
                <c:pt idx="18100">
                  <c:v>2.5108999999999999E-2</c:v>
                </c:pt>
                <c:pt idx="18101">
                  <c:v>2.5108999999999999E-2</c:v>
                </c:pt>
                <c:pt idx="18102">
                  <c:v>2.5108999999999999E-2</c:v>
                </c:pt>
                <c:pt idx="18103">
                  <c:v>2.5108999999999999E-2</c:v>
                </c:pt>
                <c:pt idx="18104">
                  <c:v>2.5108999999999999E-2</c:v>
                </c:pt>
                <c:pt idx="18105">
                  <c:v>2.5108999999999999E-2</c:v>
                </c:pt>
                <c:pt idx="18106">
                  <c:v>2.5108999999999999E-2</c:v>
                </c:pt>
                <c:pt idx="18107">
                  <c:v>2.5108999999999999E-2</c:v>
                </c:pt>
                <c:pt idx="18108">
                  <c:v>2.5108999999999999E-2</c:v>
                </c:pt>
                <c:pt idx="18109">
                  <c:v>2.5108999999999999E-2</c:v>
                </c:pt>
                <c:pt idx="18110">
                  <c:v>2.5108999999999999E-2</c:v>
                </c:pt>
                <c:pt idx="18111">
                  <c:v>2.5108999999999999E-2</c:v>
                </c:pt>
                <c:pt idx="18112">
                  <c:v>2.5108999999999999E-2</c:v>
                </c:pt>
                <c:pt idx="18113">
                  <c:v>2.5108999999999999E-2</c:v>
                </c:pt>
                <c:pt idx="18114">
                  <c:v>2.5108999999999999E-2</c:v>
                </c:pt>
                <c:pt idx="18115">
                  <c:v>2.5108999999999999E-2</c:v>
                </c:pt>
                <c:pt idx="18116">
                  <c:v>2.5108999999999999E-2</c:v>
                </c:pt>
                <c:pt idx="18117">
                  <c:v>2.5108999999999999E-2</c:v>
                </c:pt>
                <c:pt idx="18118">
                  <c:v>2.5108999999999999E-2</c:v>
                </c:pt>
                <c:pt idx="18119">
                  <c:v>2.5108999999999999E-2</c:v>
                </c:pt>
                <c:pt idx="18120">
                  <c:v>2.5108999999999999E-2</c:v>
                </c:pt>
                <c:pt idx="18121">
                  <c:v>2.5108999999999999E-2</c:v>
                </c:pt>
                <c:pt idx="18122">
                  <c:v>2.5108999999999999E-2</c:v>
                </c:pt>
                <c:pt idx="18123">
                  <c:v>2.5108999999999999E-2</c:v>
                </c:pt>
                <c:pt idx="18124">
                  <c:v>2.5108999999999999E-2</c:v>
                </c:pt>
                <c:pt idx="18125">
                  <c:v>2.5108999999999999E-2</c:v>
                </c:pt>
                <c:pt idx="18126">
                  <c:v>2.5108999999999999E-2</c:v>
                </c:pt>
                <c:pt idx="18127">
                  <c:v>2.5108999999999999E-2</c:v>
                </c:pt>
                <c:pt idx="18128">
                  <c:v>2.5108999999999999E-2</c:v>
                </c:pt>
                <c:pt idx="18129">
                  <c:v>2.5108999999999999E-2</c:v>
                </c:pt>
                <c:pt idx="18130">
                  <c:v>2.5108999999999999E-2</c:v>
                </c:pt>
                <c:pt idx="18131">
                  <c:v>2.5108999999999999E-2</c:v>
                </c:pt>
                <c:pt idx="18132">
                  <c:v>2.5108999999999999E-2</c:v>
                </c:pt>
                <c:pt idx="18133">
                  <c:v>2.5108999999999999E-2</c:v>
                </c:pt>
                <c:pt idx="18134">
                  <c:v>2.5108999999999999E-2</c:v>
                </c:pt>
                <c:pt idx="18135">
                  <c:v>2.5108999999999999E-2</c:v>
                </c:pt>
                <c:pt idx="18136">
                  <c:v>2.5108999999999999E-2</c:v>
                </c:pt>
                <c:pt idx="18137">
                  <c:v>2.5108999999999999E-2</c:v>
                </c:pt>
                <c:pt idx="18138">
                  <c:v>2.5108999999999999E-2</c:v>
                </c:pt>
                <c:pt idx="18139">
                  <c:v>2.5108999999999999E-2</c:v>
                </c:pt>
                <c:pt idx="18140">
                  <c:v>2.5108999999999999E-2</c:v>
                </c:pt>
                <c:pt idx="18141">
                  <c:v>2.5108999999999999E-2</c:v>
                </c:pt>
                <c:pt idx="18142">
                  <c:v>2.5108999999999999E-2</c:v>
                </c:pt>
                <c:pt idx="18143">
                  <c:v>2.5108999999999999E-2</c:v>
                </c:pt>
                <c:pt idx="18144">
                  <c:v>2.5108999999999999E-2</c:v>
                </c:pt>
                <c:pt idx="18145">
                  <c:v>2.5108999999999999E-2</c:v>
                </c:pt>
                <c:pt idx="18146">
                  <c:v>2.5108999999999999E-2</c:v>
                </c:pt>
                <c:pt idx="18147">
                  <c:v>2.5108999999999999E-2</c:v>
                </c:pt>
                <c:pt idx="18148">
                  <c:v>2.5108999999999999E-2</c:v>
                </c:pt>
                <c:pt idx="18149">
                  <c:v>2.5108999999999999E-2</c:v>
                </c:pt>
                <c:pt idx="18150">
                  <c:v>2.5108999999999999E-2</c:v>
                </c:pt>
                <c:pt idx="18151">
                  <c:v>2.5108999999999999E-2</c:v>
                </c:pt>
                <c:pt idx="18152">
                  <c:v>2.5108999999999999E-2</c:v>
                </c:pt>
                <c:pt idx="18153">
                  <c:v>2.5108999999999999E-2</c:v>
                </c:pt>
                <c:pt idx="18154">
                  <c:v>2.5108999999999999E-2</c:v>
                </c:pt>
                <c:pt idx="18155">
                  <c:v>2.5108999999999999E-2</c:v>
                </c:pt>
                <c:pt idx="18156">
                  <c:v>2.5108999999999999E-2</c:v>
                </c:pt>
                <c:pt idx="18157">
                  <c:v>2.5108999999999999E-2</c:v>
                </c:pt>
                <c:pt idx="18158">
                  <c:v>2.5108999999999999E-2</c:v>
                </c:pt>
                <c:pt idx="18159">
                  <c:v>2.5108999999999999E-2</c:v>
                </c:pt>
                <c:pt idx="18160">
                  <c:v>2.5108999999999999E-2</c:v>
                </c:pt>
                <c:pt idx="18161">
                  <c:v>2.5108999999999999E-2</c:v>
                </c:pt>
                <c:pt idx="18162">
                  <c:v>2.5108999999999999E-2</c:v>
                </c:pt>
                <c:pt idx="18163">
                  <c:v>2.5108999999999999E-2</c:v>
                </c:pt>
                <c:pt idx="18164">
                  <c:v>2.5108999999999999E-2</c:v>
                </c:pt>
                <c:pt idx="18165">
                  <c:v>2.5108999999999999E-2</c:v>
                </c:pt>
                <c:pt idx="18166">
                  <c:v>2.5108999999999999E-2</c:v>
                </c:pt>
                <c:pt idx="18167">
                  <c:v>2.5108999999999999E-2</c:v>
                </c:pt>
                <c:pt idx="18168">
                  <c:v>2.5108999999999999E-2</c:v>
                </c:pt>
                <c:pt idx="18169">
                  <c:v>2.5108999999999999E-2</c:v>
                </c:pt>
                <c:pt idx="18170">
                  <c:v>2.5108999999999999E-2</c:v>
                </c:pt>
                <c:pt idx="18171">
                  <c:v>2.5108999999999999E-2</c:v>
                </c:pt>
                <c:pt idx="18172">
                  <c:v>2.5108999999999999E-2</c:v>
                </c:pt>
                <c:pt idx="18173">
                  <c:v>2.5108999999999999E-2</c:v>
                </c:pt>
                <c:pt idx="18174">
                  <c:v>2.5108999999999999E-2</c:v>
                </c:pt>
                <c:pt idx="18175">
                  <c:v>2.5108999999999999E-2</c:v>
                </c:pt>
                <c:pt idx="18176">
                  <c:v>2.5108999999999999E-2</c:v>
                </c:pt>
                <c:pt idx="18177">
                  <c:v>2.5108999999999999E-2</c:v>
                </c:pt>
                <c:pt idx="18178">
                  <c:v>2.5108999999999999E-2</c:v>
                </c:pt>
                <c:pt idx="18179">
                  <c:v>2.5108999999999999E-2</c:v>
                </c:pt>
                <c:pt idx="18180">
                  <c:v>2.5108999999999999E-2</c:v>
                </c:pt>
                <c:pt idx="18181">
                  <c:v>2.5108999999999999E-2</c:v>
                </c:pt>
                <c:pt idx="18182">
                  <c:v>2.5108999999999999E-2</c:v>
                </c:pt>
                <c:pt idx="18183">
                  <c:v>2.5108999999999999E-2</c:v>
                </c:pt>
                <c:pt idx="18184">
                  <c:v>2.5108999999999999E-2</c:v>
                </c:pt>
                <c:pt idx="18185">
                  <c:v>2.5108999999999999E-2</c:v>
                </c:pt>
                <c:pt idx="18186">
                  <c:v>2.5108999999999999E-2</c:v>
                </c:pt>
                <c:pt idx="18187">
                  <c:v>2.5108999999999999E-2</c:v>
                </c:pt>
                <c:pt idx="18188">
                  <c:v>2.5108999999999999E-2</c:v>
                </c:pt>
                <c:pt idx="18189">
                  <c:v>2.5108999999999999E-2</c:v>
                </c:pt>
                <c:pt idx="18190">
                  <c:v>2.5108999999999999E-2</c:v>
                </c:pt>
                <c:pt idx="18191">
                  <c:v>2.5108999999999999E-2</c:v>
                </c:pt>
                <c:pt idx="18192">
                  <c:v>2.5108999999999999E-2</c:v>
                </c:pt>
                <c:pt idx="18193">
                  <c:v>2.5108999999999999E-2</c:v>
                </c:pt>
                <c:pt idx="18194">
                  <c:v>2.5108999999999999E-2</c:v>
                </c:pt>
                <c:pt idx="18195">
                  <c:v>2.5108999999999999E-2</c:v>
                </c:pt>
                <c:pt idx="18196">
                  <c:v>2.5108999999999999E-2</c:v>
                </c:pt>
                <c:pt idx="18197">
                  <c:v>2.5108999999999999E-2</c:v>
                </c:pt>
                <c:pt idx="18198">
                  <c:v>2.5108999999999999E-2</c:v>
                </c:pt>
                <c:pt idx="18199">
                  <c:v>2.5108999999999999E-2</c:v>
                </c:pt>
                <c:pt idx="18200">
                  <c:v>2.5108999999999999E-2</c:v>
                </c:pt>
                <c:pt idx="18201">
                  <c:v>2.5108999999999999E-2</c:v>
                </c:pt>
                <c:pt idx="18202">
                  <c:v>2.5108999999999999E-2</c:v>
                </c:pt>
                <c:pt idx="18203">
                  <c:v>2.5108999999999999E-2</c:v>
                </c:pt>
                <c:pt idx="18204">
                  <c:v>2.5108999999999999E-2</c:v>
                </c:pt>
                <c:pt idx="18205">
                  <c:v>2.5108999999999999E-2</c:v>
                </c:pt>
                <c:pt idx="18206">
                  <c:v>2.5108999999999999E-2</c:v>
                </c:pt>
                <c:pt idx="18207">
                  <c:v>2.5108999999999999E-2</c:v>
                </c:pt>
                <c:pt idx="18208">
                  <c:v>2.5108999999999999E-2</c:v>
                </c:pt>
                <c:pt idx="18209">
                  <c:v>2.5108999999999999E-2</c:v>
                </c:pt>
                <c:pt idx="18210">
                  <c:v>2.5108999999999999E-2</c:v>
                </c:pt>
                <c:pt idx="18211">
                  <c:v>2.5108999999999999E-2</c:v>
                </c:pt>
                <c:pt idx="18212">
                  <c:v>2.5108999999999999E-2</c:v>
                </c:pt>
                <c:pt idx="18213">
                  <c:v>2.5108999999999999E-2</c:v>
                </c:pt>
                <c:pt idx="18214">
                  <c:v>2.5108999999999999E-2</c:v>
                </c:pt>
                <c:pt idx="18215">
                  <c:v>2.5108999999999999E-2</c:v>
                </c:pt>
                <c:pt idx="18216">
                  <c:v>2.5108999999999999E-2</c:v>
                </c:pt>
                <c:pt idx="18217">
                  <c:v>2.5108999999999999E-2</c:v>
                </c:pt>
                <c:pt idx="18218">
                  <c:v>2.5108999999999999E-2</c:v>
                </c:pt>
                <c:pt idx="18219">
                  <c:v>2.5108999999999999E-2</c:v>
                </c:pt>
                <c:pt idx="18220">
                  <c:v>2.5108999999999999E-2</c:v>
                </c:pt>
                <c:pt idx="18221">
                  <c:v>2.5108999999999999E-2</c:v>
                </c:pt>
                <c:pt idx="18222">
                  <c:v>2.5108999999999999E-2</c:v>
                </c:pt>
                <c:pt idx="18223">
                  <c:v>2.5108999999999999E-2</c:v>
                </c:pt>
                <c:pt idx="18224">
                  <c:v>2.5108999999999999E-2</c:v>
                </c:pt>
                <c:pt idx="18225">
                  <c:v>2.5108999999999999E-2</c:v>
                </c:pt>
                <c:pt idx="18226">
                  <c:v>2.5108999999999999E-2</c:v>
                </c:pt>
                <c:pt idx="18227">
                  <c:v>2.5108999999999999E-2</c:v>
                </c:pt>
                <c:pt idx="18228">
                  <c:v>2.5108999999999999E-2</c:v>
                </c:pt>
                <c:pt idx="18229">
                  <c:v>2.5108999999999999E-2</c:v>
                </c:pt>
                <c:pt idx="18230">
                  <c:v>2.5108999999999999E-2</c:v>
                </c:pt>
                <c:pt idx="18231">
                  <c:v>2.5108999999999999E-2</c:v>
                </c:pt>
                <c:pt idx="18232">
                  <c:v>2.5108999999999999E-2</c:v>
                </c:pt>
                <c:pt idx="18233">
                  <c:v>2.5108999999999999E-2</c:v>
                </c:pt>
                <c:pt idx="18234">
                  <c:v>2.5108999999999999E-2</c:v>
                </c:pt>
                <c:pt idx="18235">
                  <c:v>2.5108999999999999E-2</c:v>
                </c:pt>
                <c:pt idx="18236">
                  <c:v>2.5108999999999999E-2</c:v>
                </c:pt>
                <c:pt idx="18237">
                  <c:v>2.5108999999999999E-2</c:v>
                </c:pt>
                <c:pt idx="18238">
                  <c:v>2.5108999999999999E-2</c:v>
                </c:pt>
                <c:pt idx="18239">
                  <c:v>2.5108999999999999E-2</c:v>
                </c:pt>
                <c:pt idx="18240">
                  <c:v>2.5108999999999999E-2</c:v>
                </c:pt>
                <c:pt idx="18241">
                  <c:v>2.5108999999999999E-2</c:v>
                </c:pt>
                <c:pt idx="18242">
                  <c:v>2.5108999999999999E-2</c:v>
                </c:pt>
                <c:pt idx="18243">
                  <c:v>2.5108999999999999E-2</c:v>
                </c:pt>
                <c:pt idx="18244">
                  <c:v>2.5108999999999999E-2</c:v>
                </c:pt>
                <c:pt idx="18245">
                  <c:v>2.5108999999999999E-2</c:v>
                </c:pt>
                <c:pt idx="18246">
                  <c:v>2.5108999999999999E-2</c:v>
                </c:pt>
                <c:pt idx="18247">
                  <c:v>2.5108999999999999E-2</c:v>
                </c:pt>
                <c:pt idx="18248">
                  <c:v>2.5108999999999999E-2</c:v>
                </c:pt>
                <c:pt idx="18249">
                  <c:v>2.5108999999999999E-2</c:v>
                </c:pt>
                <c:pt idx="18250">
                  <c:v>2.5108999999999999E-2</c:v>
                </c:pt>
                <c:pt idx="18251">
                  <c:v>2.5108999999999999E-2</c:v>
                </c:pt>
                <c:pt idx="18252">
                  <c:v>2.5108999999999999E-2</c:v>
                </c:pt>
                <c:pt idx="18253">
                  <c:v>2.5108999999999999E-2</c:v>
                </c:pt>
                <c:pt idx="18254">
                  <c:v>2.5108999999999999E-2</c:v>
                </c:pt>
                <c:pt idx="18255">
                  <c:v>2.5108999999999999E-2</c:v>
                </c:pt>
                <c:pt idx="18256">
                  <c:v>2.5108999999999999E-2</c:v>
                </c:pt>
                <c:pt idx="18257">
                  <c:v>2.5108999999999999E-2</c:v>
                </c:pt>
                <c:pt idx="18258">
                  <c:v>2.5108999999999999E-2</c:v>
                </c:pt>
                <c:pt idx="18259">
                  <c:v>2.5108999999999999E-2</c:v>
                </c:pt>
                <c:pt idx="18260">
                  <c:v>2.5108999999999999E-2</c:v>
                </c:pt>
                <c:pt idx="18261">
                  <c:v>2.5108999999999999E-2</c:v>
                </c:pt>
                <c:pt idx="18262">
                  <c:v>2.5108999999999999E-2</c:v>
                </c:pt>
                <c:pt idx="18263">
                  <c:v>2.5108999999999999E-2</c:v>
                </c:pt>
                <c:pt idx="18264">
                  <c:v>2.5108999999999999E-2</c:v>
                </c:pt>
                <c:pt idx="18265">
                  <c:v>2.5108999999999999E-2</c:v>
                </c:pt>
                <c:pt idx="18266">
                  <c:v>2.5108999999999999E-2</c:v>
                </c:pt>
                <c:pt idx="18267">
                  <c:v>2.5108999999999999E-2</c:v>
                </c:pt>
                <c:pt idx="18268">
                  <c:v>2.5108999999999999E-2</c:v>
                </c:pt>
                <c:pt idx="18269">
                  <c:v>2.5108999999999999E-2</c:v>
                </c:pt>
                <c:pt idx="18270">
                  <c:v>2.5108999999999999E-2</c:v>
                </c:pt>
                <c:pt idx="18271">
                  <c:v>2.5108999999999999E-2</c:v>
                </c:pt>
                <c:pt idx="18272">
                  <c:v>2.5108999999999999E-2</c:v>
                </c:pt>
                <c:pt idx="18273">
                  <c:v>2.5108999999999999E-2</c:v>
                </c:pt>
                <c:pt idx="18274">
                  <c:v>2.5108999999999999E-2</c:v>
                </c:pt>
                <c:pt idx="18275">
                  <c:v>2.5108999999999999E-2</c:v>
                </c:pt>
                <c:pt idx="18276">
                  <c:v>2.5108999999999999E-2</c:v>
                </c:pt>
                <c:pt idx="18277">
                  <c:v>2.5108999999999999E-2</c:v>
                </c:pt>
                <c:pt idx="18278">
                  <c:v>2.5108999999999999E-2</c:v>
                </c:pt>
                <c:pt idx="18279">
                  <c:v>2.5108999999999999E-2</c:v>
                </c:pt>
                <c:pt idx="18280">
                  <c:v>2.5108999999999999E-2</c:v>
                </c:pt>
                <c:pt idx="18281">
                  <c:v>2.5108999999999999E-2</c:v>
                </c:pt>
                <c:pt idx="18282">
                  <c:v>2.5108999999999999E-2</c:v>
                </c:pt>
                <c:pt idx="18283">
                  <c:v>2.5108999999999999E-2</c:v>
                </c:pt>
                <c:pt idx="18284">
                  <c:v>2.5108999999999999E-2</c:v>
                </c:pt>
                <c:pt idx="18285">
                  <c:v>2.5108999999999999E-2</c:v>
                </c:pt>
                <c:pt idx="18286">
                  <c:v>2.5108999999999999E-2</c:v>
                </c:pt>
                <c:pt idx="18287">
                  <c:v>2.5108999999999999E-2</c:v>
                </c:pt>
                <c:pt idx="18288">
                  <c:v>2.5108999999999999E-2</c:v>
                </c:pt>
                <c:pt idx="18289">
                  <c:v>2.5108999999999999E-2</c:v>
                </c:pt>
                <c:pt idx="18290">
                  <c:v>2.5108999999999999E-2</c:v>
                </c:pt>
                <c:pt idx="18291">
                  <c:v>2.5108999999999999E-2</c:v>
                </c:pt>
                <c:pt idx="18292">
                  <c:v>2.5108999999999999E-2</c:v>
                </c:pt>
                <c:pt idx="18293">
                  <c:v>2.5108999999999999E-2</c:v>
                </c:pt>
                <c:pt idx="18294">
                  <c:v>2.5108999999999999E-2</c:v>
                </c:pt>
                <c:pt idx="18295">
                  <c:v>2.5108999999999999E-2</c:v>
                </c:pt>
                <c:pt idx="18296">
                  <c:v>2.5108999999999999E-2</c:v>
                </c:pt>
                <c:pt idx="18297">
                  <c:v>2.5108999999999999E-2</c:v>
                </c:pt>
                <c:pt idx="18298">
                  <c:v>2.5108999999999999E-2</c:v>
                </c:pt>
                <c:pt idx="18299">
                  <c:v>2.5108999999999999E-2</c:v>
                </c:pt>
                <c:pt idx="18300">
                  <c:v>2.5108999999999999E-2</c:v>
                </c:pt>
                <c:pt idx="18301">
                  <c:v>2.5108999999999999E-2</c:v>
                </c:pt>
                <c:pt idx="18302">
                  <c:v>2.5108999999999999E-2</c:v>
                </c:pt>
                <c:pt idx="18303">
                  <c:v>2.5108999999999999E-2</c:v>
                </c:pt>
                <c:pt idx="18304">
                  <c:v>2.5108999999999999E-2</c:v>
                </c:pt>
                <c:pt idx="18305">
                  <c:v>2.5108999999999999E-2</c:v>
                </c:pt>
                <c:pt idx="18306">
                  <c:v>2.5108999999999999E-2</c:v>
                </c:pt>
                <c:pt idx="18307">
                  <c:v>2.5108999999999999E-2</c:v>
                </c:pt>
                <c:pt idx="18308">
                  <c:v>2.5108999999999999E-2</c:v>
                </c:pt>
                <c:pt idx="18309">
                  <c:v>2.5108999999999999E-2</c:v>
                </c:pt>
                <c:pt idx="18310">
                  <c:v>2.5108999999999999E-2</c:v>
                </c:pt>
                <c:pt idx="18311">
                  <c:v>2.5108999999999999E-2</c:v>
                </c:pt>
                <c:pt idx="18312">
                  <c:v>2.5108999999999999E-2</c:v>
                </c:pt>
                <c:pt idx="18313">
                  <c:v>2.5108999999999999E-2</c:v>
                </c:pt>
                <c:pt idx="18314">
                  <c:v>2.5108999999999999E-2</c:v>
                </c:pt>
                <c:pt idx="18315">
                  <c:v>2.5108999999999999E-2</c:v>
                </c:pt>
                <c:pt idx="18316">
                  <c:v>2.5108999999999999E-2</c:v>
                </c:pt>
                <c:pt idx="18317">
                  <c:v>2.5108999999999999E-2</c:v>
                </c:pt>
                <c:pt idx="18318">
                  <c:v>2.5108999999999999E-2</c:v>
                </c:pt>
                <c:pt idx="18319">
                  <c:v>2.5108999999999999E-2</c:v>
                </c:pt>
                <c:pt idx="18320">
                  <c:v>2.5108999999999999E-2</c:v>
                </c:pt>
                <c:pt idx="18321">
                  <c:v>2.5108999999999999E-2</c:v>
                </c:pt>
                <c:pt idx="18322">
                  <c:v>2.5108999999999999E-2</c:v>
                </c:pt>
                <c:pt idx="18323">
                  <c:v>2.5108999999999999E-2</c:v>
                </c:pt>
                <c:pt idx="18324">
                  <c:v>2.5108999999999999E-2</c:v>
                </c:pt>
                <c:pt idx="18325">
                  <c:v>2.5108999999999999E-2</c:v>
                </c:pt>
                <c:pt idx="18326">
                  <c:v>2.5108999999999999E-2</c:v>
                </c:pt>
                <c:pt idx="18327">
                  <c:v>2.5108999999999999E-2</c:v>
                </c:pt>
                <c:pt idx="18328">
                  <c:v>2.5108999999999999E-2</c:v>
                </c:pt>
                <c:pt idx="18329">
                  <c:v>2.5108999999999999E-2</c:v>
                </c:pt>
                <c:pt idx="18330">
                  <c:v>2.5108999999999999E-2</c:v>
                </c:pt>
                <c:pt idx="18331">
                  <c:v>2.5108999999999999E-2</c:v>
                </c:pt>
                <c:pt idx="18332">
                  <c:v>2.5108999999999999E-2</c:v>
                </c:pt>
                <c:pt idx="18333">
                  <c:v>2.5108999999999999E-2</c:v>
                </c:pt>
                <c:pt idx="18334">
                  <c:v>2.5108999999999999E-2</c:v>
                </c:pt>
                <c:pt idx="18335">
                  <c:v>2.5108999999999999E-2</c:v>
                </c:pt>
                <c:pt idx="18336">
                  <c:v>2.5108999999999999E-2</c:v>
                </c:pt>
                <c:pt idx="18337">
                  <c:v>2.5108999999999999E-2</c:v>
                </c:pt>
                <c:pt idx="18338">
                  <c:v>2.5108999999999999E-2</c:v>
                </c:pt>
                <c:pt idx="18339">
                  <c:v>2.5108999999999999E-2</c:v>
                </c:pt>
                <c:pt idx="18340">
                  <c:v>2.5108999999999999E-2</c:v>
                </c:pt>
                <c:pt idx="18341">
                  <c:v>2.5108999999999999E-2</c:v>
                </c:pt>
                <c:pt idx="18342">
                  <c:v>2.5108999999999999E-2</c:v>
                </c:pt>
                <c:pt idx="18343">
                  <c:v>2.5108999999999999E-2</c:v>
                </c:pt>
                <c:pt idx="18344">
                  <c:v>2.5108999999999999E-2</c:v>
                </c:pt>
                <c:pt idx="18345">
                  <c:v>2.5108999999999999E-2</c:v>
                </c:pt>
                <c:pt idx="18346">
                  <c:v>2.5108999999999999E-2</c:v>
                </c:pt>
                <c:pt idx="18347">
                  <c:v>2.5108999999999999E-2</c:v>
                </c:pt>
                <c:pt idx="18348">
                  <c:v>2.5108999999999999E-2</c:v>
                </c:pt>
                <c:pt idx="18349">
                  <c:v>2.5108999999999999E-2</c:v>
                </c:pt>
                <c:pt idx="18350">
                  <c:v>2.5108999999999999E-2</c:v>
                </c:pt>
                <c:pt idx="18351">
                  <c:v>2.5108999999999999E-2</c:v>
                </c:pt>
                <c:pt idx="18352">
                  <c:v>2.5108999999999999E-2</c:v>
                </c:pt>
                <c:pt idx="18353">
                  <c:v>2.5108999999999999E-2</c:v>
                </c:pt>
                <c:pt idx="18354">
                  <c:v>2.5108999999999999E-2</c:v>
                </c:pt>
                <c:pt idx="18355">
                  <c:v>2.5108999999999999E-2</c:v>
                </c:pt>
                <c:pt idx="18356">
                  <c:v>2.5108999999999999E-2</c:v>
                </c:pt>
                <c:pt idx="18357">
                  <c:v>2.5108999999999999E-2</c:v>
                </c:pt>
                <c:pt idx="18358">
                  <c:v>2.5108999999999999E-2</c:v>
                </c:pt>
                <c:pt idx="18359">
                  <c:v>2.5108999999999999E-2</c:v>
                </c:pt>
                <c:pt idx="18360">
                  <c:v>2.5108999999999999E-2</c:v>
                </c:pt>
                <c:pt idx="18361">
                  <c:v>2.5108999999999999E-2</c:v>
                </c:pt>
                <c:pt idx="18362">
                  <c:v>2.5108999999999999E-2</c:v>
                </c:pt>
                <c:pt idx="18363">
                  <c:v>2.5108999999999999E-2</c:v>
                </c:pt>
                <c:pt idx="18364">
                  <c:v>2.5108999999999999E-2</c:v>
                </c:pt>
                <c:pt idx="18365">
                  <c:v>2.5108999999999999E-2</c:v>
                </c:pt>
                <c:pt idx="18366">
                  <c:v>2.5108999999999999E-2</c:v>
                </c:pt>
                <c:pt idx="18367">
                  <c:v>2.5108999999999999E-2</c:v>
                </c:pt>
                <c:pt idx="18368">
                  <c:v>2.5108999999999999E-2</c:v>
                </c:pt>
                <c:pt idx="18369">
                  <c:v>2.5108999999999999E-2</c:v>
                </c:pt>
                <c:pt idx="18370">
                  <c:v>2.5108999999999999E-2</c:v>
                </c:pt>
                <c:pt idx="18371">
                  <c:v>2.5108999999999999E-2</c:v>
                </c:pt>
                <c:pt idx="18372">
                  <c:v>2.5108999999999999E-2</c:v>
                </c:pt>
                <c:pt idx="18373">
                  <c:v>2.5108999999999999E-2</c:v>
                </c:pt>
                <c:pt idx="18374">
                  <c:v>2.5108999999999999E-2</c:v>
                </c:pt>
                <c:pt idx="18375">
                  <c:v>2.5108999999999999E-2</c:v>
                </c:pt>
                <c:pt idx="18376">
                  <c:v>2.5108999999999999E-2</c:v>
                </c:pt>
                <c:pt idx="18377">
                  <c:v>2.5108999999999999E-2</c:v>
                </c:pt>
                <c:pt idx="18378">
                  <c:v>2.5108999999999999E-2</c:v>
                </c:pt>
                <c:pt idx="18379">
                  <c:v>2.5108999999999999E-2</c:v>
                </c:pt>
                <c:pt idx="18380">
                  <c:v>2.5108999999999999E-2</c:v>
                </c:pt>
                <c:pt idx="18381">
                  <c:v>2.5108999999999999E-2</c:v>
                </c:pt>
                <c:pt idx="18382">
                  <c:v>2.5108999999999999E-2</c:v>
                </c:pt>
                <c:pt idx="18383">
                  <c:v>2.5108999999999999E-2</c:v>
                </c:pt>
                <c:pt idx="18384">
                  <c:v>2.5108999999999999E-2</c:v>
                </c:pt>
                <c:pt idx="18385">
                  <c:v>2.5108999999999999E-2</c:v>
                </c:pt>
                <c:pt idx="18386">
                  <c:v>2.5108999999999999E-2</c:v>
                </c:pt>
                <c:pt idx="18387">
                  <c:v>2.5108999999999999E-2</c:v>
                </c:pt>
                <c:pt idx="18388">
                  <c:v>2.5108999999999999E-2</c:v>
                </c:pt>
                <c:pt idx="18389">
                  <c:v>2.5108999999999999E-2</c:v>
                </c:pt>
                <c:pt idx="18390">
                  <c:v>2.5108999999999999E-2</c:v>
                </c:pt>
                <c:pt idx="18391">
                  <c:v>2.5108999999999999E-2</c:v>
                </c:pt>
                <c:pt idx="18392">
                  <c:v>2.5108999999999999E-2</c:v>
                </c:pt>
                <c:pt idx="18393">
                  <c:v>2.5108999999999999E-2</c:v>
                </c:pt>
                <c:pt idx="18394">
                  <c:v>2.5108999999999999E-2</c:v>
                </c:pt>
                <c:pt idx="18395">
                  <c:v>2.5108999999999999E-2</c:v>
                </c:pt>
                <c:pt idx="18396">
                  <c:v>2.5108999999999999E-2</c:v>
                </c:pt>
                <c:pt idx="18397">
                  <c:v>2.5108999999999999E-2</c:v>
                </c:pt>
                <c:pt idx="18398">
                  <c:v>2.5108999999999999E-2</c:v>
                </c:pt>
                <c:pt idx="18399">
                  <c:v>2.5108999999999999E-2</c:v>
                </c:pt>
                <c:pt idx="18400">
                  <c:v>2.5108999999999999E-2</c:v>
                </c:pt>
                <c:pt idx="18401">
                  <c:v>2.5108999999999999E-2</c:v>
                </c:pt>
                <c:pt idx="18402">
                  <c:v>2.5108999999999999E-2</c:v>
                </c:pt>
                <c:pt idx="18403">
                  <c:v>2.5108999999999999E-2</c:v>
                </c:pt>
                <c:pt idx="18404">
                  <c:v>2.5108999999999999E-2</c:v>
                </c:pt>
                <c:pt idx="18405">
                  <c:v>2.5108999999999999E-2</c:v>
                </c:pt>
                <c:pt idx="18406">
                  <c:v>2.5108999999999999E-2</c:v>
                </c:pt>
                <c:pt idx="18407">
                  <c:v>2.5108999999999999E-2</c:v>
                </c:pt>
                <c:pt idx="18408">
                  <c:v>2.5108999999999999E-2</c:v>
                </c:pt>
                <c:pt idx="18409">
                  <c:v>2.5108999999999999E-2</c:v>
                </c:pt>
                <c:pt idx="18410">
                  <c:v>2.5108999999999999E-2</c:v>
                </c:pt>
                <c:pt idx="18411">
                  <c:v>2.5108999999999999E-2</c:v>
                </c:pt>
                <c:pt idx="18412">
                  <c:v>2.5108999999999999E-2</c:v>
                </c:pt>
                <c:pt idx="18413">
                  <c:v>2.5108999999999999E-2</c:v>
                </c:pt>
                <c:pt idx="18414">
                  <c:v>2.5108999999999999E-2</c:v>
                </c:pt>
                <c:pt idx="18415">
                  <c:v>2.5108999999999999E-2</c:v>
                </c:pt>
                <c:pt idx="18416">
                  <c:v>2.5108999999999999E-2</c:v>
                </c:pt>
                <c:pt idx="18417">
                  <c:v>2.5108999999999999E-2</c:v>
                </c:pt>
                <c:pt idx="18418">
                  <c:v>2.5108999999999999E-2</c:v>
                </c:pt>
                <c:pt idx="18419">
                  <c:v>2.5108999999999999E-2</c:v>
                </c:pt>
                <c:pt idx="18420">
                  <c:v>2.5108999999999999E-2</c:v>
                </c:pt>
                <c:pt idx="18421">
                  <c:v>2.5108999999999999E-2</c:v>
                </c:pt>
                <c:pt idx="18422">
                  <c:v>2.5108999999999999E-2</c:v>
                </c:pt>
                <c:pt idx="18423">
                  <c:v>2.5108999999999999E-2</c:v>
                </c:pt>
                <c:pt idx="18424">
                  <c:v>2.5108999999999999E-2</c:v>
                </c:pt>
                <c:pt idx="18425">
                  <c:v>2.5108999999999999E-2</c:v>
                </c:pt>
                <c:pt idx="18426">
                  <c:v>2.5108999999999999E-2</c:v>
                </c:pt>
                <c:pt idx="18427">
                  <c:v>2.5108999999999999E-2</c:v>
                </c:pt>
                <c:pt idx="18428">
                  <c:v>2.5108999999999999E-2</c:v>
                </c:pt>
                <c:pt idx="18429">
                  <c:v>2.5108999999999999E-2</c:v>
                </c:pt>
                <c:pt idx="18430">
                  <c:v>2.5108999999999999E-2</c:v>
                </c:pt>
                <c:pt idx="18431">
                  <c:v>2.5108999999999999E-2</c:v>
                </c:pt>
                <c:pt idx="18432">
                  <c:v>2.5108999999999999E-2</c:v>
                </c:pt>
                <c:pt idx="18433">
                  <c:v>2.5108999999999999E-2</c:v>
                </c:pt>
                <c:pt idx="18434">
                  <c:v>2.5108999999999999E-2</c:v>
                </c:pt>
                <c:pt idx="18435">
                  <c:v>2.5108999999999999E-2</c:v>
                </c:pt>
                <c:pt idx="18436">
                  <c:v>2.5108999999999999E-2</c:v>
                </c:pt>
                <c:pt idx="18437">
                  <c:v>2.5108999999999999E-2</c:v>
                </c:pt>
                <c:pt idx="18438">
                  <c:v>2.5108999999999999E-2</c:v>
                </c:pt>
                <c:pt idx="18439">
                  <c:v>2.5108999999999999E-2</c:v>
                </c:pt>
                <c:pt idx="18440">
                  <c:v>2.5108999999999999E-2</c:v>
                </c:pt>
                <c:pt idx="18441">
                  <c:v>2.5108999999999999E-2</c:v>
                </c:pt>
                <c:pt idx="18442">
                  <c:v>2.5108999999999999E-2</c:v>
                </c:pt>
                <c:pt idx="18443">
                  <c:v>2.5108999999999999E-2</c:v>
                </c:pt>
                <c:pt idx="18444">
                  <c:v>2.5108999999999999E-2</c:v>
                </c:pt>
                <c:pt idx="18445">
                  <c:v>2.5108999999999999E-2</c:v>
                </c:pt>
                <c:pt idx="18446">
                  <c:v>2.5108999999999999E-2</c:v>
                </c:pt>
                <c:pt idx="18447">
                  <c:v>2.5108999999999999E-2</c:v>
                </c:pt>
                <c:pt idx="18448">
                  <c:v>2.5108999999999999E-2</c:v>
                </c:pt>
                <c:pt idx="18449">
                  <c:v>2.5108999999999999E-2</c:v>
                </c:pt>
                <c:pt idx="18450">
                  <c:v>2.5108999999999999E-2</c:v>
                </c:pt>
                <c:pt idx="18451">
                  <c:v>2.5108999999999999E-2</c:v>
                </c:pt>
                <c:pt idx="18452">
                  <c:v>2.5108999999999999E-2</c:v>
                </c:pt>
                <c:pt idx="18453">
                  <c:v>2.5108999999999999E-2</c:v>
                </c:pt>
                <c:pt idx="18454">
                  <c:v>2.5108999999999999E-2</c:v>
                </c:pt>
                <c:pt idx="18455">
                  <c:v>2.5108999999999999E-2</c:v>
                </c:pt>
                <c:pt idx="18456">
                  <c:v>2.5108999999999999E-2</c:v>
                </c:pt>
                <c:pt idx="18457">
                  <c:v>2.5108999999999999E-2</c:v>
                </c:pt>
                <c:pt idx="18458">
                  <c:v>2.5108999999999999E-2</c:v>
                </c:pt>
                <c:pt idx="18459">
                  <c:v>2.5108999999999999E-2</c:v>
                </c:pt>
                <c:pt idx="18460">
                  <c:v>2.5108999999999999E-2</c:v>
                </c:pt>
                <c:pt idx="18461">
                  <c:v>2.5108999999999999E-2</c:v>
                </c:pt>
                <c:pt idx="18462">
                  <c:v>2.5108999999999999E-2</c:v>
                </c:pt>
                <c:pt idx="18463">
                  <c:v>2.5108999999999999E-2</c:v>
                </c:pt>
                <c:pt idx="18464">
                  <c:v>2.5108999999999999E-2</c:v>
                </c:pt>
                <c:pt idx="18465">
                  <c:v>2.5108999999999999E-2</c:v>
                </c:pt>
                <c:pt idx="18466">
                  <c:v>2.5108999999999999E-2</c:v>
                </c:pt>
                <c:pt idx="18467">
                  <c:v>2.5108999999999999E-2</c:v>
                </c:pt>
                <c:pt idx="18468">
                  <c:v>2.5108999999999999E-2</c:v>
                </c:pt>
                <c:pt idx="18469">
                  <c:v>2.5108999999999999E-2</c:v>
                </c:pt>
                <c:pt idx="18470">
                  <c:v>2.5108999999999999E-2</c:v>
                </c:pt>
                <c:pt idx="18471">
                  <c:v>2.5108999999999999E-2</c:v>
                </c:pt>
                <c:pt idx="18472">
                  <c:v>2.5108999999999999E-2</c:v>
                </c:pt>
                <c:pt idx="18473">
                  <c:v>2.5108999999999999E-2</c:v>
                </c:pt>
                <c:pt idx="18474">
                  <c:v>2.5108999999999999E-2</c:v>
                </c:pt>
                <c:pt idx="18475">
                  <c:v>2.5108999999999999E-2</c:v>
                </c:pt>
                <c:pt idx="18476">
                  <c:v>2.5108999999999999E-2</c:v>
                </c:pt>
                <c:pt idx="18477">
                  <c:v>2.5108999999999999E-2</c:v>
                </c:pt>
                <c:pt idx="18478">
                  <c:v>2.5108999999999999E-2</c:v>
                </c:pt>
                <c:pt idx="18479">
                  <c:v>2.5108999999999999E-2</c:v>
                </c:pt>
                <c:pt idx="18480">
                  <c:v>2.5108999999999999E-2</c:v>
                </c:pt>
                <c:pt idx="18481">
                  <c:v>2.5108999999999999E-2</c:v>
                </c:pt>
                <c:pt idx="18482">
                  <c:v>2.5108999999999999E-2</c:v>
                </c:pt>
                <c:pt idx="18483">
                  <c:v>2.5108999999999999E-2</c:v>
                </c:pt>
                <c:pt idx="18484">
                  <c:v>2.5108999999999999E-2</c:v>
                </c:pt>
                <c:pt idx="18485">
                  <c:v>2.5108999999999999E-2</c:v>
                </c:pt>
                <c:pt idx="18486">
                  <c:v>2.5108999999999999E-2</c:v>
                </c:pt>
                <c:pt idx="18487">
                  <c:v>2.5108999999999999E-2</c:v>
                </c:pt>
                <c:pt idx="18488">
                  <c:v>2.5108999999999999E-2</c:v>
                </c:pt>
                <c:pt idx="18489">
                  <c:v>2.5108999999999999E-2</c:v>
                </c:pt>
                <c:pt idx="18490">
                  <c:v>2.5108999999999999E-2</c:v>
                </c:pt>
                <c:pt idx="18491">
                  <c:v>2.5108999999999999E-2</c:v>
                </c:pt>
                <c:pt idx="18492">
                  <c:v>2.5108999999999999E-2</c:v>
                </c:pt>
                <c:pt idx="18493">
                  <c:v>2.5108999999999999E-2</c:v>
                </c:pt>
                <c:pt idx="18494">
                  <c:v>2.5108999999999999E-2</c:v>
                </c:pt>
                <c:pt idx="18495">
                  <c:v>2.5108999999999999E-2</c:v>
                </c:pt>
                <c:pt idx="18496">
                  <c:v>2.5108999999999999E-2</c:v>
                </c:pt>
                <c:pt idx="18497">
                  <c:v>2.5108999999999999E-2</c:v>
                </c:pt>
                <c:pt idx="18498">
                  <c:v>2.5108999999999999E-2</c:v>
                </c:pt>
                <c:pt idx="18499">
                  <c:v>2.5108999999999999E-2</c:v>
                </c:pt>
                <c:pt idx="18500">
                  <c:v>2.5108999999999999E-2</c:v>
                </c:pt>
                <c:pt idx="18501">
                  <c:v>2.5106698E-2</c:v>
                </c:pt>
                <c:pt idx="18502">
                  <c:v>2.5104396000000001E-2</c:v>
                </c:pt>
                <c:pt idx="18503">
                  <c:v>2.5102093999999998E-2</c:v>
                </c:pt>
                <c:pt idx="18504">
                  <c:v>2.5099791999999999E-2</c:v>
                </c:pt>
                <c:pt idx="18505">
                  <c:v>2.509749E-2</c:v>
                </c:pt>
                <c:pt idx="18506">
                  <c:v>2.5095188000000001E-2</c:v>
                </c:pt>
                <c:pt idx="18507">
                  <c:v>2.5092885999999998E-2</c:v>
                </c:pt>
                <c:pt idx="18508">
                  <c:v>2.5090583999999999E-2</c:v>
                </c:pt>
                <c:pt idx="18509">
                  <c:v>2.5088282E-2</c:v>
                </c:pt>
                <c:pt idx="18510">
                  <c:v>2.5085980000000001E-2</c:v>
                </c:pt>
                <c:pt idx="18511">
                  <c:v>2.5083677999999998E-2</c:v>
                </c:pt>
                <c:pt idx="18512">
                  <c:v>2.5081375999999999E-2</c:v>
                </c:pt>
                <c:pt idx="18513">
                  <c:v>2.5079074E-2</c:v>
                </c:pt>
                <c:pt idx="18514">
                  <c:v>2.5076772000000001E-2</c:v>
                </c:pt>
                <c:pt idx="18515">
                  <c:v>2.5074469999999998E-2</c:v>
                </c:pt>
                <c:pt idx="18516">
                  <c:v>2.5072167999999999E-2</c:v>
                </c:pt>
                <c:pt idx="18517">
                  <c:v>2.5069866E-2</c:v>
                </c:pt>
                <c:pt idx="18518">
                  <c:v>2.5067564000000001E-2</c:v>
                </c:pt>
                <c:pt idx="18519">
                  <c:v>2.5065261999999998E-2</c:v>
                </c:pt>
                <c:pt idx="18520">
                  <c:v>2.5062959999999999E-2</c:v>
                </c:pt>
                <c:pt idx="18521">
                  <c:v>2.5060658E-2</c:v>
                </c:pt>
                <c:pt idx="18522">
                  <c:v>2.5058356E-2</c:v>
                </c:pt>
                <c:pt idx="18523">
                  <c:v>2.5056053999999998E-2</c:v>
                </c:pt>
                <c:pt idx="18524">
                  <c:v>2.5053751999999999E-2</c:v>
                </c:pt>
                <c:pt idx="18525">
                  <c:v>2.5051449999999999E-2</c:v>
                </c:pt>
                <c:pt idx="18526">
                  <c:v>2.5049148E-2</c:v>
                </c:pt>
                <c:pt idx="18527">
                  <c:v>2.5046846000000001E-2</c:v>
                </c:pt>
                <c:pt idx="18528">
                  <c:v>2.5044543999999998E-2</c:v>
                </c:pt>
                <c:pt idx="18529">
                  <c:v>2.5042241999999999E-2</c:v>
                </c:pt>
                <c:pt idx="18530">
                  <c:v>2.503994E-2</c:v>
                </c:pt>
                <c:pt idx="18531">
                  <c:v>2.5037638000000001E-2</c:v>
                </c:pt>
                <c:pt idx="18532">
                  <c:v>2.5035335999999998E-2</c:v>
                </c:pt>
                <c:pt idx="18533">
                  <c:v>2.5033033999999999E-2</c:v>
                </c:pt>
                <c:pt idx="18534">
                  <c:v>2.5030732E-2</c:v>
                </c:pt>
                <c:pt idx="18535">
                  <c:v>2.5028430000000001E-2</c:v>
                </c:pt>
                <c:pt idx="18536">
                  <c:v>2.5026127999999998E-2</c:v>
                </c:pt>
                <c:pt idx="18537">
                  <c:v>2.5023825999999999E-2</c:v>
                </c:pt>
                <c:pt idx="18538">
                  <c:v>2.5021524E-2</c:v>
                </c:pt>
                <c:pt idx="18539">
                  <c:v>2.5019222000000001E-2</c:v>
                </c:pt>
                <c:pt idx="18540">
                  <c:v>2.5016919999999998E-2</c:v>
                </c:pt>
                <c:pt idx="18541">
                  <c:v>2.5014617999999999E-2</c:v>
                </c:pt>
                <c:pt idx="18542">
                  <c:v>2.5012316E-2</c:v>
                </c:pt>
                <c:pt idx="18543">
                  <c:v>2.5010014000000001E-2</c:v>
                </c:pt>
                <c:pt idx="18544">
                  <c:v>2.5007711999999998E-2</c:v>
                </c:pt>
                <c:pt idx="18545">
                  <c:v>2.5005409999999999E-2</c:v>
                </c:pt>
                <c:pt idx="18546">
                  <c:v>2.5003108E-2</c:v>
                </c:pt>
                <c:pt idx="18547">
                  <c:v>2.5000806E-2</c:v>
                </c:pt>
                <c:pt idx="18548">
                  <c:v>2.4998503999999998E-2</c:v>
                </c:pt>
                <c:pt idx="18549">
                  <c:v>2.4996201999999999E-2</c:v>
                </c:pt>
                <c:pt idx="18550">
                  <c:v>2.4993899999999999E-2</c:v>
                </c:pt>
                <c:pt idx="18551">
                  <c:v>2.4991598E-2</c:v>
                </c:pt>
                <c:pt idx="18552">
                  <c:v>2.4989296000000001E-2</c:v>
                </c:pt>
                <c:pt idx="18553">
                  <c:v>2.4986993999999998E-2</c:v>
                </c:pt>
                <c:pt idx="18554">
                  <c:v>2.4984691999999999E-2</c:v>
                </c:pt>
                <c:pt idx="18555">
                  <c:v>2.498239E-2</c:v>
                </c:pt>
                <c:pt idx="18556">
                  <c:v>2.4980088000000001E-2</c:v>
                </c:pt>
                <c:pt idx="18557">
                  <c:v>2.4977785999999998E-2</c:v>
                </c:pt>
                <c:pt idx="18558">
                  <c:v>2.4975483999999999E-2</c:v>
                </c:pt>
                <c:pt idx="18559">
                  <c:v>2.4973182E-2</c:v>
                </c:pt>
                <c:pt idx="18560">
                  <c:v>2.4970880000000001E-2</c:v>
                </c:pt>
                <c:pt idx="18561">
                  <c:v>2.4968577999999998E-2</c:v>
                </c:pt>
                <c:pt idx="18562">
                  <c:v>2.4966275999999999E-2</c:v>
                </c:pt>
                <c:pt idx="18563">
                  <c:v>2.4963974E-2</c:v>
                </c:pt>
                <c:pt idx="18564">
                  <c:v>2.4961672000000001E-2</c:v>
                </c:pt>
                <c:pt idx="18565">
                  <c:v>2.4959369999999998E-2</c:v>
                </c:pt>
                <c:pt idx="18566">
                  <c:v>2.4957067999999999E-2</c:v>
                </c:pt>
                <c:pt idx="18567">
                  <c:v>2.4954766E-2</c:v>
                </c:pt>
                <c:pt idx="18568">
                  <c:v>2.4952464000000001E-2</c:v>
                </c:pt>
                <c:pt idx="18569">
                  <c:v>2.4950161999999998E-2</c:v>
                </c:pt>
                <c:pt idx="18570">
                  <c:v>2.4947859999999999E-2</c:v>
                </c:pt>
                <c:pt idx="18571">
                  <c:v>2.4945558E-2</c:v>
                </c:pt>
                <c:pt idx="18572">
                  <c:v>2.4943256E-2</c:v>
                </c:pt>
                <c:pt idx="18573">
                  <c:v>2.4940953999999998E-2</c:v>
                </c:pt>
                <c:pt idx="18574">
                  <c:v>2.4938651999999999E-2</c:v>
                </c:pt>
                <c:pt idx="18575">
                  <c:v>2.4936349999999999E-2</c:v>
                </c:pt>
                <c:pt idx="18576">
                  <c:v>2.4934048E-2</c:v>
                </c:pt>
                <c:pt idx="18577">
                  <c:v>2.4931746000000001E-2</c:v>
                </c:pt>
                <c:pt idx="18578">
                  <c:v>2.4929443999999999E-2</c:v>
                </c:pt>
                <c:pt idx="18579">
                  <c:v>2.4927141999999999E-2</c:v>
                </c:pt>
                <c:pt idx="18580">
                  <c:v>2.492484E-2</c:v>
                </c:pt>
                <c:pt idx="18581">
                  <c:v>2.4922538000000001E-2</c:v>
                </c:pt>
                <c:pt idx="18582">
                  <c:v>2.4920235999999998E-2</c:v>
                </c:pt>
                <c:pt idx="18583">
                  <c:v>2.4917933999999999E-2</c:v>
                </c:pt>
                <c:pt idx="18584">
                  <c:v>2.4915632E-2</c:v>
                </c:pt>
                <c:pt idx="18585">
                  <c:v>2.4913330000000001E-2</c:v>
                </c:pt>
                <c:pt idx="18586">
                  <c:v>2.4911027999999998E-2</c:v>
                </c:pt>
                <c:pt idx="18587">
                  <c:v>2.4908725999999999E-2</c:v>
                </c:pt>
                <c:pt idx="18588">
                  <c:v>2.4906424E-2</c:v>
                </c:pt>
                <c:pt idx="18589">
                  <c:v>2.4904122000000001E-2</c:v>
                </c:pt>
                <c:pt idx="18590">
                  <c:v>2.4901819999999998E-2</c:v>
                </c:pt>
                <c:pt idx="18591">
                  <c:v>2.4899517999999999E-2</c:v>
                </c:pt>
                <c:pt idx="18592">
                  <c:v>2.4897216E-2</c:v>
                </c:pt>
                <c:pt idx="18593">
                  <c:v>2.4894914000000001E-2</c:v>
                </c:pt>
                <c:pt idx="18594">
                  <c:v>2.4892611999999998E-2</c:v>
                </c:pt>
                <c:pt idx="18595">
                  <c:v>2.4890309999999999E-2</c:v>
                </c:pt>
                <c:pt idx="18596">
                  <c:v>2.4888008E-2</c:v>
                </c:pt>
                <c:pt idx="18597">
                  <c:v>2.4885706E-2</c:v>
                </c:pt>
                <c:pt idx="18598">
                  <c:v>2.4883403999999998E-2</c:v>
                </c:pt>
                <c:pt idx="18599">
                  <c:v>2.4881101999999999E-2</c:v>
                </c:pt>
                <c:pt idx="18600">
                  <c:v>2.48788E-2</c:v>
                </c:pt>
                <c:pt idx="18601">
                  <c:v>2.4876498E-2</c:v>
                </c:pt>
                <c:pt idx="18602">
                  <c:v>2.4874196000000001E-2</c:v>
                </c:pt>
                <c:pt idx="18603">
                  <c:v>2.4871893999999999E-2</c:v>
                </c:pt>
                <c:pt idx="18604">
                  <c:v>2.4869591999999999E-2</c:v>
                </c:pt>
                <c:pt idx="18605">
                  <c:v>2.486729E-2</c:v>
                </c:pt>
                <c:pt idx="18606">
                  <c:v>2.4864988000000001E-2</c:v>
                </c:pt>
                <c:pt idx="18607">
                  <c:v>2.4862685999999998E-2</c:v>
                </c:pt>
                <c:pt idx="18608">
                  <c:v>2.4860383999999999E-2</c:v>
                </c:pt>
                <c:pt idx="18609">
                  <c:v>2.4858082E-2</c:v>
                </c:pt>
                <c:pt idx="18610">
                  <c:v>2.4855780000000001E-2</c:v>
                </c:pt>
                <c:pt idx="18611">
                  <c:v>2.4853477999999998E-2</c:v>
                </c:pt>
                <c:pt idx="18612">
                  <c:v>2.4851175999999999E-2</c:v>
                </c:pt>
                <c:pt idx="18613">
                  <c:v>2.4848874E-2</c:v>
                </c:pt>
                <c:pt idx="18614">
                  <c:v>2.4846572000000001E-2</c:v>
                </c:pt>
                <c:pt idx="18615">
                  <c:v>2.4844269999999998E-2</c:v>
                </c:pt>
                <c:pt idx="18616">
                  <c:v>2.4841967999999999E-2</c:v>
                </c:pt>
                <c:pt idx="18617">
                  <c:v>2.4839666E-2</c:v>
                </c:pt>
                <c:pt idx="18618">
                  <c:v>2.4837364000000001E-2</c:v>
                </c:pt>
                <c:pt idx="18619">
                  <c:v>2.4835061999999998E-2</c:v>
                </c:pt>
                <c:pt idx="18620">
                  <c:v>2.4832759999999999E-2</c:v>
                </c:pt>
                <c:pt idx="18621">
                  <c:v>2.4830458E-2</c:v>
                </c:pt>
                <c:pt idx="18622">
                  <c:v>2.4828156000000001E-2</c:v>
                </c:pt>
                <c:pt idx="18623">
                  <c:v>2.4825853999999998E-2</c:v>
                </c:pt>
                <c:pt idx="18624">
                  <c:v>2.4823551999999999E-2</c:v>
                </c:pt>
                <c:pt idx="18625">
                  <c:v>2.482125E-2</c:v>
                </c:pt>
                <c:pt idx="18626">
                  <c:v>2.4818948E-2</c:v>
                </c:pt>
                <c:pt idx="18627">
                  <c:v>2.4816646000000001E-2</c:v>
                </c:pt>
                <c:pt idx="18628">
                  <c:v>2.4814343999999999E-2</c:v>
                </c:pt>
                <c:pt idx="18629">
                  <c:v>2.4812041999999999E-2</c:v>
                </c:pt>
                <c:pt idx="18630">
                  <c:v>2.480974E-2</c:v>
                </c:pt>
                <c:pt idx="18631">
                  <c:v>2.4807438000000001E-2</c:v>
                </c:pt>
                <c:pt idx="18632">
                  <c:v>2.4805135999999998E-2</c:v>
                </c:pt>
                <c:pt idx="18633">
                  <c:v>2.4802833999999999E-2</c:v>
                </c:pt>
                <c:pt idx="18634">
                  <c:v>2.4800532E-2</c:v>
                </c:pt>
                <c:pt idx="18635">
                  <c:v>2.4798230000000001E-2</c:v>
                </c:pt>
                <c:pt idx="18636">
                  <c:v>2.4795927999999998E-2</c:v>
                </c:pt>
                <c:pt idx="18637">
                  <c:v>2.4793625999999999E-2</c:v>
                </c:pt>
                <c:pt idx="18638">
                  <c:v>2.4791324E-2</c:v>
                </c:pt>
                <c:pt idx="18639">
                  <c:v>2.4789022000000001E-2</c:v>
                </c:pt>
                <c:pt idx="18640">
                  <c:v>2.4786719999999998E-2</c:v>
                </c:pt>
                <c:pt idx="18641">
                  <c:v>2.4784417999999999E-2</c:v>
                </c:pt>
                <c:pt idx="18642">
                  <c:v>2.4782116E-2</c:v>
                </c:pt>
                <c:pt idx="18643">
                  <c:v>2.4779814000000001E-2</c:v>
                </c:pt>
                <c:pt idx="18644">
                  <c:v>2.4777511999999998E-2</c:v>
                </c:pt>
                <c:pt idx="18645">
                  <c:v>2.4775209999999999E-2</c:v>
                </c:pt>
                <c:pt idx="18646">
                  <c:v>2.4772908E-2</c:v>
                </c:pt>
                <c:pt idx="18647">
                  <c:v>2.4770606000000001E-2</c:v>
                </c:pt>
                <c:pt idx="18648">
                  <c:v>2.4768303999999998E-2</c:v>
                </c:pt>
                <c:pt idx="18649">
                  <c:v>2.4766001999999999E-2</c:v>
                </c:pt>
                <c:pt idx="18650">
                  <c:v>2.47637E-2</c:v>
                </c:pt>
                <c:pt idx="18651">
                  <c:v>2.4761398E-2</c:v>
                </c:pt>
                <c:pt idx="18652">
                  <c:v>2.4759096000000001E-2</c:v>
                </c:pt>
                <c:pt idx="18653">
                  <c:v>2.4756793999999999E-2</c:v>
                </c:pt>
                <c:pt idx="18654">
                  <c:v>2.4754491999999999E-2</c:v>
                </c:pt>
                <c:pt idx="18655">
                  <c:v>2.475219E-2</c:v>
                </c:pt>
                <c:pt idx="18656">
                  <c:v>2.4749888000000001E-2</c:v>
                </c:pt>
                <c:pt idx="18657">
                  <c:v>2.4747585999999999E-2</c:v>
                </c:pt>
                <c:pt idx="18658">
                  <c:v>2.4745283999999999E-2</c:v>
                </c:pt>
                <c:pt idx="18659">
                  <c:v>2.4742982E-2</c:v>
                </c:pt>
                <c:pt idx="18660">
                  <c:v>2.4740680000000001E-2</c:v>
                </c:pt>
                <c:pt idx="18661">
                  <c:v>2.4738377999999998E-2</c:v>
                </c:pt>
                <c:pt idx="18662">
                  <c:v>2.4736075999999999E-2</c:v>
                </c:pt>
                <c:pt idx="18663">
                  <c:v>2.4733774E-2</c:v>
                </c:pt>
                <c:pt idx="18664">
                  <c:v>2.4731472000000001E-2</c:v>
                </c:pt>
                <c:pt idx="18665">
                  <c:v>2.4729169999999998E-2</c:v>
                </c:pt>
                <c:pt idx="18666">
                  <c:v>2.4726867999999999E-2</c:v>
                </c:pt>
                <c:pt idx="18667">
                  <c:v>2.4724566E-2</c:v>
                </c:pt>
                <c:pt idx="18668">
                  <c:v>2.4722264000000001E-2</c:v>
                </c:pt>
                <c:pt idx="18669">
                  <c:v>2.4719961999999998E-2</c:v>
                </c:pt>
                <c:pt idx="18670">
                  <c:v>2.4717659999999999E-2</c:v>
                </c:pt>
                <c:pt idx="18671">
                  <c:v>2.4715358E-2</c:v>
                </c:pt>
                <c:pt idx="18672">
                  <c:v>2.4713056000000001E-2</c:v>
                </c:pt>
                <c:pt idx="18673">
                  <c:v>2.4710753999999998E-2</c:v>
                </c:pt>
                <c:pt idx="18674">
                  <c:v>2.4708451999999999E-2</c:v>
                </c:pt>
                <c:pt idx="18675">
                  <c:v>2.470615E-2</c:v>
                </c:pt>
                <c:pt idx="18676">
                  <c:v>2.4703848E-2</c:v>
                </c:pt>
                <c:pt idx="18677">
                  <c:v>2.4701546000000001E-2</c:v>
                </c:pt>
                <c:pt idx="18678">
                  <c:v>2.4699243999999999E-2</c:v>
                </c:pt>
                <c:pt idx="18679">
                  <c:v>2.4696942E-2</c:v>
                </c:pt>
                <c:pt idx="18680">
                  <c:v>2.469464E-2</c:v>
                </c:pt>
                <c:pt idx="18681">
                  <c:v>2.4692338000000001E-2</c:v>
                </c:pt>
                <c:pt idx="18682">
                  <c:v>2.4690035999999999E-2</c:v>
                </c:pt>
                <c:pt idx="18683">
                  <c:v>2.4687733999999999E-2</c:v>
                </c:pt>
                <c:pt idx="18684">
                  <c:v>2.4685432E-2</c:v>
                </c:pt>
                <c:pt idx="18685">
                  <c:v>2.4683130000000001E-2</c:v>
                </c:pt>
                <c:pt idx="18686">
                  <c:v>2.4680827999999998E-2</c:v>
                </c:pt>
                <c:pt idx="18687">
                  <c:v>2.4678525999999999E-2</c:v>
                </c:pt>
                <c:pt idx="18688">
                  <c:v>2.4676224E-2</c:v>
                </c:pt>
                <c:pt idx="18689">
                  <c:v>2.4673922000000001E-2</c:v>
                </c:pt>
                <c:pt idx="18690">
                  <c:v>2.4671619999999998E-2</c:v>
                </c:pt>
                <c:pt idx="18691">
                  <c:v>2.4669317999999999E-2</c:v>
                </c:pt>
                <c:pt idx="18692">
                  <c:v>2.4667016E-2</c:v>
                </c:pt>
                <c:pt idx="18693">
                  <c:v>2.4664714000000001E-2</c:v>
                </c:pt>
                <c:pt idx="18694">
                  <c:v>2.4662411999999998E-2</c:v>
                </c:pt>
                <c:pt idx="18695">
                  <c:v>2.4660109999999999E-2</c:v>
                </c:pt>
                <c:pt idx="18696">
                  <c:v>2.4657808E-2</c:v>
                </c:pt>
                <c:pt idx="18697">
                  <c:v>2.4655506000000001E-2</c:v>
                </c:pt>
                <c:pt idx="18698">
                  <c:v>2.4653203999999998E-2</c:v>
                </c:pt>
                <c:pt idx="18699">
                  <c:v>2.4650901999999999E-2</c:v>
                </c:pt>
                <c:pt idx="18700">
                  <c:v>2.46486E-2</c:v>
                </c:pt>
                <c:pt idx="18701">
                  <c:v>2.4646298000000001E-2</c:v>
                </c:pt>
                <c:pt idx="18702">
                  <c:v>2.4643996000000001E-2</c:v>
                </c:pt>
                <c:pt idx="18703">
                  <c:v>2.4641693999999999E-2</c:v>
                </c:pt>
                <c:pt idx="18704">
                  <c:v>2.4639392E-2</c:v>
                </c:pt>
                <c:pt idx="18705">
                  <c:v>2.463709E-2</c:v>
                </c:pt>
                <c:pt idx="18706">
                  <c:v>2.4634788000000001E-2</c:v>
                </c:pt>
                <c:pt idx="18707">
                  <c:v>2.4632485999999999E-2</c:v>
                </c:pt>
                <c:pt idx="18708">
                  <c:v>2.4630183999999999E-2</c:v>
                </c:pt>
                <c:pt idx="18709">
                  <c:v>2.4627882E-2</c:v>
                </c:pt>
                <c:pt idx="18710">
                  <c:v>2.4625580000000001E-2</c:v>
                </c:pt>
                <c:pt idx="18711">
                  <c:v>2.4623277999999998E-2</c:v>
                </c:pt>
                <c:pt idx="18712">
                  <c:v>2.4620975999999999E-2</c:v>
                </c:pt>
                <c:pt idx="18713">
                  <c:v>2.4618674E-2</c:v>
                </c:pt>
                <c:pt idx="18714">
                  <c:v>2.4616372000000001E-2</c:v>
                </c:pt>
                <c:pt idx="18715">
                  <c:v>2.4614069999999998E-2</c:v>
                </c:pt>
                <c:pt idx="18716">
                  <c:v>2.4611767999999999E-2</c:v>
                </c:pt>
                <c:pt idx="18717">
                  <c:v>2.4609466E-2</c:v>
                </c:pt>
                <c:pt idx="18718">
                  <c:v>2.4607164000000001E-2</c:v>
                </c:pt>
                <c:pt idx="18719">
                  <c:v>2.4604861999999998E-2</c:v>
                </c:pt>
                <c:pt idx="18720">
                  <c:v>2.4602559999999999E-2</c:v>
                </c:pt>
                <c:pt idx="18721">
                  <c:v>2.4600258E-2</c:v>
                </c:pt>
                <c:pt idx="18722">
                  <c:v>2.4597956000000001E-2</c:v>
                </c:pt>
                <c:pt idx="18723">
                  <c:v>2.4595653999999998E-2</c:v>
                </c:pt>
                <c:pt idx="18724">
                  <c:v>2.4593351999999999E-2</c:v>
                </c:pt>
                <c:pt idx="18725">
                  <c:v>2.459105E-2</c:v>
                </c:pt>
                <c:pt idx="18726">
                  <c:v>2.4588748000000001E-2</c:v>
                </c:pt>
                <c:pt idx="18727">
                  <c:v>2.4586446000000001E-2</c:v>
                </c:pt>
                <c:pt idx="18728">
                  <c:v>2.4584143999999999E-2</c:v>
                </c:pt>
                <c:pt idx="18729">
                  <c:v>2.4581842E-2</c:v>
                </c:pt>
                <c:pt idx="18730">
                  <c:v>2.457954E-2</c:v>
                </c:pt>
                <c:pt idx="18731">
                  <c:v>2.4577238000000001E-2</c:v>
                </c:pt>
                <c:pt idx="18732">
                  <c:v>2.4574935999999999E-2</c:v>
                </c:pt>
                <c:pt idx="18733">
                  <c:v>2.4572633999999999E-2</c:v>
                </c:pt>
                <c:pt idx="18734">
                  <c:v>2.4570332E-2</c:v>
                </c:pt>
                <c:pt idx="18735">
                  <c:v>2.4568030000000001E-2</c:v>
                </c:pt>
                <c:pt idx="18736">
                  <c:v>2.4565727999999998E-2</c:v>
                </c:pt>
                <c:pt idx="18737">
                  <c:v>2.4563425999999999E-2</c:v>
                </c:pt>
                <c:pt idx="18738">
                  <c:v>2.4561124E-2</c:v>
                </c:pt>
                <c:pt idx="18739">
                  <c:v>2.4558822000000001E-2</c:v>
                </c:pt>
                <c:pt idx="18740">
                  <c:v>2.4556519999999998E-2</c:v>
                </c:pt>
                <c:pt idx="18741">
                  <c:v>2.4554217999999999E-2</c:v>
                </c:pt>
                <c:pt idx="18742">
                  <c:v>2.4551916E-2</c:v>
                </c:pt>
                <c:pt idx="18743">
                  <c:v>2.4549614000000001E-2</c:v>
                </c:pt>
                <c:pt idx="18744">
                  <c:v>2.4547311999999998E-2</c:v>
                </c:pt>
                <c:pt idx="18745">
                  <c:v>2.4545009999999999E-2</c:v>
                </c:pt>
                <c:pt idx="18746">
                  <c:v>2.4542708E-2</c:v>
                </c:pt>
                <c:pt idx="18747">
                  <c:v>2.4540406000000001E-2</c:v>
                </c:pt>
                <c:pt idx="18748">
                  <c:v>2.4538103999999998E-2</c:v>
                </c:pt>
                <c:pt idx="18749">
                  <c:v>2.4535801999999999E-2</c:v>
                </c:pt>
                <c:pt idx="18750">
                  <c:v>2.45335E-2</c:v>
                </c:pt>
                <c:pt idx="18751">
                  <c:v>2.4531198000000001E-2</c:v>
                </c:pt>
                <c:pt idx="18752">
                  <c:v>2.4528896000000001E-2</c:v>
                </c:pt>
                <c:pt idx="18753">
                  <c:v>2.4526593999999999E-2</c:v>
                </c:pt>
                <c:pt idx="18754">
                  <c:v>2.4524292E-2</c:v>
                </c:pt>
                <c:pt idx="18755">
                  <c:v>2.452199E-2</c:v>
                </c:pt>
                <c:pt idx="18756">
                  <c:v>2.4519688000000001E-2</c:v>
                </c:pt>
                <c:pt idx="18757">
                  <c:v>2.4517385999999999E-2</c:v>
                </c:pt>
                <c:pt idx="18758">
                  <c:v>2.4515083999999999E-2</c:v>
                </c:pt>
                <c:pt idx="18759">
                  <c:v>2.4512782E-2</c:v>
                </c:pt>
                <c:pt idx="18760">
                  <c:v>2.4510480000000001E-2</c:v>
                </c:pt>
                <c:pt idx="18761">
                  <c:v>2.4508177999999999E-2</c:v>
                </c:pt>
                <c:pt idx="18762">
                  <c:v>2.4505875999999999E-2</c:v>
                </c:pt>
                <c:pt idx="18763">
                  <c:v>2.4503574E-2</c:v>
                </c:pt>
                <c:pt idx="18764">
                  <c:v>2.4501272000000001E-2</c:v>
                </c:pt>
                <c:pt idx="18765">
                  <c:v>2.4498969999999998E-2</c:v>
                </c:pt>
                <c:pt idx="18766">
                  <c:v>2.4496667999999999E-2</c:v>
                </c:pt>
                <c:pt idx="18767">
                  <c:v>2.4494366E-2</c:v>
                </c:pt>
                <c:pt idx="18768">
                  <c:v>2.4492064000000001E-2</c:v>
                </c:pt>
                <c:pt idx="18769">
                  <c:v>2.4489761999999998E-2</c:v>
                </c:pt>
                <c:pt idx="18770">
                  <c:v>2.4487459999999999E-2</c:v>
                </c:pt>
                <c:pt idx="18771">
                  <c:v>2.4485158E-2</c:v>
                </c:pt>
                <c:pt idx="18772">
                  <c:v>2.4482856000000001E-2</c:v>
                </c:pt>
                <c:pt idx="18773">
                  <c:v>2.4480553999999998E-2</c:v>
                </c:pt>
                <c:pt idx="18774">
                  <c:v>2.4478251999999999E-2</c:v>
                </c:pt>
                <c:pt idx="18775">
                  <c:v>2.447595E-2</c:v>
                </c:pt>
                <c:pt idx="18776">
                  <c:v>2.4473648000000001E-2</c:v>
                </c:pt>
                <c:pt idx="18777">
                  <c:v>2.4471346000000001E-2</c:v>
                </c:pt>
                <c:pt idx="18778">
                  <c:v>2.4469043999999999E-2</c:v>
                </c:pt>
                <c:pt idx="18779">
                  <c:v>2.4466742E-2</c:v>
                </c:pt>
                <c:pt idx="18780">
                  <c:v>2.446444E-2</c:v>
                </c:pt>
                <c:pt idx="18781">
                  <c:v>2.4462138000000001E-2</c:v>
                </c:pt>
                <c:pt idx="18782">
                  <c:v>2.4459835999999999E-2</c:v>
                </c:pt>
                <c:pt idx="18783">
                  <c:v>2.4457534E-2</c:v>
                </c:pt>
                <c:pt idx="18784">
                  <c:v>2.4455232E-2</c:v>
                </c:pt>
                <c:pt idx="18785">
                  <c:v>2.4452930000000001E-2</c:v>
                </c:pt>
                <c:pt idx="18786">
                  <c:v>2.4450627999999999E-2</c:v>
                </c:pt>
                <c:pt idx="18787">
                  <c:v>2.4448325999999999E-2</c:v>
                </c:pt>
                <c:pt idx="18788">
                  <c:v>2.4446024E-2</c:v>
                </c:pt>
                <c:pt idx="18789">
                  <c:v>2.4443722000000001E-2</c:v>
                </c:pt>
                <c:pt idx="18790">
                  <c:v>2.4441419999999998E-2</c:v>
                </c:pt>
                <c:pt idx="18791">
                  <c:v>2.4439117999999999E-2</c:v>
                </c:pt>
                <c:pt idx="18792">
                  <c:v>2.4436816E-2</c:v>
                </c:pt>
                <c:pt idx="18793">
                  <c:v>2.4434514000000001E-2</c:v>
                </c:pt>
                <c:pt idx="18794">
                  <c:v>2.4432211999999998E-2</c:v>
                </c:pt>
                <c:pt idx="18795">
                  <c:v>2.4429909999999999E-2</c:v>
                </c:pt>
                <c:pt idx="18796">
                  <c:v>2.4427608E-2</c:v>
                </c:pt>
                <c:pt idx="18797">
                  <c:v>2.4425306000000001E-2</c:v>
                </c:pt>
                <c:pt idx="18798">
                  <c:v>2.4423003999999998E-2</c:v>
                </c:pt>
                <c:pt idx="18799">
                  <c:v>2.4420701999999999E-2</c:v>
                </c:pt>
                <c:pt idx="18800">
                  <c:v>2.44184E-2</c:v>
                </c:pt>
                <c:pt idx="18801">
                  <c:v>2.4416098000000001E-2</c:v>
                </c:pt>
                <c:pt idx="18802">
                  <c:v>2.4413796000000001E-2</c:v>
                </c:pt>
                <c:pt idx="18803">
                  <c:v>2.4411493999999999E-2</c:v>
                </c:pt>
                <c:pt idx="18804">
                  <c:v>2.4409192E-2</c:v>
                </c:pt>
                <c:pt idx="18805">
                  <c:v>2.4406890000000001E-2</c:v>
                </c:pt>
                <c:pt idx="18806">
                  <c:v>2.4404588000000001E-2</c:v>
                </c:pt>
                <c:pt idx="18807">
                  <c:v>2.4402285999999999E-2</c:v>
                </c:pt>
                <c:pt idx="18808">
                  <c:v>2.4399984E-2</c:v>
                </c:pt>
                <c:pt idx="18809">
                  <c:v>2.4397682E-2</c:v>
                </c:pt>
                <c:pt idx="18810">
                  <c:v>2.4395380000000001E-2</c:v>
                </c:pt>
                <c:pt idx="18811">
                  <c:v>2.4393077999999999E-2</c:v>
                </c:pt>
                <c:pt idx="18812">
                  <c:v>2.4390775999999999E-2</c:v>
                </c:pt>
                <c:pt idx="18813">
                  <c:v>2.4388474E-2</c:v>
                </c:pt>
                <c:pt idx="18814">
                  <c:v>2.4386172000000001E-2</c:v>
                </c:pt>
                <c:pt idx="18815">
                  <c:v>2.4383869999999998E-2</c:v>
                </c:pt>
                <c:pt idx="18816">
                  <c:v>2.4381567999999999E-2</c:v>
                </c:pt>
                <c:pt idx="18817">
                  <c:v>2.4379266E-2</c:v>
                </c:pt>
                <c:pt idx="18818">
                  <c:v>2.4376964000000001E-2</c:v>
                </c:pt>
                <c:pt idx="18819">
                  <c:v>2.4374661999999998E-2</c:v>
                </c:pt>
                <c:pt idx="18820">
                  <c:v>2.4372359999999999E-2</c:v>
                </c:pt>
                <c:pt idx="18821">
                  <c:v>2.4370058E-2</c:v>
                </c:pt>
                <c:pt idx="18822">
                  <c:v>2.4367756000000001E-2</c:v>
                </c:pt>
                <c:pt idx="18823">
                  <c:v>2.4365453999999998E-2</c:v>
                </c:pt>
                <c:pt idx="18824">
                  <c:v>2.4363151999999999E-2</c:v>
                </c:pt>
                <c:pt idx="18825">
                  <c:v>2.436085E-2</c:v>
                </c:pt>
                <c:pt idx="18826">
                  <c:v>2.4358548000000001E-2</c:v>
                </c:pt>
                <c:pt idx="18827">
                  <c:v>2.4356246000000002E-2</c:v>
                </c:pt>
                <c:pt idx="18828">
                  <c:v>2.4353943999999999E-2</c:v>
                </c:pt>
                <c:pt idx="18829">
                  <c:v>2.4351642E-2</c:v>
                </c:pt>
                <c:pt idx="18830">
                  <c:v>2.4349340000000001E-2</c:v>
                </c:pt>
                <c:pt idx="18831">
                  <c:v>2.4347038000000001E-2</c:v>
                </c:pt>
                <c:pt idx="18832">
                  <c:v>2.4344735999999999E-2</c:v>
                </c:pt>
                <c:pt idx="18833">
                  <c:v>2.4342434E-2</c:v>
                </c:pt>
                <c:pt idx="18834">
                  <c:v>2.4340132E-2</c:v>
                </c:pt>
                <c:pt idx="18835">
                  <c:v>2.4337830000000001E-2</c:v>
                </c:pt>
                <c:pt idx="18836">
                  <c:v>2.4335527999999999E-2</c:v>
                </c:pt>
                <c:pt idx="18837">
                  <c:v>2.4333225999999999E-2</c:v>
                </c:pt>
                <c:pt idx="18838">
                  <c:v>2.4330924E-2</c:v>
                </c:pt>
                <c:pt idx="18839">
                  <c:v>2.4328622000000001E-2</c:v>
                </c:pt>
                <c:pt idx="18840">
                  <c:v>2.4326319999999999E-2</c:v>
                </c:pt>
                <c:pt idx="18841">
                  <c:v>2.4324017999999999E-2</c:v>
                </c:pt>
                <c:pt idx="18842">
                  <c:v>2.4321716E-2</c:v>
                </c:pt>
                <c:pt idx="18843">
                  <c:v>2.4319414000000001E-2</c:v>
                </c:pt>
                <c:pt idx="18844">
                  <c:v>2.4317111999999998E-2</c:v>
                </c:pt>
                <c:pt idx="18845">
                  <c:v>2.4314809999999999E-2</c:v>
                </c:pt>
                <c:pt idx="18846">
                  <c:v>2.4312508E-2</c:v>
                </c:pt>
                <c:pt idx="18847">
                  <c:v>2.4310206000000001E-2</c:v>
                </c:pt>
                <c:pt idx="18848">
                  <c:v>2.4307903999999998E-2</c:v>
                </c:pt>
                <c:pt idx="18849">
                  <c:v>2.4305601999999999E-2</c:v>
                </c:pt>
                <c:pt idx="18850">
                  <c:v>2.43033E-2</c:v>
                </c:pt>
                <c:pt idx="18851">
                  <c:v>2.4300998000000001E-2</c:v>
                </c:pt>
                <c:pt idx="18852">
                  <c:v>2.4298696000000002E-2</c:v>
                </c:pt>
                <c:pt idx="18853">
                  <c:v>2.4296393999999999E-2</c:v>
                </c:pt>
                <c:pt idx="18854">
                  <c:v>2.4294092E-2</c:v>
                </c:pt>
                <c:pt idx="18855">
                  <c:v>2.4291790000000001E-2</c:v>
                </c:pt>
                <c:pt idx="18856">
                  <c:v>2.4289488000000001E-2</c:v>
                </c:pt>
                <c:pt idx="18857">
                  <c:v>2.4287185999999999E-2</c:v>
                </c:pt>
                <c:pt idx="18858">
                  <c:v>2.4284884E-2</c:v>
                </c:pt>
                <c:pt idx="18859">
                  <c:v>2.4282582E-2</c:v>
                </c:pt>
                <c:pt idx="18860">
                  <c:v>2.4280280000000001E-2</c:v>
                </c:pt>
                <c:pt idx="18861">
                  <c:v>2.4277977999999999E-2</c:v>
                </c:pt>
                <c:pt idx="18862">
                  <c:v>2.4275676E-2</c:v>
                </c:pt>
                <c:pt idx="18863">
                  <c:v>2.4273374E-2</c:v>
                </c:pt>
                <c:pt idx="18864">
                  <c:v>2.4271072000000001E-2</c:v>
                </c:pt>
                <c:pt idx="18865">
                  <c:v>2.4268769999999999E-2</c:v>
                </c:pt>
                <c:pt idx="18866">
                  <c:v>2.4266467999999999E-2</c:v>
                </c:pt>
                <c:pt idx="18867">
                  <c:v>2.4264166E-2</c:v>
                </c:pt>
                <c:pt idx="18868">
                  <c:v>2.4261864000000001E-2</c:v>
                </c:pt>
                <c:pt idx="18869">
                  <c:v>2.4259561999999998E-2</c:v>
                </c:pt>
                <c:pt idx="18870">
                  <c:v>2.4257259999999999E-2</c:v>
                </c:pt>
                <c:pt idx="18871">
                  <c:v>2.4254958E-2</c:v>
                </c:pt>
                <c:pt idx="18872">
                  <c:v>2.4252656000000001E-2</c:v>
                </c:pt>
                <c:pt idx="18873">
                  <c:v>2.4250353999999998E-2</c:v>
                </c:pt>
                <c:pt idx="18874">
                  <c:v>2.4248051999999999E-2</c:v>
                </c:pt>
                <c:pt idx="18875">
                  <c:v>2.424575E-2</c:v>
                </c:pt>
                <c:pt idx="18876">
                  <c:v>2.4243448000000001E-2</c:v>
                </c:pt>
                <c:pt idx="18877">
                  <c:v>2.4241146000000002E-2</c:v>
                </c:pt>
                <c:pt idx="18878">
                  <c:v>2.4238843999999999E-2</c:v>
                </c:pt>
                <c:pt idx="18879">
                  <c:v>2.4236542E-2</c:v>
                </c:pt>
                <c:pt idx="18880">
                  <c:v>2.4234240000000001E-2</c:v>
                </c:pt>
                <c:pt idx="18881">
                  <c:v>2.4231938000000001E-2</c:v>
                </c:pt>
                <c:pt idx="18882">
                  <c:v>2.4229635999999999E-2</c:v>
                </c:pt>
                <c:pt idx="18883">
                  <c:v>2.4227334E-2</c:v>
                </c:pt>
                <c:pt idx="18884">
                  <c:v>2.4225032000000001E-2</c:v>
                </c:pt>
                <c:pt idx="18885">
                  <c:v>2.4222730000000001E-2</c:v>
                </c:pt>
                <c:pt idx="18886">
                  <c:v>2.4220427999999999E-2</c:v>
                </c:pt>
                <c:pt idx="18887">
                  <c:v>2.4218126E-2</c:v>
                </c:pt>
                <c:pt idx="18888">
                  <c:v>2.4215824E-2</c:v>
                </c:pt>
                <c:pt idx="18889">
                  <c:v>2.4213522000000001E-2</c:v>
                </c:pt>
                <c:pt idx="18890">
                  <c:v>2.4211219999999999E-2</c:v>
                </c:pt>
                <c:pt idx="18891">
                  <c:v>2.4208917999999999E-2</c:v>
                </c:pt>
                <c:pt idx="18892">
                  <c:v>2.4206616E-2</c:v>
                </c:pt>
                <c:pt idx="18893">
                  <c:v>2.4204314000000001E-2</c:v>
                </c:pt>
                <c:pt idx="18894">
                  <c:v>2.4202011999999998E-2</c:v>
                </c:pt>
                <c:pt idx="18895">
                  <c:v>2.4199709999999999E-2</c:v>
                </c:pt>
                <c:pt idx="18896">
                  <c:v>2.4197408E-2</c:v>
                </c:pt>
                <c:pt idx="18897">
                  <c:v>2.4195106000000001E-2</c:v>
                </c:pt>
                <c:pt idx="18898">
                  <c:v>2.4192803999999998E-2</c:v>
                </c:pt>
                <c:pt idx="18899">
                  <c:v>2.4190501999999999E-2</c:v>
                </c:pt>
                <c:pt idx="18900">
                  <c:v>2.41882E-2</c:v>
                </c:pt>
                <c:pt idx="18901">
                  <c:v>2.4185898000000001E-2</c:v>
                </c:pt>
                <c:pt idx="18902">
                  <c:v>2.4183596000000002E-2</c:v>
                </c:pt>
                <c:pt idx="18903">
                  <c:v>2.4181293999999999E-2</c:v>
                </c:pt>
                <c:pt idx="18904">
                  <c:v>2.4178992E-2</c:v>
                </c:pt>
                <c:pt idx="18905">
                  <c:v>2.4176690000000001E-2</c:v>
                </c:pt>
                <c:pt idx="18906">
                  <c:v>2.4174388000000002E-2</c:v>
                </c:pt>
                <c:pt idx="18907">
                  <c:v>2.4172085999999999E-2</c:v>
                </c:pt>
                <c:pt idx="18908">
                  <c:v>2.4169784E-2</c:v>
                </c:pt>
                <c:pt idx="18909">
                  <c:v>2.4167482000000001E-2</c:v>
                </c:pt>
                <c:pt idx="18910">
                  <c:v>2.4165180000000001E-2</c:v>
                </c:pt>
                <c:pt idx="18911">
                  <c:v>2.4162877999999999E-2</c:v>
                </c:pt>
                <c:pt idx="18912">
                  <c:v>2.4160576E-2</c:v>
                </c:pt>
                <c:pt idx="18913">
                  <c:v>2.4158274E-2</c:v>
                </c:pt>
                <c:pt idx="18914">
                  <c:v>2.4155972000000001E-2</c:v>
                </c:pt>
                <c:pt idx="18915">
                  <c:v>2.4153669999999999E-2</c:v>
                </c:pt>
                <c:pt idx="18916">
                  <c:v>2.4151367999999999E-2</c:v>
                </c:pt>
                <c:pt idx="18917">
                  <c:v>2.4149066E-2</c:v>
                </c:pt>
                <c:pt idx="18918">
                  <c:v>2.4146764000000001E-2</c:v>
                </c:pt>
                <c:pt idx="18919">
                  <c:v>2.4144461999999998E-2</c:v>
                </c:pt>
                <c:pt idx="18920">
                  <c:v>2.4142159999999999E-2</c:v>
                </c:pt>
                <c:pt idx="18921">
                  <c:v>2.4139858E-2</c:v>
                </c:pt>
                <c:pt idx="18922">
                  <c:v>2.4137556000000001E-2</c:v>
                </c:pt>
                <c:pt idx="18923">
                  <c:v>2.4135253999999998E-2</c:v>
                </c:pt>
                <c:pt idx="18924">
                  <c:v>2.4132951999999999E-2</c:v>
                </c:pt>
                <c:pt idx="18925">
                  <c:v>2.413065E-2</c:v>
                </c:pt>
                <c:pt idx="18926">
                  <c:v>2.4128348000000001E-2</c:v>
                </c:pt>
                <c:pt idx="18927">
                  <c:v>2.4126045999999998E-2</c:v>
                </c:pt>
                <c:pt idx="18928">
                  <c:v>2.4123743999999999E-2</c:v>
                </c:pt>
                <c:pt idx="18929">
                  <c:v>2.4121442E-2</c:v>
                </c:pt>
                <c:pt idx="18930">
                  <c:v>2.4119140000000001E-2</c:v>
                </c:pt>
                <c:pt idx="18931">
                  <c:v>2.4116838000000002E-2</c:v>
                </c:pt>
                <c:pt idx="18932">
                  <c:v>2.4114535999999999E-2</c:v>
                </c:pt>
                <c:pt idx="18933">
                  <c:v>2.4112234E-2</c:v>
                </c:pt>
                <c:pt idx="18934">
                  <c:v>2.4109932000000001E-2</c:v>
                </c:pt>
                <c:pt idx="18935">
                  <c:v>2.4107630000000001E-2</c:v>
                </c:pt>
                <c:pt idx="18936">
                  <c:v>2.4105327999999999E-2</c:v>
                </c:pt>
                <c:pt idx="18937">
                  <c:v>2.4103026E-2</c:v>
                </c:pt>
                <c:pt idx="18938">
                  <c:v>2.4100724E-2</c:v>
                </c:pt>
                <c:pt idx="18939">
                  <c:v>2.4098422000000001E-2</c:v>
                </c:pt>
                <c:pt idx="18940">
                  <c:v>2.4096119999999999E-2</c:v>
                </c:pt>
                <c:pt idx="18941">
                  <c:v>2.4093817999999999E-2</c:v>
                </c:pt>
                <c:pt idx="18942">
                  <c:v>2.4091516E-2</c:v>
                </c:pt>
                <c:pt idx="18943">
                  <c:v>2.4089214000000001E-2</c:v>
                </c:pt>
                <c:pt idx="18944">
                  <c:v>2.4086911999999999E-2</c:v>
                </c:pt>
                <c:pt idx="18945">
                  <c:v>2.4084609999999999E-2</c:v>
                </c:pt>
                <c:pt idx="18946">
                  <c:v>2.4082308E-2</c:v>
                </c:pt>
                <c:pt idx="18947">
                  <c:v>2.4080006000000001E-2</c:v>
                </c:pt>
                <c:pt idx="18948">
                  <c:v>2.4077703999999998E-2</c:v>
                </c:pt>
                <c:pt idx="18949">
                  <c:v>2.4075401999999999E-2</c:v>
                </c:pt>
                <c:pt idx="18950">
                  <c:v>2.40731E-2</c:v>
                </c:pt>
                <c:pt idx="18951">
                  <c:v>2.4070798000000001E-2</c:v>
                </c:pt>
                <c:pt idx="18952">
                  <c:v>2.4068496000000002E-2</c:v>
                </c:pt>
                <c:pt idx="18953">
                  <c:v>2.4066193999999999E-2</c:v>
                </c:pt>
                <c:pt idx="18954">
                  <c:v>2.4063892E-2</c:v>
                </c:pt>
                <c:pt idx="18955">
                  <c:v>2.4061590000000001E-2</c:v>
                </c:pt>
                <c:pt idx="18956">
                  <c:v>2.4059288000000002E-2</c:v>
                </c:pt>
                <c:pt idx="18957">
                  <c:v>2.4056985999999999E-2</c:v>
                </c:pt>
                <c:pt idx="18958">
                  <c:v>2.4054684E-2</c:v>
                </c:pt>
                <c:pt idx="18959">
                  <c:v>2.4052382000000001E-2</c:v>
                </c:pt>
                <c:pt idx="18960">
                  <c:v>2.4050080000000001E-2</c:v>
                </c:pt>
                <c:pt idx="18961">
                  <c:v>2.4047777999999999E-2</c:v>
                </c:pt>
                <c:pt idx="18962">
                  <c:v>2.4045476E-2</c:v>
                </c:pt>
                <c:pt idx="18963">
                  <c:v>2.4043174E-2</c:v>
                </c:pt>
                <c:pt idx="18964">
                  <c:v>2.4040872000000001E-2</c:v>
                </c:pt>
                <c:pt idx="18965">
                  <c:v>2.4038569999999999E-2</c:v>
                </c:pt>
                <c:pt idx="18966">
                  <c:v>2.4036268E-2</c:v>
                </c:pt>
                <c:pt idx="18967">
                  <c:v>2.4033966E-2</c:v>
                </c:pt>
                <c:pt idx="18968">
                  <c:v>2.4031664000000001E-2</c:v>
                </c:pt>
                <c:pt idx="18969">
                  <c:v>2.4029361999999999E-2</c:v>
                </c:pt>
                <c:pt idx="18970">
                  <c:v>2.4027059999999999E-2</c:v>
                </c:pt>
                <c:pt idx="18971">
                  <c:v>2.4024758E-2</c:v>
                </c:pt>
                <c:pt idx="18972">
                  <c:v>2.4022456000000001E-2</c:v>
                </c:pt>
                <c:pt idx="18973">
                  <c:v>2.4020154000000002E-2</c:v>
                </c:pt>
                <c:pt idx="18974">
                  <c:v>2.4017851999999999E-2</c:v>
                </c:pt>
                <c:pt idx="18975">
                  <c:v>2.401555E-2</c:v>
                </c:pt>
                <c:pt idx="18976">
                  <c:v>2.4013248000000001E-2</c:v>
                </c:pt>
                <c:pt idx="18977">
                  <c:v>2.4010945999999998E-2</c:v>
                </c:pt>
                <c:pt idx="18978">
                  <c:v>2.4008643999999999E-2</c:v>
                </c:pt>
                <c:pt idx="18979">
                  <c:v>2.4006342E-2</c:v>
                </c:pt>
                <c:pt idx="18980">
                  <c:v>2.4004040000000001E-2</c:v>
                </c:pt>
                <c:pt idx="18981">
                  <c:v>2.4001738000000002E-2</c:v>
                </c:pt>
                <c:pt idx="18982">
                  <c:v>2.3999435999999999E-2</c:v>
                </c:pt>
                <c:pt idx="18983">
                  <c:v>2.3997134E-2</c:v>
                </c:pt>
                <c:pt idx="18984">
                  <c:v>2.3994832000000001E-2</c:v>
                </c:pt>
                <c:pt idx="18985">
                  <c:v>2.3992530000000001E-2</c:v>
                </c:pt>
                <c:pt idx="18986">
                  <c:v>2.3990227999999999E-2</c:v>
                </c:pt>
                <c:pt idx="18987">
                  <c:v>2.3987926E-2</c:v>
                </c:pt>
                <c:pt idx="18988">
                  <c:v>2.3985624000000001E-2</c:v>
                </c:pt>
                <c:pt idx="18989">
                  <c:v>2.3983322000000001E-2</c:v>
                </c:pt>
                <c:pt idx="18990">
                  <c:v>2.3981019999999999E-2</c:v>
                </c:pt>
                <c:pt idx="18991">
                  <c:v>2.3978718E-2</c:v>
                </c:pt>
                <c:pt idx="18992">
                  <c:v>2.3976416E-2</c:v>
                </c:pt>
                <c:pt idx="18993">
                  <c:v>2.3974114000000001E-2</c:v>
                </c:pt>
                <c:pt idx="18994">
                  <c:v>2.3971811999999999E-2</c:v>
                </c:pt>
                <c:pt idx="18995">
                  <c:v>2.3969509999999999E-2</c:v>
                </c:pt>
                <c:pt idx="18996">
                  <c:v>2.3967208E-2</c:v>
                </c:pt>
                <c:pt idx="18997">
                  <c:v>2.3964906000000001E-2</c:v>
                </c:pt>
                <c:pt idx="18998">
                  <c:v>2.3962603999999998E-2</c:v>
                </c:pt>
                <c:pt idx="18999">
                  <c:v>2.3960301999999999E-2</c:v>
                </c:pt>
                <c:pt idx="19000">
                  <c:v>2.3958E-2</c:v>
                </c:pt>
                <c:pt idx="19001">
                  <c:v>2.3958E-2</c:v>
                </c:pt>
                <c:pt idx="19002">
                  <c:v>2.3958E-2</c:v>
                </c:pt>
                <c:pt idx="19003">
                  <c:v>2.3958E-2</c:v>
                </c:pt>
                <c:pt idx="19004">
                  <c:v>2.3958E-2</c:v>
                </c:pt>
                <c:pt idx="19005">
                  <c:v>2.3958E-2</c:v>
                </c:pt>
                <c:pt idx="19006">
                  <c:v>2.3958E-2</c:v>
                </c:pt>
                <c:pt idx="19007">
                  <c:v>2.3958E-2</c:v>
                </c:pt>
                <c:pt idx="19008">
                  <c:v>2.3958E-2</c:v>
                </c:pt>
                <c:pt idx="19009">
                  <c:v>2.3958E-2</c:v>
                </c:pt>
                <c:pt idx="19010">
                  <c:v>2.3958E-2</c:v>
                </c:pt>
                <c:pt idx="19011">
                  <c:v>2.3958E-2</c:v>
                </c:pt>
                <c:pt idx="19012">
                  <c:v>2.3958E-2</c:v>
                </c:pt>
                <c:pt idx="19013">
                  <c:v>2.3958E-2</c:v>
                </c:pt>
                <c:pt idx="19014">
                  <c:v>2.3958E-2</c:v>
                </c:pt>
                <c:pt idx="19015">
                  <c:v>2.3958E-2</c:v>
                </c:pt>
                <c:pt idx="19016">
                  <c:v>2.3958E-2</c:v>
                </c:pt>
                <c:pt idx="19017">
                  <c:v>2.3958E-2</c:v>
                </c:pt>
                <c:pt idx="19018">
                  <c:v>2.3958E-2</c:v>
                </c:pt>
                <c:pt idx="19019">
                  <c:v>2.3958E-2</c:v>
                </c:pt>
                <c:pt idx="19020">
                  <c:v>2.3958E-2</c:v>
                </c:pt>
                <c:pt idx="19021">
                  <c:v>2.3958E-2</c:v>
                </c:pt>
                <c:pt idx="19022">
                  <c:v>2.3958E-2</c:v>
                </c:pt>
                <c:pt idx="19023">
                  <c:v>2.3958E-2</c:v>
                </c:pt>
                <c:pt idx="19024">
                  <c:v>2.3958E-2</c:v>
                </c:pt>
                <c:pt idx="19025">
                  <c:v>2.3958E-2</c:v>
                </c:pt>
                <c:pt idx="19026">
                  <c:v>2.3958E-2</c:v>
                </c:pt>
                <c:pt idx="19027">
                  <c:v>2.3958E-2</c:v>
                </c:pt>
                <c:pt idx="19028">
                  <c:v>2.3958E-2</c:v>
                </c:pt>
                <c:pt idx="19029">
                  <c:v>2.3958E-2</c:v>
                </c:pt>
                <c:pt idx="19030">
                  <c:v>2.3958E-2</c:v>
                </c:pt>
                <c:pt idx="19031">
                  <c:v>2.3958E-2</c:v>
                </c:pt>
                <c:pt idx="19032">
                  <c:v>2.3958E-2</c:v>
                </c:pt>
                <c:pt idx="19033">
                  <c:v>2.3958E-2</c:v>
                </c:pt>
                <c:pt idx="19034">
                  <c:v>2.3958E-2</c:v>
                </c:pt>
                <c:pt idx="19035">
                  <c:v>2.3958E-2</c:v>
                </c:pt>
                <c:pt idx="19036">
                  <c:v>2.3958E-2</c:v>
                </c:pt>
                <c:pt idx="19037">
                  <c:v>2.3958E-2</c:v>
                </c:pt>
                <c:pt idx="19038">
                  <c:v>2.3958E-2</c:v>
                </c:pt>
                <c:pt idx="19039">
                  <c:v>2.3958E-2</c:v>
                </c:pt>
                <c:pt idx="19040">
                  <c:v>2.3958E-2</c:v>
                </c:pt>
                <c:pt idx="19041">
                  <c:v>2.3958E-2</c:v>
                </c:pt>
                <c:pt idx="19042">
                  <c:v>2.3958E-2</c:v>
                </c:pt>
                <c:pt idx="19043">
                  <c:v>2.3958E-2</c:v>
                </c:pt>
                <c:pt idx="19044">
                  <c:v>2.3958E-2</c:v>
                </c:pt>
                <c:pt idx="19045">
                  <c:v>2.3958E-2</c:v>
                </c:pt>
                <c:pt idx="19046">
                  <c:v>2.3958E-2</c:v>
                </c:pt>
                <c:pt idx="19047">
                  <c:v>2.3958E-2</c:v>
                </c:pt>
                <c:pt idx="19048">
                  <c:v>2.3958E-2</c:v>
                </c:pt>
                <c:pt idx="19049">
                  <c:v>2.3958E-2</c:v>
                </c:pt>
                <c:pt idx="19050">
                  <c:v>2.3958E-2</c:v>
                </c:pt>
                <c:pt idx="19051">
                  <c:v>2.3958E-2</c:v>
                </c:pt>
                <c:pt idx="19052">
                  <c:v>2.3958E-2</c:v>
                </c:pt>
                <c:pt idx="19053">
                  <c:v>2.3958E-2</c:v>
                </c:pt>
                <c:pt idx="19054">
                  <c:v>2.3958E-2</c:v>
                </c:pt>
                <c:pt idx="19055">
                  <c:v>2.3958E-2</c:v>
                </c:pt>
                <c:pt idx="19056">
                  <c:v>2.3958E-2</c:v>
                </c:pt>
                <c:pt idx="19057">
                  <c:v>2.3958E-2</c:v>
                </c:pt>
                <c:pt idx="19058">
                  <c:v>2.3958E-2</c:v>
                </c:pt>
                <c:pt idx="19059">
                  <c:v>2.3958E-2</c:v>
                </c:pt>
                <c:pt idx="19060">
                  <c:v>2.3958E-2</c:v>
                </c:pt>
                <c:pt idx="19061">
                  <c:v>2.3958E-2</c:v>
                </c:pt>
                <c:pt idx="19062">
                  <c:v>2.3958E-2</c:v>
                </c:pt>
                <c:pt idx="19063">
                  <c:v>2.3958E-2</c:v>
                </c:pt>
                <c:pt idx="19064">
                  <c:v>2.3958E-2</c:v>
                </c:pt>
                <c:pt idx="19065">
                  <c:v>2.3958E-2</c:v>
                </c:pt>
                <c:pt idx="19066">
                  <c:v>2.3958E-2</c:v>
                </c:pt>
                <c:pt idx="19067">
                  <c:v>2.3958E-2</c:v>
                </c:pt>
                <c:pt idx="19068">
                  <c:v>2.3958E-2</c:v>
                </c:pt>
                <c:pt idx="19069">
                  <c:v>2.3958E-2</c:v>
                </c:pt>
                <c:pt idx="19070">
                  <c:v>2.3958E-2</c:v>
                </c:pt>
                <c:pt idx="19071">
                  <c:v>2.3958E-2</c:v>
                </c:pt>
                <c:pt idx="19072">
                  <c:v>2.3958E-2</c:v>
                </c:pt>
                <c:pt idx="19073">
                  <c:v>2.3958E-2</c:v>
                </c:pt>
                <c:pt idx="19074">
                  <c:v>2.3958E-2</c:v>
                </c:pt>
                <c:pt idx="19075">
                  <c:v>2.3958E-2</c:v>
                </c:pt>
                <c:pt idx="19076">
                  <c:v>2.3958E-2</c:v>
                </c:pt>
                <c:pt idx="19077">
                  <c:v>2.3958E-2</c:v>
                </c:pt>
                <c:pt idx="19078">
                  <c:v>2.3958E-2</c:v>
                </c:pt>
                <c:pt idx="19079">
                  <c:v>2.3958E-2</c:v>
                </c:pt>
                <c:pt idx="19080">
                  <c:v>2.3958E-2</c:v>
                </c:pt>
                <c:pt idx="19081">
                  <c:v>2.3958E-2</c:v>
                </c:pt>
                <c:pt idx="19082">
                  <c:v>2.3958E-2</c:v>
                </c:pt>
                <c:pt idx="19083">
                  <c:v>2.3958E-2</c:v>
                </c:pt>
                <c:pt idx="19084">
                  <c:v>2.3958E-2</c:v>
                </c:pt>
                <c:pt idx="19085">
                  <c:v>2.3958E-2</c:v>
                </c:pt>
                <c:pt idx="19086">
                  <c:v>2.3958E-2</c:v>
                </c:pt>
                <c:pt idx="19087">
                  <c:v>2.3958E-2</c:v>
                </c:pt>
                <c:pt idx="19088">
                  <c:v>2.3958E-2</c:v>
                </c:pt>
                <c:pt idx="19089">
                  <c:v>2.3958E-2</c:v>
                </c:pt>
                <c:pt idx="19090">
                  <c:v>2.3958E-2</c:v>
                </c:pt>
                <c:pt idx="19091">
                  <c:v>2.3958E-2</c:v>
                </c:pt>
                <c:pt idx="19092">
                  <c:v>2.3958E-2</c:v>
                </c:pt>
                <c:pt idx="19093">
                  <c:v>2.3958E-2</c:v>
                </c:pt>
                <c:pt idx="19094">
                  <c:v>2.3958E-2</c:v>
                </c:pt>
                <c:pt idx="19095">
                  <c:v>2.3958E-2</c:v>
                </c:pt>
                <c:pt idx="19096">
                  <c:v>2.3958E-2</c:v>
                </c:pt>
                <c:pt idx="19097">
                  <c:v>2.3958E-2</c:v>
                </c:pt>
                <c:pt idx="19098">
                  <c:v>2.3958E-2</c:v>
                </c:pt>
                <c:pt idx="19099">
                  <c:v>2.3958E-2</c:v>
                </c:pt>
                <c:pt idx="19100">
                  <c:v>2.3958E-2</c:v>
                </c:pt>
                <c:pt idx="19101">
                  <c:v>2.3958E-2</c:v>
                </c:pt>
                <c:pt idx="19102">
                  <c:v>2.3958E-2</c:v>
                </c:pt>
                <c:pt idx="19103">
                  <c:v>2.3958E-2</c:v>
                </c:pt>
                <c:pt idx="19104">
                  <c:v>2.3958E-2</c:v>
                </c:pt>
                <c:pt idx="19105">
                  <c:v>2.3958E-2</c:v>
                </c:pt>
                <c:pt idx="19106">
                  <c:v>2.3958E-2</c:v>
                </c:pt>
                <c:pt idx="19107">
                  <c:v>2.3958E-2</c:v>
                </c:pt>
                <c:pt idx="19108">
                  <c:v>2.3958E-2</c:v>
                </c:pt>
                <c:pt idx="19109">
                  <c:v>2.3958E-2</c:v>
                </c:pt>
                <c:pt idx="19110">
                  <c:v>2.3958E-2</c:v>
                </c:pt>
                <c:pt idx="19111">
                  <c:v>2.3958E-2</c:v>
                </c:pt>
                <c:pt idx="19112">
                  <c:v>2.3958E-2</c:v>
                </c:pt>
                <c:pt idx="19113">
                  <c:v>2.3958E-2</c:v>
                </c:pt>
                <c:pt idx="19114">
                  <c:v>2.3958E-2</c:v>
                </c:pt>
                <c:pt idx="19115">
                  <c:v>2.3958E-2</c:v>
                </c:pt>
                <c:pt idx="19116">
                  <c:v>2.3958E-2</c:v>
                </c:pt>
                <c:pt idx="19117">
                  <c:v>2.3958E-2</c:v>
                </c:pt>
                <c:pt idx="19118">
                  <c:v>2.3958E-2</c:v>
                </c:pt>
                <c:pt idx="19119">
                  <c:v>2.3958E-2</c:v>
                </c:pt>
                <c:pt idx="19120">
                  <c:v>2.3958E-2</c:v>
                </c:pt>
                <c:pt idx="19121">
                  <c:v>2.3958E-2</c:v>
                </c:pt>
                <c:pt idx="19122">
                  <c:v>2.3958E-2</c:v>
                </c:pt>
                <c:pt idx="19123">
                  <c:v>2.3958E-2</c:v>
                </c:pt>
                <c:pt idx="19124">
                  <c:v>2.3958E-2</c:v>
                </c:pt>
                <c:pt idx="19125">
                  <c:v>2.3958E-2</c:v>
                </c:pt>
                <c:pt idx="19126">
                  <c:v>2.3958E-2</c:v>
                </c:pt>
                <c:pt idx="19127">
                  <c:v>2.3958E-2</c:v>
                </c:pt>
                <c:pt idx="19128">
                  <c:v>2.3958E-2</c:v>
                </c:pt>
                <c:pt idx="19129">
                  <c:v>2.3958E-2</c:v>
                </c:pt>
                <c:pt idx="19130">
                  <c:v>2.3958E-2</c:v>
                </c:pt>
                <c:pt idx="19131">
                  <c:v>2.3958E-2</c:v>
                </c:pt>
                <c:pt idx="19132">
                  <c:v>2.3958E-2</c:v>
                </c:pt>
                <c:pt idx="19133">
                  <c:v>2.3958E-2</c:v>
                </c:pt>
                <c:pt idx="19134">
                  <c:v>2.3958E-2</c:v>
                </c:pt>
                <c:pt idx="19135">
                  <c:v>2.3958E-2</c:v>
                </c:pt>
                <c:pt idx="19136">
                  <c:v>2.3958E-2</c:v>
                </c:pt>
                <c:pt idx="19137">
                  <c:v>2.3958E-2</c:v>
                </c:pt>
                <c:pt idx="19138">
                  <c:v>2.3958E-2</c:v>
                </c:pt>
                <c:pt idx="19139">
                  <c:v>2.3958E-2</c:v>
                </c:pt>
                <c:pt idx="19140">
                  <c:v>2.3958E-2</c:v>
                </c:pt>
                <c:pt idx="19141">
                  <c:v>2.3958E-2</c:v>
                </c:pt>
                <c:pt idx="19142">
                  <c:v>2.3958E-2</c:v>
                </c:pt>
                <c:pt idx="19143">
                  <c:v>2.3958E-2</c:v>
                </c:pt>
                <c:pt idx="19144">
                  <c:v>2.3958E-2</c:v>
                </c:pt>
                <c:pt idx="19145">
                  <c:v>2.3958E-2</c:v>
                </c:pt>
                <c:pt idx="19146">
                  <c:v>2.3958E-2</c:v>
                </c:pt>
                <c:pt idx="19147">
                  <c:v>2.3958E-2</c:v>
                </c:pt>
                <c:pt idx="19148">
                  <c:v>2.3958E-2</c:v>
                </c:pt>
                <c:pt idx="19149">
                  <c:v>2.3958E-2</c:v>
                </c:pt>
                <c:pt idx="19150">
                  <c:v>2.3958E-2</c:v>
                </c:pt>
                <c:pt idx="19151">
                  <c:v>2.3958E-2</c:v>
                </c:pt>
                <c:pt idx="19152">
                  <c:v>2.3958E-2</c:v>
                </c:pt>
                <c:pt idx="19153">
                  <c:v>2.3958E-2</c:v>
                </c:pt>
                <c:pt idx="19154">
                  <c:v>2.3958E-2</c:v>
                </c:pt>
                <c:pt idx="19155">
                  <c:v>2.3958E-2</c:v>
                </c:pt>
                <c:pt idx="19156">
                  <c:v>2.3958E-2</c:v>
                </c:pt>
                <c:pt idx="19157">
                  <c:v>2.3958E-2</c:v>
                </c:pt>
                <c:pt idx="19158">
                  <c:v>2.3958E-2</c:v>
                </c:pt>
                <c:pt idx="19159">
                  <c:v>2.3958E-2</c:v>
                </c:pt>
                <c:pt idx="19160">
                  <c:v>2.3958E-2</c:v>
                </c:pt>
                <c:pt idx="19161">
                  <c:v>2.3958E-2</c:v>
                </c:pt>
                <c:pt idx="19162">
                  <c:v>2.3958E-2</c:v>
                </c:pt>
                <c:pt idx="19163">
                  <c:v>2.3958E-2</c:v>
                </c:pt>
                <c:pt idx="19164">
                  <c:v>2.3958E-2</c:v>
                </c:pt>
                <c:pt idx="19165">
                  <c:v>2.3958E-2</c:v>
                </c:pt>
                <c:pt idx="19166">
                  <c:v>2.3958E-2</c:v>
                </c:pt>
                <c:pt idx="19167">
                  <c:v>2.3958E-2</c:v>
                </c:pt>
                <c:pt idx="19168">
                  <c:v>2.3958E-2</c:v>
                </c:pt>
                <c:pt idx="19169">
                  <c:v>2.3958E-2</c:v>
                </c:pt>
                <c:pt idx="19170">
                  <c:v>2.3958E-2</c:v>
                </c:pt>
                <c:pt idx="19171">
                  <c:v>2.3958E-2</c:v>
                </c:pt>
                <c:pt idx="19172">
                  <c:v>2.3958E-2</c:v>
                </c:pt>
                <c:pt idx="19173">
                  <c:v>2.3958E-2</c:v>
                </c:pt>
                <c:pt idx="19174">
                  <c:v>2.3958E-2</c:v>
                </c:pt>
                <c:pt idx="19175">
                  <c:v>2.3958E-2</c:v>
                </c:pt>
                <c:pt idx="19176">
                  <c:v>2.3958E-2</c:v>
                </c:pt>
                <c:pt idx="19177">
                  <c:v>2.3958E-2</c:v>
                </c:pt>
                <c:pt idx="19178">
                  <c:v>2.3958E-2</c:v>
                </c:pt>
                <c:pt idx="19179">
                  <c:v>2.3958E-2</c:v>
                </c:pt>
                <c:pt idx="19180">
                  <c:v>2.3958E-2</c:v>
                </c:pt>
                <c:pt idx="19181">
                  <c:v>2.3958E-2</c:v>
                </c:pt>
                <c:pt idx="19182">
                  <c:v>2.3958E-2</c:v>
                </c:pt>
                <c:pt idx="19183">
                  <c:v>2.3958E-2</c:v>
                </c:pt>
                <c:pt idx="19184">
                  <c:v>2.3958E-2</c:v>
                </c:pt>
                <c:pt idx="19185">
                  <c:v>2.3958E-2</c:v>
                </c:pt>
                <c:pt idx="19186">
                  <c:v>2.3958E-2</c:v>
                </c:pt>
                <c:pt idx="19187">
                  <c:v>2.3958E-2</c:v>
                </c:pt>
                <c:pt idx="19188">
                  <c:v>2.3958E-2</c:v>
                </c:pt>
                <c:pt idx="19189">
                  <c:v>2.3958E-2</c:v>
                </c:pt>
                <c:pt idx="19190">
                  <c:v>2.3958E-2</c:v>
                </c:pt>
                <c:pt idx="19191">
                  <c:v>2.3958E-2</c:v>
                </c:pt>
                <c:pt idx="19192">
                  <c:v>2.3958E-2</c:v>
                </c:pt>
                <c:pt idx="19193">
                  <c:v>2.3958E-2</c:v>
                </c:pt>
                <c:pt idx="19194">
                  <c:v>2.3958E-2</c:v>
                </c:pt>
                <c:pt idx="19195">
                  <c:v>2.3958E-2</c:v>
                </c:pt>
                <c:pt idx="19196">
                  <c:v>2.3958E-2</c:v>
                </c:pt>
                <c:pt idx="19197">
                  <c:v>2.3958E-2</c:v>
                </c:pt>
                <c:pt idx="19198">
                  <c:v>2.3958E-2</c:v>
                </c:pt>
                <c:pt idx="19199">
                  <c:v>2.3958E-2</c:v>
                </c:pt>
                <c:pt idx="19200">
                  <c:v>2.3958E-2</c:v>
                </c:pt>
                <c:pt idx="19201">
                  <c:v>2.3958E-2</c:v>
                </c:pt>
                <c:pt idx="19202">
                  <c:v>2.3958E-2</c:v>
                </c:pt>
                <c:pt idx="19203">
                  <c:v>2.3958E-2</c:v>
                </c:pt>
                <c:pt idx="19204">
                  <c:v>2.3958E-2</c:v>
                </c:pt>
                <c:pt idx="19205">
                  <c:v>2.3958E-2</c:v>
                </c:pt>
                <c:pt idx="19206">
                  <c:v>2.3958E-2</c:v>
                </c:pt>
                <c:pt idx="19207">
                  <c:v>2.3958E-2</c:v>
                </c:pt>
                <c:pt idx="19208">
                  <c:v>2.3958E-2</c:v>
                </c:pt>
                <c:pt idx="19209">
                  <c:v>2.3958E-2</c:v>
                </c:pt>
                <c:pt idx="19210">
                  <c:v>2.3958E-2</c:v>
                </c:pt>
                <c:pt idx="19211">
                  <c:v>2.3958E-2</c:v>
                </c:pt>
                <c:pt idx="19212">
                  <c:v>2.3958E-2</c:v>
                </c:pt>
                <c:pt idx="19213">
                  <c:v>2.3958E-2</c:v>
                </c:pt>
                <c:pt idx="19214">
                  <c:v>2.3958E-2</c:v>
                </c:pt>
                <c:pt idx="19215">
                  <c:v>2.3958E-2</c:v>
                </c:pt>
                <c:pt idx="19216">
                  <c:v>2.3958E-2</c:v>
                </c:pt>
                <c:pt idx="19217">
                  <c:v>2.3958E-2</c:v>
                </c:pt>
                <c:pt idx="19218">
                  <c:v>2.3958E-2</c:v>
                </c:pt>
                <c:pt idx="19219">
                  <c:v>2.3958E-2</c:v>
                </c:pt>
                <c:pt idx="19220">
                  <c:v>2.3958E-2</c:v>
                </c:pt>
                <c:pt idx="19221">
                  <c:v>2.3958E-2</c:v>
                </c:pt>
                <c:pt idx="19222">
                  <c:v>2.3958E-2</c:v>
                </c:pt>
                <c:pt idx="19223">
                  <c:v>2.3958E-2</c:v>
                </c:pt>
                <c:pt idx="19224">
                  <c:v>2.3958E-2</c:v>
                </c:pt>
                <c:pt idx="19225">
                  <c:v>2.3958E-2</c:v>
                </c:pt>
                <c:pt idx="19226">
                  <c:v>2.3958E-2</c:v>
                </c:pt>
                <c:pt idx="19227">
                  <c:v>2.3958E-2</c:v>
                </c:pt>
                <c:pt idx="19228">
                  <c:v>2.3958E-2</c:v>
                </c:pt>
                <c:pt idx="19229">
                  <c:v>2.3958E-2</c:v>
                </c:pt>
                <c:pt idx="19230">
                  <c:v>2.3958E-2</c:v>
                </c:pt>
                <c:pt idx="19231">
                  <c:v>2.3958E-2</c:v>
                </c:pt>
                <c:pt idx="19232">
                  <c:v>2.3958E-2</c:v>
                </c:pt>
                <c:pt idx="19233">
                  <c:v>2.3958E-2</c:v>
                </c:pt>
                <c:pt idx="19234">
                  <c:v>2.3958E-2</c:v>
                </c:pt>
                <c:pt idx="19235">
                  <c:v>2.3958E-2</c:v>
                </c:pt>
                <c:pt idx="19236">
                  <c:v>2.3958E-2</c:v>
                </c:pt>
                <c:pt idx="19237">
                  <c:v>2.3958E-2</c:v>
                </c:pt>
                <c:pt idx="19238">
                  <c:v>2.3958E-2</c:v>
                </c:pt>
                <c:pt idx="19239">
                  <c:v>2.3958E-2</c:v>
                </c:pt>
                <c:pt idx="19240">
                  <c:v>2.3958E-2</c:v>
                </c:pt>
                <c:pt idx="19241">
                  <c:v>2.3958E-2</c:v>
                </c:pt>
                <c:pt idx="19242">
                  <c:v>2.3958E-2</c:v>
                </c:pt>
                <c:pt idx="19243">
                  <c:v>2.3958E-2</c:v>
                </c:pt>
                <c:pt idx="19244">
                  <c:v>2.3958E-2</c:v>
                </c:pt>
                <c:pt idx="19245">
                  <c:v>2.3958E-2</c:v>
                </c:pt>
                <c:pt idx="19246">
                  <c:v>2.3958E-2</c:v>
                </c:pt>
                <c:pt idx="19247">
                  <c:v>2.3958E-2</c:v>
                </c:pt>
                <c:pt idx="19248">
                  <c:v>2.3958E-2</c:v>
                </c:pt>
                <c:pt idx="19249">
                  <c:v>2.3958E-2</c:v>
                </c:pt>
                <c:pt idx="19250">
                  <c:v>2.3958E-2</c:v>
                </c:pt>
                <c:pt idx="19251">
                  <c:v>2.3958E-2</c:v>
                </c:pt>
                <c:pt idx="19252">
                  <c:v>2.3958E-2</c:v>
                </c:pt>
                <c:pt idx="19253">
                  <c:v>2.3958E-2</c:v>
                </c:pt>
                <c:pt idx="19254">
                  <c:v>2.3958E-2</c:v>
                </c:pt>
                <c:pt idx="19255">
                  <c:v>2.3958E-2</c:v>
                </c:pt>
                <c:pt idx="19256">
                  <c:v>2.3958E-2</c:v>
                </c:pt>
                <c:pt idx="19257">
                  <c:v>2.3958E-2</c:v>
                </c:pt>
                <c:pt idx="19258">
                  <c:v>2.3958E-2</c:v>
                </c:pt>
                <c:pt idx="19259">
                  <c:v>2.3958E-2</c:v>
                </c:pt>
                <c:pt idx="19260">
                  <c:v>2.3958E-2</c:v>
                </c:pt>
                <c:pt idx="19261">
                  <c:v>2.3958E-2</c:v>
                </c:pt>
                <c:pt idx="19262">
                  <c:v>2.3958E-2</c:v>
                </c:pt>
                <c:pt idx="19263">
                  <c:v>2.3958E-2</c:v>
                </c:pt>
                <c:pt idx="19264">
                  <c:v>2.3958E-2</c:v>
                </c:pt>
                <c:pt idx="19265">
                  <c:v>2.3958E-2</c:v>
                </c:pt>
                <c:pt idx="19266">
                  <c:v>2.3958E-2</c:v>
                </c:pt>
                <c:pt idx="19267">
                  <c:v>2.3958E-2</c:v>
                </c:pt>
                <c:pt idx="19268">
                  <c:v>2.3958E-2</c:v>
                </c:pt>
                <c:pt idx="19269">
                  <c:v>2.3958E-2</c:v>
                </c:pt>
                <c:pt idx="19270">
                  <c:v>2.3958E-2</c:v>
                </c:pt>
                <c:pt idx="19271">
                  <c:v>2.3958E-2</c:v>
                </c:pt>
                <c:pt idx="19272">
                  <c:v>2.3958E-2</c:v>
                </c:pt>
                <c:pt idx="19273">
                  <c:v>2.3958E-2</c:v>
                </c:pt>
                <c:pt idx="19274">
                  <c:v>2.3958E-2</c:v>
                </c:pt>
                <c:pt idx="19275">
                  <c:v>2.3958E-2</c:v>
                </c:pt>
                <c:pt idx="19276">
                  <c:v>2.3958E-2</c:v>
                </c:pt>
                <c:pt idx="19277">
                  <c:v>2.3958E-2</c:v>
                </c:pt>
                <c:pt idx="19278">
                  <c:v>2.3958E-2</c:v>
                </c:pt>
                <c:pt idx="19279">
                  <c:v>2.3958E-2</c:v>
                </c:pt>
                <c:pt idx="19280">
                  <c:v>2.3958E-2</c:v>
                </c:pt>
                <c:pt idx="19281">
                  <c:v>2.3958E-2</c:v>
                </c:pt>
                <c:pt idx="19282">
                  <c:v>2.3958E-2</c:v>
                </c:pt>
                <c:pt idx="19283">
                  <c:v>2.3958E-2</c:v>
                </c:pt>
                <c:pt idx="19284">
                  <c:v>2.3958E-2</c:v>
                </c:pt>
                <c:pt idx="19285">
                  <c:v>2.3958E-2</c:v>
                </c:pt>
                <c:pt idx="19286">
                  <c:v>2.3958E-2</c:v>
                </c:pt>
                <c:pt idx="19287">
                  <c:v>2.3958E-2</c:v>
                </c:pt>
                <c:pt idx="19288">
                  <c:v>2.3958E-2</c:v>
                </c:pt>
                <c:pt idx="19289">
                  <c:v>2.3958E-2</c:v>
                </c:pt>
                <c:pt idx="19290">
                  <c:v>2.3958E-2</c:v>
                </c:pt>
                <c:pt idx="19291">
                  <c:v>2.3958E-2</c:v>
                </c:pt>
                <c:pt idx="19292">
                  <c:v>2.3958E-2</c:v>
                </c:pt>
                <c:pt idx="19293">
                  <c:v>2.3958E-2</c:v>
                </c:pt>
                <c:pt idx="19294">
                  <c:v>2.3958E-2</c:v>
                </c:pt>
                <c:pt idx="19295">
                  <c:v>2.3958E-2</c:v>
                </c:pt>
                <c:pt idx="19296">
                  <c:v>2.3958E-2</c:v>
                </c:pt>
                <c:pt idx="19297">
                  <c:v>2.3958E-2</c:v>
                </c:pt>
                <c:pt idx="19298">
                  <c:v>2.3958E-2</c:v>
                </c:pt>
                <c:pt idx="19299">
                  <c:v>2.3958E-2</c:v>
                </c:pt>
                <c:pt idx="19300">
                  <c:v>2.3958E-2</c:v>
                </c:pt>
                <c:pt idx="19301">
                  <c:v>2.3958E-2</c:v>
                </c:pt>
                <c:pt idx="19302">
                  <c:v>2.3958E-2</c:v>
                </c:pt>
                <c:pt idx="19303">
                  <c:v>2.3958E-2</c:v>
                </c:pt>
                <c:pt idx="19304">
                  <c:v>2.3958E-2</c:v>
                </c:pt>
                <c:pt idx="19305">
                  <c:v>2.3958E-2</c:v>
                </c:pt>
                <c:pt idx="19306">
                  <c:v>2.3958E-2</c:v>
                </c:pt>
                <c:pt idx="19307">
                  <c:v>2.3958E-2</c:v>
                </c:pt>
                <c:pt idx="19308">
                  <c:v>2.3958E-2</c:v>
                </c:pt>
                <c:pt idx="19309">
                  <c:v>2.3958E-2</c:v>
                </c:pt>
                <c:pt idx="19310">
                  <c:v>2.3958E-2</c:v>
                </c:pt>
                <c:pt idx="19311">
                  <c:v>2.3958E-2</c:v>
                </c:pt>
                <c:pt idx="19312">
                  <c:v>2.3958E-2</c:v>
                </c:pt>
                <c:pt idx="19313">
                  <c:v>2.3958E-2</c:v>
                </c:pt>
                <c:pt idx="19314">
                  <c:v>2.3958E-2</c:v>
                </c:pt>
                <c:pt idx="19315">
                  <c:v>2.3958E-2</c:v>
                </c:pt>
                <c:pt idx="19316">
                  <c:v>2.3958E-2</c:v>
                </c:pt>
                <c:pt idx="19317">
                  <c:v>2.3958E-2</c:v>
                </c:pt>
                <c:pt idx="19318">
                  <c:v>2.3958E-2</c:v>
                </c:pt>
                <c:pt idx="19319">
                  <c:v>2.3958E-2</c:v>
                </c:pt>
                <c:pt idx="19320">
                  <c:v>2.3958E-2</c:v>
                </c:pt>
                <c:pt idx="19321">
                  <c:v>2.3958E-2</c:v>
                </c:pt>
                <c:pt idx="19322">
                  <c:v>2.3958E-2</c:v>
                </c:pt>
                <c:pt idx="19323">
                  <c:v>2.3958E-2</c:v>
                </c:pt>
                <c:pt idx="19324">
                  <c:v>2.3958E-2</c:v>
                </c:pt>
                <c:pt idx="19325">
                  <c:v>2.3958E-2</c:v>
                </c:pt>
                <c:pt idx="19326">
                  <c:v>2.3958E-2</c:v>
                </c:pt>
                <c:pt idx="19327">
                  <c:v>2.3958E-2</c:v>
                </c:pt>
                <c:pt idx="19328">
                  <c:v>2.3958E-2</c:v>
                </c:pt>
                <c:pt idx="19329">
                  <c:v>2.3958E-2</c:v>
                </c:pt>
                <c:pt idx="19330">
                  <c:v>2.3958E-2</c:v>
                </c:pt>
                <c:pt idx="19331">
                  <c:v>2.3958E-2</c:v>
                </c:pt>
                <c:pt idx="19332">
                  <c:v>2.3958E-2</c:v>
                </c:pt>
                <c:pt idx="19333">
                  <c:v>2.3958E-2</c:v>
                </c:pt>
                <c:pt idx="19334">
                  <c:v>2.3958E-2</c:v>
                </c:pt>
                <c:pt idx="19335">
                  <c:v>2.3958E-2</c:v>
                </c:pt>
                <c:pt idx="19336">
                  <c:v>2.3958E-2</c:v>
                </c:pt>
                <c:pt idx="19337">
                  <c:v>2.3958E-2</c:v>
                </c:pt>
                <c:pt idx="19338">
                  <c:v>2.3958E-2</c:v>
                </c:pt>
                <c:pt idx="19339">
                  <c:v>2.3958E-2</c:v>
                </c:pt>
                <c:pt idx="19340">
                  <c:v>2.3958E-2</c:v>
                </c:pt>
                <c:pt idx="19341">
                  <c:v>2.3958E-2</c:v>
                </c:pt>
                <c:pt idx="19342">
                  <c:v>2.3958E-2</c:v>
                </c:pt>
                <c:pt idx="19343">
                  <c:v>2.3958E-2</c:v>
                </c:pt>
                <c:pt idx="19344">
                  <c:v>2.3958E-2</c:v>
                </c:pt>
                <c:pt idx="19345">
                  <c:v>2.3958E-2</c:v>
                </c:pt>
                <c:pt idx="19346">
                  <c:v>2.3958E-2</c:v>
                </c:pt>
                <c:pt idx="19347">
                  <c:v>2.3958E-2</c:v>
                </c:pt>
                <c:pt idx="19348">
                  <c:v>2.3958E-2</c:v>
                </c:pt>
                <c:pt idx="19349">
                  <c:v>2.3958E-2</c:v>
                </c:pt>
                <c:pt idx="19350">
                  <c:v>2.3958E-2</c:v>
                </c:pt>
                <c:pt idx="19351">
                  <c:v>2.3958E-2</c:v>
                </c:pt>
                <c:pt idx="19352">
                  <c:v>2.3958E-2</c:v>
                </c:pt>
                <c:pt idx="19353">
                  <c:v>2.3958E-2</c:v>
                </c:pt>
                <c:pt idx="19354">
                  <c:v>2.3958E-2</c:v>
                </c:pt>
                <c:pt idx="19355">
                  <c:v>2.3958E-2</c:v>
                </c:pt>
                <c:pt idx="19356">
                  <c:v>2.3958E-2</c:v>
                </c:pt>
                <c:pt idx="19357">
                  <c:v>2.3958E-2</c:v>
                </c:pt>
                <c:pt idx="19358">
                  <c:v>2.3958E-2</c:v>
                </c:pt>
                <c:pt idx="19359">
                  <c:v>2.3958E-2</c:v>
                </c:pt>
                <c:pt idx="19360">
                  <c:v>2.3958E-2</c:v>
                </c:pt>
                <c:pt idx="19361">
                  <c:v>2.3958E-2</c:v>
                </c:pt>
                <c:pt idx="19362">
                  <c:v>2.3958E-2</c:v>
                </c:pt>
                <c:pt idx="19363">
                  <c:v>2.3958E-2</c:v>
                </c:pt>
                <c:pt idx="19364">
                  <c:v>2.3958E-2</c:v>
                </c:pt>
                <c:pt idx="19365">
                  <c:v>2.3958E-2</c:v>
                </c:pt>
                <c:pt idx="19366">
                  <c:v>2.3958E-2</c:v>
                </c:pt>
                <c:pt idx="19367">
                  <c:v>2.3958E-2</c:v>
                </c:pt>
                <c:pt idx="19368">
                  <c:v>2.3958E-2</c:v>
                </c:pt>
                <c:pt idx="19369">
                  <c:v>2.3958E-2</c:v>
                </c:pt>
                <c:pt idx="19370">
                  <c:v>2.3958E-2</c:v>
                </c:pt>
                <c:pt idx="19371">
                  <c:v>2.3958E-2</c:v>
                </c:pt>
                <c:pt idx="19372">
                  <c:v>2.3958E-2</c:v>
                </c:pt>
                <c:pt idx="19373">
                  <c:v>2.3958E-2</c:v>
                </c:pt>
                <c:pt idx="19374">
                  <c:v>2.3958E-2</c:v>
                </c:pt>
                <c:pt idx="19375">
                  <c:v>2.3958E-2</c:v>
                </c:pt>
                <c:pt idx="19376">
                  <c:v>2.3958E-2</c:v>
                </c:pt>
                <c:pt idx="19377">
                  <c:v>2.3958E-2</c:v>
                </c:pt>
                <c:pt idx="19378">
                  <c:v>2.3958E-2</c:v>
                </c:pt>
                <c:pt idx="19379">
                  <c:v>2.3958E-2</c:v>
                </c:pt>
                <c:pt idx="19380">
                  <c:v>2.3958E-2</c:v>
                </c:pt>
                <c:pt idx="19381">
                  <c:v>2.3958E-2</c:v>
                </c:pt>
                <c:pt idx="19382">
                  <c:v>2.3958E-2</c:v>
                </c:pt>
                <c:pt idx="19383">
                  <c:v>2.3958E-2</c:v>
                </c:pt>
                <c:pt idx="19384">
                  <c:v>2.3958E-2</c:v>
                </c:pt>
                <c:pt idx="19385">
                  <c:v>2.3958E-2</c:v>
                </c:pt>
                <c:pt idx="19386">
                  <c:v>2.3958E-2</c:v>
                </c:pt>
                <c:pt idx="19387">
                  <c:v>2.3958E-2</c:v>
                </c:pt>
                <c:pt idx="19388">
                  <c:v>2.3958E-2</c:v>
                </c:pt>
                <c:pt idx="19389">
                  <c:v>2.3958E-2</c:v>
                </c:pt>
                <c:pt idx="19390">
                  <c:v>2.3958E-2</c:v>
                </c:pt>
                <c:pt idx="19391">
                  <c:v>2.3958E-2</c:v>
                </c:pt>
                <c:pt idx="19392">
                  <c:v>2.3958E-2</c:v>
                </c:pt>
                <c:pt idx="19393">
                  <c:v>2.3958E-2</c:v>
                </c:pt>
                <c:pt idx="19394">
                  <c:v>2.3958E-2</c:v>
                </c:pt>
                <c:pt idx="19395">
                  <c:v>2.3958E-2</c:v>
                </c:pt>
                <c:pt idx="19396">
                  <c:v>2.3958E-2</c:v>
                </c:pt>
                <c:pt idx="19397">
                  <c:v>2.3958E-2</c:v>
                </c:pt>
                <c:pt idx="19398">
                  <c:v>2.3958E-2</c:v>
                </c:pt>
                <c:pt idx="19399">
                  <c:v>2.3958E-2</c:v>
                </c:pt>
                <c:pt idx="19400">
                  <c:v>2.3958E-2</c:v>
                </c:pt>
                <c:pt idx="19401">
                  <c:v>2.3958E-2</c:v>
                </c:pt>
                <c:pt idx="19402">
                  <c:v>2.3958E-2</c:v>
                </c:pt>
                <c:pt idx="19403">
                  <c:v>2.3958E-2</c:v>
                </c:pt>
                <c:pt idx="19404">
                  <c:v>2.3958E-2</c:v>
                </c:pt>
                <c:pt idx="19405">
                  <c:v>2.3958E-2</c:v>
                </c:pt>
                <c:pt idx="19406">
                  <c:v>2.3958E-2</c:v>
                </c:pt>
                <c:pt idx="19407">
                  <c:v>2.3958E-2</c:v>
                </c:pt>
                <c:pt idx="19408">
                  <c:v>2.3958E-2</c:v>
                </c:pt>
                <c:pt idx="19409">
                  <c:v>2.3958E-2</c:v>
                </c:pt>
                <c:pt idx="19410">
                  <c:v>2.3958E-2</c:v>
                </c:pt>
                <c:pt idx="19411">
                  <c:v>2.3958E-2</c:v>
                </c:pt>
                <c:pt idx="19412">
                  <c:v>2.3958E-2</c:v>
                </c:pt>
                <c:pt idx="19413">
                  <c:v>2.3958E-2</c:v>
                </c:pt>
                <c:pt idx="19414">
                  <c:v>2.3958E-2</c:v>
                </c:pt>
                <c:pt idx="19415">
                  <c:v>2.3958E-2</c:v>
                </c:pt>
                <c:pt idx="19416">
                  <c:v>2.3958E-2</c:v>
                </c:pt>
                <c:pt idx="19417">
                  <c:v>2.3958E-2</c:v>
                </c:pt>
                <c:pt idx="19418">
                  <c:v>2.3958E-2</c:v>
                </c:pt>
                <c:pt idx="19419">
                  <c:v>2.3958E-2</c:v>
                </c:pt>
                <c:pt idx="19420">
                  <c:v>2.3958E-2</c:v>
                </c:pt>
                <c:pt idx="19421">
                  <c:v>2.3958E-2</c:v>
                </c:pt>
                <c:pt idx="19422">
                  <c:v>2.3958E-2</c:v>
                </c:pt>
                <c:pt idx="19423">
                  <c:v>2.3958E-2</c:v>
                </c:pt>
                <c:pt idx="19424">
                  <c:v>2.3958E-2</c:v>
                </c:pt>
                <c:pt idx="19425">
                  <c:v>2.3958E-2</c:v>
                </c:pt>
                <c:pt idx="19426">
                  <c:v>2.3958E-2</c:v>
                </c:pt>
                <c:pt idx="19427">
                  <c:v>2.3958E-2</c:v>
                </c:pt>
                <c:pt idx="19428">
                  <c:v>2.3958E-2</c:v>
                </c:pt>
                <c:pt idx="19429">
                  <c:v>2.3958E-2</c:v>
                </c:pt>
                <c:pt idx="19430">
                  <c:v>2.3958E-2</c:v>
                </c:pt>
                <c:pt idx="19431">
                  <c:v>2.3958E-2</c:v>
                </c:pt>
                <c:pt idx="19432">
                  <c:v>2.3958E-2</c:v>
                </c:pt>
                <c:pt idx="19433">
                  <c:v>2.3958E-2</c:v>
                </c:pt>
                <c:pt idx="19434">
                  <c:v>2.3958E-2</c:v>
                </c:pt>
                <c:pt idx="19435">
                  <c:v>2.3958E-2</c:v>
                </c:pt>
                <c:pt idx="19436">
                  <c:v>2.3958E-2</c:v>
                </c:pt>
                <c:pt idx="19437">
                  <c:v>2.3958E-2</c:v>
                </c:pt>
                <c:pt idx="19438">
                  <c:v>2.3958E-2</c:v>
                </c:pt>
                <c:pt idx="19439">
                  <c:v>2.3958E-2</c:v>
                </c:pt>
                <c:pt idx="19440">
                  <c:v>2.3958E-2</c:v>
                </c:pt>
                <c:pt idx="19441">
                  <c:v>2.3958E-2</c:v>
                </c:pt>
                <c:pt idx="19442">
                  <c:v>2.3958E-2</c:v>
                </c:pt>
                <c:pt idx="19443">
                  <c:v>2.3958E-2</c:v>
                </c:pt>
                <c:pt idx="19444">
                  <c:v>2.3958E-2</c:v>
                </c:pt>
                <c:pt idx="19445">
                  <c:v>2.3958E-2</c:v>
                </c:pt>
                <c:pt idx="19446">
                  <c:v>2.3958E-2</c:v>
                </c:pt>
                <c:pt idx="19447">
                  <c:v>2.3958E-2</c:v>
                </c:pt>
                <c:pt idx="19448">
                  <c:v>2.3958E-2</c:v>
                </c:pt>
                <c:pt idx="19449">
                  <c:v>2.3958E-2</c:v>
                </c:pt>
                <c:pt idx="19450">
                  <c:v>2.3958E-2</c:v>
                </c:pt>
                <c:pt idx="19451">
                  <c:v>2.3958E-2</c:v>
                </c:pt>
                <c:pt idx="19452">
                  <c:v>2.3958E-2</c:v>
                </c:pt>
                <c:pt idx="19453">
                  <c:v>2.3958E-2</c:v>
                </c:pt>
                <c:pt idx="19454">
                  <c:v>2.3958E-2</c:v>
                </c:pt>
                <c:pt idx="19455">
                  <c:v>2.3958E-2</c:v>
                </c:pt>
                <c:pt idx="19456">
                  <c:v>2.3958E-2</c:v>
                </c:pt>
                <c:pt idx="19457">
                  <c:v>2.3958E-2</c:v>
                </c:pt>
                <c:pt idx="19458">
                  <c:v>2.3958E-2</c:v>
                </c:pt>
                <c:pt idx="19459">
                  <c:v>2.3958E-2</c:v>
                </c:pt>
                <c:pt idx="19460">
                  <c:v>2.3958E-2</c:v>
                </c:pt>
                <c:pt idx="19461">
                  <c:v>2.3958E-2</c:v>
                </c:pt>
                <c:pt idx="19462">
                  <c:v>2.3958E-2</c:v>
                </c:pt>
                <c:pt idx="19463">
                  <c:v>2.3958E-2</c:v>
                </c:pt>
                <c:pt idx="19464">
                  <c:v>2.3958E-2</c:v>
                </c:pt>
                <c:pt idx="19465">
                  <c:v>2.3958E-2</c:v>
                </c:pt>
                <c:pt idx="19466">
                  <c:v>2.3958E-2</c:v>
                </c:pt>
                <c:pt idx="19467">
                  <c:v>2.3958E-2</c:v>
                </c:pt>
                <c:pt idx="19468">
                  <c:v>2.3958E-2</c:v>
                </c:pt>
                <c:pt idx="19469">
                  <c:v>2.3958E-2</c:v>
                </c:pt>
                <c:pt idx="19470">
                  <c:v>2.3958E-2</c:v>
                </c:pt>
                <c:pt idx="19471">
                  <c:v>2.3958E-2</c:v>
                </c:pt>
                <c:pt idx="19472">
                  <c:v>2.3958E-2</c:v>
                </c:pt>
                <c:pt idx="19473">
                  <c:v>2.3958E-2</c:v>
                </c:pt>
                <c:pt idx="19474">
                  <c:v>2.3958E-2</c:v>
                </c:pt>
                <c:pt idx="19475">
                  <c:v>2.3958E-2</c:v>
                </c:pt>
                <c:pt idx="19476">
                  <c:v>2.3958E-2</c:v>
                </c:pt>
                <c:pt idx="19477">
                  <c:v>2.3958E-2</c:v>
                </c:pt>
                <c:pt idx="19478">
                  <c:v>2.3958E-2</c:v>
                </c:pt>
                <c:pt idx="19479">
                  <c:v>2.3958E-2</c:v>
                </c:pt>
                <c:pt idx="19480">
                  <c:v>2.3958E-2</c:v>
                </c:pt>
                <c:pt idx="19481">
                  <c:v>2.3958E-2</c:v>
                </c:pt>
                <c:pt idx="19482">
                  <c:v>2.3958E-2</c:v>
                </c:pt>
                <c:pt idx="19483">
                  <c:v>2.3958E-2</c:v>
                </c:pt>
                <c:pt idx="19484">
                  <c:v>2.3958E-2</c:v>
                </c:pt>
                <c:pt idx="19485">
                  <c:v>2.3958E-2</c:v>
                </c:pt>
                <c:pt idx="19486">
                  <c:v>2.3958E-2</c:v>
                </c:pt>
                <c:pt idx="19487">
                  <c:v>2.3958E-2</c:v>
                </c:pt>
                <c:pt idx="19488">
                  <c:v>2.3958E-2</c:v>
                </c:pt>
                <c:pt idx="19489">
                  <c:v>2.3958E-2</c:v>
                </c:pt>
                <c:pt idx="19490">
                  <c:v>2.3958E-2</c:v>
                </c:pt>
                <c:pt idx="19491">
                  <c:v>2.3958E-2</c:v>
                </c:pt>
                <c:pt idx="19492">
                  <c:v>2.3958E-2</c:v>
                </c:pt>
                <c:pt idx="19493">
                  <c:v>2.3958E-2</c:v>
                </c:pt>
                <c:pt idx="19494">
                  <c:v>2.3958E-2</c:v>
                </c:pt>
                <c:pt idx="19495">
                  <c:v>2.3958E-2</c:v>
                </c:pt>
                <c:pt idx="19496">
                  <c:v>2.3958E-2</c:v>
                </c:pt>
                <c:pt idx="19497">
                  <c:v>2.3958E-2</c:v>
                </c:pt>
                <c:pt idx="19498">
                  <c:v>2.3958E-2</c:v>
                </c:pt>
                <c:pt idx="19499">
                  <c:v>2.3958E-2</c:v>
                </c:pt>
                <c:pt idx="19500">
                  <c:v>2.3958E-2</c:v>
                </c:pt>
                <c:pt idx="19501">
                  <c:v>2.3958E-2</c:v>
                </c:pt>
                <c:pt idx="19502">
                  <c:v>2.3958E-2</c:v>
                </c:pt>
                <c:pt idx="19503">
                  <c:v>2.3958E-2</c:v>
                </c:pt>
                <c:pt idx="19504">
                  <c:v>2.3958E-2</c:v>
                </c:pt>
                <c:pt idx="19505">
                  <c:v>2.3958E-2</c:v>
                </c:pt>
                <c:pt idx="19506">
                  <c:v>2.3958E-2</c:v>
                </c:pt>
                <c:pt idx="19507">
                  <c:v>2.3958E-2</c:v>
                </c:pt>
                <c:pt idx="19508">
                  <c:v>2.3958E-2</c:v>
                </c:pt>
                <c:pt idx="19509">
                  <c:v>2.3958E-2</c:v>
                </c:pt>
                <c:pt idx="19510">
                  <c:v>2.3958E-2</c:v>
                </c:pt>
                <c:pt idx="19511">
                  <c:v>2.3958E-2</c:v>
                </c:pt>
                <c:pt idx="19512">
                  <c:v>2.3958E-2</c:v>
                </c:pt>
                <c:pt idx="19513">
                  <c:v>2.3958E-2</c:v>
                </c:pt>
                <c:pt idx="19514">
                  <c:v>2.3958E-2</c:v>
                </c:pt>
                <c:pt idx="19515">
                  <c:v>2.3958E-2</c:v>
                </c:pt>
                <c:pt idx="19516">
                  <c:v>2.3958E-2</c:v>
                </c:pt>
                <c:pt idx="19517">
                  <c:v>2.3958E-2</c:v>
                </c:pt>
                <c:pt idx="19518">
                  <c:v>2.3958E-2</c:v>
                </c:pt>
                <c:pt idx="19519">
                  <c:v>2.3958E-2</c:v>
                </c:pt>
                <c:pt idx="19520">
                  <c:v>2.3958E-2</c:v>
                </c:pt>
                <c:pt idx="19521">
                  <c:v>2.3958E-2</c:v>
                </c:pt>
                <c:pt idx="19522">
                  <c:v>2.3958E-2</c:v>
                </c:pt>
                <c:pt idx="19523">
                  <c:v>2.3958E-2</c:v>
                </c:pt>
                <c:pt idx="19524">
                  <c:v>2.3958E-2</c:v>
                </c:pt>
                <c:pt idx="19525">
                  <c:v>2.3958E-2</c:v>
                </c:pt>
                <c:pt idx="19526">
                  <c:v>2.3958E-2</c:v>
                </c:pt>
                <c:pt idx="19527">
                  <c:v>2.3958E-2</c:v>
                </c:pt>
                <c:pt idx="19528">
                  <c:v>2.3958E-2</c:v>
                </c:pt>
                <c:pt idx="19529">
                  <c:v>2.3958E-2</c:v>
                </c:pt>
                <c:pt idx="19530">
                  <c:v>2.3958E-2</c:v>
                </c:pt>
                <c:pt idx="19531">
                  <c:v>2.3958E-2</c:v>
                </c:pt>
                <c:pt idx="19532">
                  <c:v>2.3958E-2</c:v>
                </c:pt>
                <c:pt idx="19533">
                  <c:v>2.3958E-2</c:v>
                </c:pt>
                <c:pt idx="19534">
                  <c:v>2.3958E-2</c:v>
                </c:pt>
                <c:pt idx="19535">
                  <c:v>2.3958E-2</c:v>
                </c:pt>
                <c:pt idx="19536">
                  <c:v>2.3958E-2</c:v>
                </c:pt>
                <c:pt idx="19537">
                  <c:v>2.3958E-2</c:v>
                </c:pt>
                <c:pt idx="19538">
                  <c:v>2.3958E-2</c:v>
                </c:pt>
                <c:pt idx="19539">
                  <c:v>2.3958E-2</c:v>
                </c:pt>
                <c:pt idx="19540">
                  <c:v>2.3958E-2</c:v>
                </c:pt>
                <c:pt idx="19541">
                  <c:v>2.3958E-2</c:v>
                </c:pt>
                <c:pt idx="19542">
                  <c:v>2.3958E-2</c:v>
                </c:pt>
                <c:pt idx="19543">
                  <c:v>2.3958E-2</c:v>
                </c:pt>
                <c:pt idx="19544">
                  <c:v>2.3958E-2</c:v>
                </c:pt>
                <c:pt idx="19545">
                  <c:v>2.3958E-2</c:v>
                </c:pt>
                <c:pt idx="19546">
                  <c:v>2.3958E-2</c:v>
                </c:pt>
                <c:pt idx="19547">
                  <c:v>2.3958E-2</c:v>
                </c:pt>
                <c:pt idx="19548">
                  <c:v>2.3958E-2</c:v>
                </c:pt>
                <c:pt idx="19549">
                  <c:v>2.3958E-2</c:v>
                </c:pt>
                <c:pt idx="19550">
                  <c:v>2.3958E-2</c:v>
                </c:pt>
                <c:pt idx="19551">
                  <c:v>2.3958E-2</c:v>
                </c:pt>
                <c:pt idx="19552">
                  <c:v>2.3958E-2</c:v>
                </c:pt>
                <c:pt idx="19553">
                  <c:v>2.3958E-2</c:v>
                </c:pt>
                <c:pt idx="19554">
                  <c:v>2.3958E-2</c:v>
                </c:pt>
                <c:pt idx="19555">
                  <c:v>2.3958E-2</c:v>
                </c:pt>
                <c:pt idx="19556">
                  <c:v>2.3958E-2</c:v>
                </c:pt>
                <c:pt idx="19557">
                  <c:v>2.3958E-2</c:v>
                </c:pt>
                <c:pt idx="19558">
                  <c:v>2.3958E-2</c:v>
                </c:pt>
                <c:pt idx="19559">
                  <c:v>2.3958E-2</c:v>
                </c:pt>
                <c:pt idx="19560">
                  <c:v>2.3958E-2</c:v>
                </c:pt>
                <c:pt idx="19561">
                  <c:v>2.3958E-2</c:v>
                </c:pt>
                <c:pt idx="19562">
                  <c:v>2.3958E-2</c:v>
                </c:pt>
                <c:pt idx="19563">
                  <c:v>2.3958E-2</c:v>
                </c:pt>
                <c:pt idx="19564">
                  <c:v>2.3958E-2</c:v>
                </c:pt>
                <c:pt idx="19565">
                  <c:v>2.3958E-2</c:v>
                </c:pt>
                <c:pt idx="19566">
                  <c:v>2.3958E-2</c:v>
                </c:pt>
                <c:pt idx="19567">
                  <c:v>2.3958E-2</c:v>
                </c:pt>
                <c:pt idx="19568">
                  <c:v>2.3958E-2</c:v>
                </c:pt>
                <c:pt idx="19569">
                  <c:v>2.3958E-2</c:v>
                </c:pt>
                <c:pt idx="19570">
                  <c:v>2.3958E-2</c:v>
                </c:pt>
                <c:pt idx="19571">
                  <c:v>2.3958E-2</c:v>
                </c:pt>
                <c:pt idx="19572">
                  <c:v>2.3958E-2</c:v>
                </c:pt>
                <c:pt idx="19573">
                  <c:v>2.3958E-2</c:v>
                </c:pt>
                <c:pt idx="19574">
                  <c:v>2.3958E-2</c:v>
                </c:pt>
                <c:pt idx="19575">
                  <c:v>2.3958E-2</c:v>
                </c:pt>
                <c:pt idx="19576">
                  <c:v>2.3958E-2</c:v>
                </c:pt>
                <c:pt idx="19577">
                  <c:v>2.3958E-2</c:v>
                </c:pt>
                <c:pt idx="19578">
                  <c:v>2.3958E-2</c:v>
                </c:pt>
                <c:pt idx="19579">
                  <c:v>2.3958E-2</c:v>
                </c:pt>
                <c:pt idx="19580">
                  <c:v>2.3958E-2</c:v>
                </c:pt>
                <c:pt idx="19581">
                  <c:v>2.3958E-2</c:v>
                </c:pt>
                <c:pt idx="19582">
                  <c:v>2.3958E-2</c:v>
                </c:pt>
                <c:pt idx="19583">
                  <c:v>2.3958E-2</c:v>
                </c:pt>
                <c:pt idx="19584">
                  <c:v>2.3958E-2</c:v>
                </c:pt>
                <c:pt idx="19585">
                  <c:v>2.3958E-2</c:v>
                </c:pt>
                <c:pt idx="19586">
                  <c:v>2.3958E-2</c:v>
                </c:pt>
                <c:pt idx="19587">
                  <c:v>2.3958E-2</c:v>
                </c:pt>
                <c:pt idx="19588">
                  <c:v>2.3958E-2</c:v>
                </c:pt>
                <c:pt idx="19589">
                  <c:v>2.3958E-2</c:v>
                </c:pt>
                <c:pt idx="19590">
                  <c:v>2.3958E-2</c:v>
                </c:pt>
                <c:pt idx="19591">
                  <c:v>2.3958E-2</c:v>
                </c:pt>
                <c:pt idx="19592">
                  <c:v>2.3958E-2</c:v>
                </c:pt>
                <c:pt idx="19593">
                  <c:v>2.3958E-2</c:v>
                </c:pt>
                <c:pt idx="19594">
                  <c:v>2.3958E-2</c:v>
                </c:pt>
                <c:pt idx="19595">
                  <c:v>2.3958E-2</c:v>
                </c:pt>
                <c:pt idx="19596">
                  <c:v>2.3958E-2</c:v>
                </c:pt>
                <c:pt idx="19597">
                  <c:v>2.3958E-2</c:v>
                </c:pt>
                <c:pt idx="19598">
                  <c:v>2.3958E-2</c:v>
                </c:pt>
                <c:pt idx="19599">
                  <c:v>2.3958E-2</c:v>
                </c:pt>
                <c:pt idx="19600">
                  <c:v>2.3958E-2</c:v>
                </c:pt>
                <c:pt idx="19601">
                  <c:v>2.3958E-2</c:v>
                </c:pt>
                <c:pt idx="19602">
                  <c:v>2.3958E-2</c:v>
                </c:pt>
                <c:pt idx="19603">
                  <c:v>2.3958E-2</c:v>
                </c:pt>
                <c:pt idx="19604">
                  <c:v>2.3958E-2</c:v>
                </c:pt>
                <c:pt idx="19605">
                  <c:v>2.3958E-2</c:v>
                </c:pt>
                <c:pt idx="19606">
                  <c:v>2.3958E-2</c:v>
                </c:pt>
                <c:pt idx="19607">
                  <c:v>2.3958E-2</c:v>
                </c:pt>
                <c:pt idx="19608">
                  <c:v>2.3958E-2</c:v>
                </c:pt>
                <c:pt idx="19609">
                  <c:v>2.3958E-2</c:v>
                </c:pt>
                <c:pt idx="19610">
                  <c:v>2.3958E-2</c:v>
                </c:pt>
                <c:pt idx="19611">
                  <c:v>2.3958E-2</c:v>
                </c:pt>
                <c:pt idx="19612">
                  <c:v>2.3958E-2</c:v>
                </c:pt>
                <c:pt idx="19613">
                  <c:v>2.3958E-2</c:v>
                </c:pt>
                <c:pt idx="19614">
                  <c:v>2.3958E-2</c:v>
                </c:pt>
                <c:pt idx="19615">
                  <c:v>2.3958E-2</c:v>
                </c:pt>
                <c:pt idx="19616">
                  <c:v>2.3958E-2</c:v>
                </c:pt>
                <c:pt idx="19617">
                  <c:v>2.3958E-2</c:v>
                </c:pt>
                <c:pt idx="19618">
                  <c:v>2.3958E-2</c:v>
                </c:pt>
                <c:pt idx="19619">
                  <c:v>2.3958E-2</c:v>
                </c:pt>
                <c:pt idx="19620">
                  <c:v>2.3958E-2</c:v>
                </c:pt>
                <c:pt idx="19621">
                  <c:v>2.3958E-2</c:v>
                </c:pt>
                <c:pt idx="19622">
                  <c:v>2.3958E-2</c:v>
                </c:pt>
                <c:pt idx="19623">
                  <c:v>2.3958E-2</c:v>
                </c:pt>
                <c:pt idx="19624">
                  <c:v>2.3958E-2</c:v>
                </c:pt>
                <c:pt idx="19625">
                  <c:v>2.3958E-2</c:v>
                </c:pt>
                <c:pt idx="19626">
                  <c:v>2.3958E-2</c:v>
                </c:pt>
                <c:pt idx="19627">
                  <c:v>2.3958E-2</c:v>
                </c:pt>
                <c:pt idx="19628">
                  <c:v>2.3958E-2</c:v>
                </c:pt>
                <c:pt idx="19629">
                  <c:v>2.3958E-2</c:v>
                </c:pt>
                <c:pt idx="19630">
                  <c:v>2.3958E-2</c:v>
                </c:pt>
                <c:pt idx="19631">
                  <c:v>2.3958E-2</c:v>
                </c:pt>
                <c:pt idx="19632">
                  <c:v>2.3958E-2</c:v>
                </c:pt>
                <c:pt idx="19633">
                  <c:v>2.3958E-2</c:v>
                </c:pt>
                <c:pt idx="19634">
                  <c:v>2.3958E-2</c:v>
                </c:pt>
                <c:pt idx="19635">
                  <c:v>2.3958E-2</c:v>
                </c:pt>
                <c:pt idx="19636">
                  <c:v>2.3958E-2</c:v>
                </c:pt>
                <c:pt idx="19637">
                  <c:v>2.3958E-2</c:v>
                </c:pt>
                <c:pt idx="19638">
                  <c:v>2.3958E-2</c:v>
                </c:pt>
                <c:pt idx="19639">
                  <c:v>2.3958E-2</c:v>
                </c:pt>
                <c:pt idx="19640">
                  <c:v>2.3958E-2</c:v>
                </c:pt>
                <c:pt idx="19641">
                  <c:v>2.3958E-2</c:v>
                </c:pt>
                <c:pt idx="19642">
                  <c:v>2.3958E-2</c:v>
                </c:pt>
                <c:pt idx="19643">
                  <c:v>2.3958E-2</c:v>
                </c:pt>
                <c:pt idx="19644">
                  <c:v>2.3958E-2</c:v>
                </c:pt>
                <c:pt idx="19645">
                  <c:v>2.3958E-2</c:v>
                </c:pt>
                <c:pt idx="19646">
                  <c:v>2.3958E-2</c:v>
                </c:pt>
                <c:pt idx="19647">
                  <c:v>2.3958E-2</c:v>
                </c:pt>
                <c:pt idx="19648">
                  <c:v>2.3958E-2</c:v>
                </c:pt>
                <c:pt idx="19649">
                  <c:v>2.3958E-2</c:v>
                </c:pt>
                <c:pt idx="19650">
                  <c:v>2.3958E-2</c:v>
                </c:pt>
                <c:pt idx="19651">
                  <c:v>2.3958E-2</c:v>
                </c:pt>
                <c:pt idx="19652">
                  <c:v>2.3958E-2</c:v>
                </c:pt>
                <c:pt idx="19653">
                  <c:v>2.3958E-2</c:v>
                </c:pt>
                <c:pt idx="19654">
                  <c:v>2.3958E-2</c:v>
                </c:pt>
                <c:pt idx="19655">
                  <c:v>2.3958E-2</c:v>
                </c:pt>
                <c:pt idx="19656">
                  <c:v>2.3958E-2</c:v>
                </c:pt>
                <c:pt idx="19657">
                  <c:v>2.3958E-2</c:v>
                </c:pt>
                <c:pt idx="19658">
                  <c:v>2.3958E-2</c:v>
                </c:pt>
                <c:pt idx="19659">
                  <c:v>2.3958E-2</c:v>
                </c:pt>
                <c:pt idx="19660">
                  <c:v>2.3958E-2</c:v>
                </c:pt>
                <c:pt idx="19661">
                  <c:v>2.3958E-2</c:v>
                </c:pt>
                <c:pt idx="19662">
                  <c:v>2.3958E-2</c:v>
                </c:pt>
                <c:pt idx="19663">
                  <c:v>2.3958E-2</c:v>
                </c:pt>
                <c:pt idx="19664">
                  <c:v>2.3958E-2</c:v>
                </c:pt>
                <c:pt idx="19665">
                  <c:v>2.3958E-2</c:v>
                </c:pt>
                <c:pt idx="19666">
                  <c:v>2.3958E-2</c:v>
                </c:pt>
                <c:pt idx="19667">
                  <c:v>2.3958E-2</c:v>
                </c:pt>
                <c:pt idx="19668">
                  <c:v>2.3958E-2</c:v>
                </c:pt>
                <c:pt idx="19669">
                  <c:v>2.3958E-2</c:v>
                </c:pt>
                <c:pt idx="19670">
                  <c:v>2.3958E-2</c:v>
                </c:pt>
                <c:pt idx="19671">
                  <c:v>2.3958E-2</c:v>
                </c:pt>
                <c:pt idx="19672">
                  <c:v>2.3958E-2</c:v>
                </c:pt>
                <c:pt idx="19673">
                  <c:v>2.3958E-2</c:v>
                </c:pt>
                <c:pt idx="19674">
                  <c:v>2.3958E-2</c:v>
                </c:pt>
                <c:pt idx="19675">
                  <c:v>2.3958E-2</c:v>
                </c:pt>
                <c:pt idx="19676">
                  <c:v>2.3958E-2</c:v>
                </c:pt>
                <c:pt idx="19677">
                  <c:v>2.3958E-2</c:v>
                </c:pt>
                <c:pt idx="19678">
                  <c:v>2.3958E-2</c:v>
                </c:pt>
                <c:pt idx="19679">
                  <c:v>2.3958E-2</c:v>
                </c:pt>
                <c:pt idx="19680">
                  <c:v>2.3958E-2</c:v>
                </c:pt>
                <c:pt idx="19681">
                  <c:v>2.3958E-2</c:v>
                </c:pt>
                <c:pt idx="19682">
                  <c:v>2.3958E-2</c:v>
                </c:pt>
                <c:pt idx="19683">
                  <c:v>2.3958E-2</c:v>
                </c:pt>
                <c:pt idx="19684">
                  <c:v>2.3958E-2</c:v>
                </c:pt>
                <c:pt idx="19685">
                  <c:v>2.3958E-2</c:v>
                </c:pt>
                <c:pt idx="19686">
                  <c:v>2.3958E-2</c:v>
                </c:pt>
                <c:pt idx="19687">
                  <c:v>2.3958E-2</c:v>
                </c:pt>
                <c:pt idx="19688">
                  <c:v>2.3958E-2</c:v>
                </c:pt>
                <c:pt idx="19689">
                  <c:v>2.3958E-2</c:v>
                </c:pt>
                <c:pt idx="19690">
                  <c:v>2.3958E-2</c:v>
                </c:pt>
                <c:pt idx="19691">
                  <c:v>2.3958E-2</c:v>
                </c:pt>
                <c:pt idx="19692">
                  <c:v>2.3958E-2</c:v>
                </c:pt>
                <c:pt idx="19693">
                  <c:v>2.3958E-2</c:v>
                </c:pt>
                <c:pt idx="19694">
                  <c:v>2.3958E-2</c:v>
                </c:pt>
                <c:pt idx="19695">
                  <c:v>2.3958E-2</c:v>
                </c:pt>
                <c:pt idx="19696">
                  <c:v>2.3958E-2</c:v>
                </c:pt>
                <c:pt idx="19697">
                  <c:v>2.3958E-2</c:v>
                </c:pt>
                <c:pt idx="19698">
                  <c:v>2.3958E-2</c:v>
                </c:pt>
                <c:pt idx="19699">
                  <c:v>2.3958E-2</c:v>
                </c:pt>
                <c:pt idx="19700">
                  <c:v>2.3958E-2</c:v>
                </c:pt>
                <c:pt idx="19701">
                  <c:v>2.3958E-2</c:v>
                </c:pt>
                <c:pt idx="19702">
                  <c:v>2.3958E-2</c:v>
                </c:pt>
                <c:pt idx="19703">
                  <c:v>2.3958E-2</c:v>
                </c:pt>
                <c:pt idx="19704">
                  <c:v>2.3958E-2</c:v>
                </c:pt>
                <c:pt idx="19705">
                  <c:v>2.3958E-2</c:v>
                </c:pt>
                <c:pt idx="19706">
                  <c:v>2.3958E-2</c:v>
                </c:pt>
                <c:pt idx="19707">
                  <c:v>2.3958E-2</c:v>
                </c:pt>
                <c:pt idx="19708">
                  <c:v>2.3958E-2</c:v>
                </c:pt>
                <c:pt idx="19709">
                  <c:v>2.3958E-2</c:v>
                </c:pt>
                <c:pt idx="19710">
                  <c:v>2.3958E-2</c:v>
                </c:pt>
                <c:pt idx="19711">
                  <c:v>2.3958E-2</c:v>
                </c:pt>
                <c:pt idx="19712">
                  <c:v>2.3958E-2</c:v>
                </c:pt>
                <c:pt idx="19713">
                  <c:v>2.3958E-2</c:v>
                </c:pt>
                <c:pt idx="19714">
                  <c:v>2.3958E-2</c:v>
                </c:pt>
                <c:pt idx="19715">
                  <c:v>2.3958E-2</c:v>
                </c:pt>
                <c:pt idx="19716">
                  <c:v>2.3958E-2</c:v>
                </c:pt>
                <c:pt idx="19717">
                  <c:v>2.3958E-2</c:v>
                </c:pt>
                <c:pt idx="19718">
                  <c:v>2.3958E-2</c:v>
                </c:pt>
                <c:pt idx="19719">
                  <c:v>2.3958E-2</c:v>
                </c:pt>
                <c:pt idx="19720">
                  <c:v>2.3958E-2</c:v>
                </c:pt>
                <c:pt idx="19721">
                  <c:v>2.3958E-2</c:v>
                </c:pt>
                <c:pt idx="19722">
                  <c:v>2.3958E-2</c:v>
                </c:pt>
                <c:pt idx="19723">
                  <c:v>2.3958E-2</c:v>
                </c:pt>
                <c:pt idx="19724">
                  <c:v>2.3958E-2</c:v>
                </c:pt>
                <c:pt idx="19725">
                  <c:v>2.3958E-2</c:v>
                </c:pt>
                <c:pt idx="19726">
                  <c:v>2.3958E-2</c:v>
                </c:pt>
                <c:pt idx="19727">
                  <c:v>2.3958E-2</c:v>
                </c:pt>
                <c:pt idx="19728">
                  <c:v>2.3958E-2</c:v>
                </c:pt>
                <c:pt idx="19729">
                  <c:v>2.3958E-2</c:v>
                </c:pt>
                <c:pt idx="19730">
                  <c:v>2.3958E-2</c:v>
                </c:pt>
                <c:pt idx="19731">
                  <c:v>2.3958E-2</c:v>
                </c:pt>
                <c:pt idx="19732">
                  <c:v>2.3958E-2</c:v>
                </c:pt>
                <c:pt idx="19733">
                  <c:v>2.3958E-2</c:v>
                </c:pt>
                <c:pt idx="19734">
                  <c:v>2.3958E-2</c:v>
                </c:pt>
                <c:pt idx="19735">
                  <c:v>2.3958E-2</c:v>
                </c:pt>
                <c:pt idx="19736">
                  <c:v>2.3958E-2</c:v>
                </c:pt>
                <c:pt idx="19737">
                  <c:v>2.3958E-2</c:v>
                </c:pt>
                <c:pt idx="19738">
                  <c:v>2.3958E-2</c:v>
                </c:pt>
                <c:pt idx="19739">
                  <c:v>2.3958E-2</c:v>
                </c:pt>
                <c:pt idx="19740">
                  <c:v>2.3958E-2</c:v>
                </c:pt>
                <c:pt idx="19741">
                  <c:v>2.3958E-2</c:v>
                </c:pt>
                <c:pt idx="19742">
                  <c:v>2.3958E-2</c:v>
                </c:pt>
                <c:pt idx="19743">
                  <c:v>2.3958E-2</c:v>
                </c:pt>
                <c:pt idx="19744">
                  <c:v>2.3958E-2</c:v>
                </c:pt>
                <c:pt idx="19745">
                  <c:v>2.3958E-2</c:v>
                </c:pt>
                <c:pt idx="19746">
                  <c:v>2.3958E-2</c:v>
                </c:pt>
                <c:pt idx="19747">
                  <c:v>2.3958E-2</c:v>
                </c:pt>
                <c:pt idx="19748">
                  <c:v>2.3958E-2</c:v>
                </c:pt>
                <c:pt idx="19749">
                  <c:v>2.3958E-2</c:v>
                </c:pt>
                <c:pt idx="19750">
                  <c:v>2.3958E-2</c:v>
                </c:pt>
                <c:pt idx="19751">
                  <c:v>2.3958E-2</c:v>
                </c:pt>
                <c:pt idx="19752">
                  <c:v>2.3958E-2</c:v>
                </c:pt>
                <c:pt idx="19753">
                  <c:v>2.3958E-2</c:v>
                </c:pt>
                <c:pt idx="19754">
                  <c:v>2.3958E-2</c:v>
                </c:pt>
                <c:pt idx="19755">
                  <c:v>2.3958E-2</c:v>
                </c:pt>
                <c:pt idx="19756">
                  <c:v>2.3958E-2</c:v>
                </c:pt>
                <c:pt idx="19757">
                  <c:v>2.3958E-2</c:v>
                </c:pt>
                <c:pt idx="19758">
                  <c:v>2.3958E-2</c:v>
                </c:pt>
                <c:pt idx="19759">
                  <c:v>2.3958E-2</c:v>
                </c:pt>
                <c:pt idx="19760">
                  <c:v>2.3958E-2</c:v>
                </c:pt>
                <c:pt idx="19761">
                  <c:v>2.3958E-2</c:v>
                </c:pt>
                <c:pt idx="19762">
                  <c:v>2.3958E-2</c:v>
                </c:pt>
                <c:pt idx="19763">
                  <c:v>2.3958E-2</c:v>
                </c:pt>
                <c:pt idx="19764">
                  <c:v>2.3958E-2</c:v>
                </c:pt>
                <c:pt idx="19765">
                  <c:v>2.3958E-2</c:v>
                </c:pt>
                <c:pt idx="19766">
                  <c:v>2.3958E-2</c:v>
                </c:pt>
                <c:pt idx="19767">
                  <c:v>2.3958E-2</c:v>
                </c:pt>
                <c:pt idx="19768">
                  <c:v>2.3958E-2</c:v>
                </c:pt>
                <c:pt idx="19769">
                  <c:v>2.3958E-2</c:v>
                </c:pt>
                <c:pt idx="19770">
                  <c:v>2.3958E-2</c:v>
                </c:pt>
                <c:pt idx="19771">
                  <c:v>2.3958E-2</c:v>
                </c:pt>
                <c:pt idx="19772">
                  <c:v>2.3958E-2</c:v>
                </c:pt>
                <c:pt idx="19773">
                  <c:v>2.3958E-2</c:v>
                </c:pt>
                <c:pt idx="19774">
                  <c:v>2.3958E-2</c:v>
                </c:pt>
                <c:pt idx="19775">
                  <c:v>2.3958E-2</c:v>
                </c:pt>
                <c:pt idx="19776">
                  <c:v>2.3958E-2</c:v>
                </c:pt>
                <c:pt idx="19777">
                  <c:v>2.3958E-2</c:v>
                </c:pt>
                <c:pt idx="19778">
                  <c:v>2.3958E-2</c:v>
                </c:pt>
                <c:pt idx="19779">
                  <c:v>2.3958E-2</c:v>
                </c:pt>
                <c:pt idx="19780">
                  <c:v>2.3958E-2</c:v>
                </c:pt>
                <c:pt idx="19781">
                  <c:v>2.3958E-2</c:v>
                </c:pt>
                <c:pt idx="19782">
                  <c:v>2.3958E-2</c:v>
                </c:pt>
                <c:pt idx="19783">
                  <c:v>2.3958E-2</c:v>
                </c:pt>
                <c:pt idx="19784">
                  <c:v>2.3958E-2</c:v>
                </c:pt>
                <c:pt idx="19785">
                  <c:v>2.3958E-2</c:v>
                </c:pt>
                <c:pt idx="19786">
                  <c:v>2.3958E-2</c:v>
                </c:pt>
                <c:pt idx="19787">
                  <c:v>2.3958E-2</c:v>
                </c:pt>
                <c:pt idx="19788">
                  <c:v>2.3958E-2</c:v>
                </c:pt>
                <c:pt idx="19789">
                  <c:v>2.3958E-2</c:v>
                </c:pt>
                <c:pt idx="19790">
                  <c:v>2.3958E-2</c:v>
                </c:pt>
                <c:pt idx="19791">
                  <c:v>2.3958E-2</c:v>
                </c:pt>
                <c:pt idx="19792">
                  <c:v>2.3958E-2</c:v>
                </c:pt>
                <c:pt idx="19793">
                  <c:v>2.3958E-2</c:v>
                </c:pt>
                <c:pt idx="19794">
                  <c:v>2.3958E-2</c:v>
                </c:pt>
                <c:pt idx="19795">
                  <c:v>2.3958E-2</c:v>
                </c:pt>
                <c:pt idx="19796">
                  <c:v>2.3958E-2</c:v>
                </c:pt>
                <c:pt idx="19797">
                  <c:v>2.3958E-2</c:v>
                </c:pt>
                <c:pt idx="19798">
                  <c:v>2.3958E-2</c:v>
                </c:pt>
                <c:pt idx="19799">
                  <c:v>2.3958E-2</c:v>
                </c:pt>
                <c:pt idx="19800">
                  <c:v>2.3958E-2</c:v>
                </c:pt>
                <c:pt idx="19801">
                  <c:v>2.3958E-2</c:v>
                </c:pt>
                <c:pt idx="19802">
                  <c:v>2.3958E-2</c:v>
                </c:pt>
                <c:pt idx="19803">
                  <c:v>2.3958E-2</c:v>
                </c:pt>
                <c:pt idx="19804">
                  <c:v>2.3958E-2</c:v>
                </c:pt>
                <c:pt idx="19805">
                  <c:v>2.3958E-2</c:v>
                </c:pt>
                <c:pt idx="19806">
                  <c:v>2.3958E-2</c:v>
                </c:pt>
                <c:pt idx="19807">
                  <c:v>2.3958E-2</c:v>
                </c:pt>
                <c:pt idx="19808">
                  <c:v>2.3958E-2</c:v>
                </c:pt>
                <c:pt idx="19809">
                  <c:v>2.3958E-2</c:v>
                </c:pt>
                <c:pt idx="19810">
                  <c:v>2.3958E-2</c:v>
                </c:pt>
                <c:pt idx="19811">
                  <c:v>2.3958E-2</c:v>
                </c:pt>
                <c:pt idx="19812">
                  <c:v>2.3958E-2</c:v>
                </c:pt>
                <c:pt idx="19813">
                  <c:v>2.3958E-2</c:v>
                </c:pt>
                <c:pt idx="19814">
                  <c:v>2.3958E-2</c:v>
                </c:pt>
                <c:pt idx="19815">
                  <c:v>2.3958E-2</c:v>
                </c:pt>
                <c:pt idx="19816">
                  <c:v>2.3958E-2</c:v>
                </c:pt>
                <c:pt idx="19817">
                  <c:v>2.3958E-2</c:v>
                </c:pt>
                <c:pt idx="19818">
                  <c:v>2.3958E-2</c:v>
                </c:pt>
                <c:pt idx="19819">
                  <c:v>2.3958E-2</c:v>
                </c:pt>
                <c:pt idx="19820">
                  <c:v>2.3958E-2</c:v>
                </c:pt>
                <c:pt idx="19821">
                  <c:v>2.3958E-2</c:v>
                </c:pt>
                <c:pt idx="19822">
                  <c:v>2.3958E-2</c:v>
                </c:pt>
                <c:pt idx="19823">
                  <c:v>2.3958E-2</c:v>
                </c:pt>
                <c:pt idx="19824">
                  <c:v>2.3958E-2</c:v>
                </c:pt>
                <c:pt idx="19825">
                  <c:v>2.3958E-2</c:v>
                </c:pt>
                <c:pt idx="19826">
                  <c:v>2.3958E-2</c:v>
                </c:pt>
                <c:pt idx="19827">
                  <c:v>2.3958E-2</c:v>
                </c:pt>
                <c:pt idx="19828">
                  <c:v>2.3958E-2</c:v>
                </c:pt>
                <c:pt idx="19829">
                  <c:v>2.3958E-2</c:v>
                </c:pt>
                <c:pt idx="19830">
                  <c:v>2.3958E-2</c:v>
                </c:pt>
                <c:pt idx="19831">
                  <c:v>2.3958E-2</c:v>
                </c:pt>
                <c:pt idx="19832">
                  <c:v>2.3958E-2</c:v>
                </c:pt>
                <c:pt idx="19833">
                  <c:v>2.3958E-2</c:v>
                </c:pt>
                <c:pt idx="19834">
                  <c:v>2.3958E-2</c:v>
                </c:pt>
                <c:pt idx="19835">
                  <c:v>2.3958E-2</c:v>
                </c:pt>
                <c:pt idx="19836">
                  <c:v>2.3958E-2</c:v>
                </c:pt>
                <c:pt idx="19837">
                  <c:v>2.3958E-2</c:v>
                </c:pt>
                <c:pt idx="19838">
                  <c:v>2.3958E-2</c:v>
                </c:pt>
                <c:pt idx="19839">
                  <c:v>2.3958E-2</c:v>
                </c:pt>
                <c:pt idx="19840">
                  <c:v>2.3958E-2</c:v>
                </c:pt>
                <c:pt idx="19841">
                  <c:v>2.3958E-2</c:v>
                </c:pt>
                <c:pt idx="19842">
                  <c:v>2.3958E-2</c:v>
                </c:pt>
                <c:pt idx="19843">
                  <c:v>2.3958E-2</c:v>
                </c:pt>
                <c:pt idx="19844">
                  <c:v>2.3958E-2</c:v>
                </c:pt>
                <c:pt idx="19845">
                  <c:v>2.3958E-2</c:v>
                </c:pt>
                <c:pt idx="19846">
                  <c:v>2.3958E-2</c:v>
                </c:pt>
                <c:pt idx="19847">
                  <c:v>2.3958E-2</c:v>
                </c:pt>
                <c:pt idx="19848">
                  <c:v>2.3958E-2</c:v>
                </c:pt>
                <c:pt idx="19849">
                  <c:v>2.3958E-2</c:v>
                </c:pt>
                <c:pt idx="19850">
                  <c:v>2.3958E-2</c:v>
                </c:pt>
                <c:pt idx="19851">
                  <c:v>2.3958E-2</c:v>
                </c:pt>
                <c:pt idx="19852">
                  <c:v>2.3958E-2</c:v>
                </c:pt>
                <c:pt idx="19853">
                  <c:v>2.3958E-2</c:v>
                </c:pt>
                <c:pt idx="19854">
                  <c:v>2.3958E-2</c:v>
                </c:pt>
                <c:pt idx="19855">
                  <c:v>2.3958E-2</c:v>
                </c:pt>
                <c:pt idx="19856">
                  <c:v>2.3958E-2</c:v>
                </c:pt>
                <c:pt idx="19857">
                  <c:v>2.3958E-2</c:v>
                </c:pt>
                <c:pt idx="19858">
                  <c:v>2.3958E-2</c:v>
                </c:pt>
                <c:pt idx="19859">
                  <c:v>2.3958E-2</c:v>
                </c:pt>
                <c:pt idx="19860">
                  <c:v>2.3958E-2</c:v>
                </c:pt>
                <c:pt idx="19861">
                  <c:v>2.3958E-2</c:v>
                </c:pt>
                <c:pt idx="19862">
                  <c:v>2.3958E-2</c:v>
                </c:pt>
                <c:pt idx="19863">
                  <c:v>2.3958E-2</c:v>
                </c:pt>
                <c:pt idx="19864">
                  <c:v>2.3958E-2</c:v>
                </c:pt>
                <c:pt idx="19865">
                  <c:v>2.3958E-2</c:v>
                </c:pt>
                <c:pt idx="19866">
                  <c:v>2.3958E-2</c:v>
                </c:pt>
                <c:pt idx="19867">
                  <c:v>2.3958E-2</c:v>
                </c:pt>
                <c:pt idx="19868">
                  <c:v>2.3958E-2</c:v>
                </c:pt>
                <c:pt idx="19869">
                  <c:v>2.3958E-2</c:v>
                </c:pt>
                <c:pt idx="19870">
                  <c:v>2.3958E-2</c:v>
                </c:pt>
                <c:pt idx="19871">
                  <c:v>2.3958E-2</c:v>
                </c:pt>
                <c:pt idx="19872">
                  <c:v>2.3958E-2</c:v>
                </c:pt>
                <c:pt idx="19873">
                  <c:v>2.3958E-2</c:v>
                </c:pt>
                <c:pt idx="19874">
                  <c:v>2.3958E-2</c:v>
                </c:pt>
                <c:pt idx="19875">
                  <c:v>2.3958E-2</c:v>
                </c:pt>
                <c:pt idx="19876">
                  <c:v>2.3958E-2</c:v>
                </c:pt>
                <c:pt idx="19877">
                  <c:v>2.3958E-2</c:v>
                </c:pt>
                <c:pt idx="19878">
                  <c:v>2.3958E-2</c:v>
                </c:pt>
                <c:pt idx="19879">
                  <c:v>2.3958E-2</c:v>
                </c:pt>
                <c:pt idx="19880">
                  <c:v>2.3958E-2</c:v>
                </c:pt>
                <c:pt idx="19881">
                  <c:v>2.3958E-2</c:v>
                </c:pt>
                <c:pt idx="19882">
                  <c:v>2.3958E-2</c:v>
                </c:pt>
                <c:pt idx="19883">
                  <c:v>2.3958E-2</c:v>
                </c:pt>
                <c:pt idx="19884">
                  <c:v>2.3958E-2</c:v>
                </c:pt>
                <c:pt idx="19885">
                  <c:v>2.3958E-2</c:v>
                </c:pt>
                <c:pt idx="19886">
                  <c:v>2.3958E-2</c:v>
                </c:pt>
                <c:pt idx="19887">
                  <c:v>2.3958E-2</c:v>
                </c:pt>
                <c:pt idx="19888">
                  <c:v>2.3958E-2</c:v>
                </c:pt>
                <c:pt idx="19889">
                  <c:v>2.3958E-2</c:v>
                </c:pt>
                <c:pt idx="19890">
                  <c:v>2.3958E-2</c:v>
                </c:pt>
                <c:pt idx="19891">
                  <c:v>2.3958E-2</c:v>
                </c:pt>
                <c:pt idx="19892">
                  <c:v>2.3958E-2</c:v>
                </c:pt>
                <c:pt idx="19893">
                  <c:v>2.3958E-2</c:v>
                </c:pt>
                <c:pt idx="19894">
                  <c:v>2.3958E-2</c:v>
                </c:pt>
                <c:pt idx="19895">
                  <c:v>2.3958E-2</c:v>
                </c:pt>
                <c:pt idx="19896">
                  <c:v>2.3958E-2</c:v>
                </c:pt>
                <c:pt idx="19897">
                  <c:v>2.3958E-2</c:v>
                </c:pt>
                <c:pt idx="19898">
                  <c:v>2.3958E-2</c:v>
                </c:pt>
                <c:pt idx="19899">
                  <c:v>2.3958E-2</c:v>
                </c:pt>
                <c:pt idx="19900">
                  <c:v>2.3958E-2</c:v>
                </c:pt>
                <c:pt idx="19901">
                  <c:v>2.3958E-2</c:v>
                </c:pt>
                <c:pt idx="19902">
                  <c:v>2.3958E-2</c:v>
                </c:pt>
                <c:pt idx="19903">
                  <c:v>2.3958E-2</c:v>
                </c:pt>
                <c:pt idx="19904">
                  <c:v>2.3958E-2</c:v>
                </c:pt>
                <c:pt idx="19905">
                  <c:v>2.3958E-2</c:v>
                </c:pt>
                <c:pt idx="19906">
                  <c:v>2.3958E-2</c:v>
                </c:pt>
                <c:pt idx="19907">
                  <c:v>2.3958E-2</c:v>
                </c:pt>
                <c:pt idx="19908">
                  <c:v>2.3958E-2</c:v>
                </c:pt>
                <c:pt idx="19909">
                  <c:v>2.3958E-2</c:v>
                </c:pt>
                <c:pt idx="19910">
                  <c:v>2.3958E-2</c:v>
                </c:pt>
                <c:pt idx="19911">
                  <c:v>2.3958E-2</c:v>
                </c:pt>
                <c:pt idx="19912">
                  <c:v>2.3958E-2</c:v>
                </c:pt>
                <c:pt idx="19913">
                  <c:v>2.3958E-2</c:v>
                </c:pt>
                <c:pt idx="19914">
                  <c:v>2.3958E-2</c:v>
                </c:pt>
                <c:pt idx="19915">
                  <c:v>2.3958E-2</c:v>
                </c:pt>
                <c:pt idx="19916">
                  <c:v>2.3958E-2</c:v>
                </c:pt>
                <c:pt idx="19917">
                  <c:v>2.3958E-2</c:v>
                </c:pt>
                <c:pt idx="19918">
                  <c:v>2.3958E-2</c:v>
                </c:pt>
                <c:pt idx="19919">
                  <c:v>2.3958E-2</c:v>
                </c:pt>
                <c:pt idx="19920">
                  <c:v>2.3958E-2</c:v>
                </c:pt>
                <c:pt idx="19921">
                  <c:v>2.3958E-2</c:v>
                </c:pt>
                <c:pt idx="19922">
                  <c:v>2.3958E-2</c:v>
                </c:pt>
                <c:pt idx="19923">
                  <c:v>2.3958E-2</c:v>
                </c:pt>
                <c:pt idx="19924">
                  <c:v>2.3958E-2</c:v>
                </c:pt>
                <c:pt idx="19925">
                  <c:v>2.3958E-2</c:v>
                </c:pt>
                <c:pt idx="19926">
                  <c:v>2.3958E-2</c:v>
                </c:pt>
                <c:pt idx="19927">
                  <c:v>2.3958E-2</c:v>
                </c:pt>
                <c:pt idx="19928">
                  <c:v>2.3958E-2</c:v>
                </c:pt>
                <c:pt idx="19929">
                  <c:v>2.3958E-2</c:v>
                </c:pt>
                <c:pt idx="19930">
                  <c:v>2.3958E-2</c:v>
                </c:pt>
                <c:pt idx="19931">
                  <c:v>2.3958E-2</c:v>
                </c:pt>
                <c:pt idx="19932">
                  <c:v>2.3958E-2</c:v>
                </c:pt>
                <c:pt idx="19933">
                  <c:v>2.3958E-2</c:v>
                </c:pt>
                <c:pt idx="19934">
                  <c:v>2.3958E-2</c:v>
                </c:pt>
                <c:pt idx="19935">
                  <c:v>2.3958E-2</c:v>
                </c:pt>
                <c:pt idx="19936">
                  <c:v>2.3958E-2</c:v>
                </c:pt>
                <c:pt idx="19937">
                  <c:v>2.3958E-2</c:v>
                </c:pt>
                <c:pt idx="19938">
                  <c:v>2.3958E-2</c:v>
                </c:pt>
                <c:pt idx="19939">
                  <c:v>2.3958E-2</c:v>
                </c:pt>
                <c:pt idx="19940">
                  <c:v>2.3958E-2</c:v>
                </c:pt>
                <c:pt idx="19941">
                  <c:v>2.3958E-2</c:v>
                </c:pt>
                <c:pt idx="19942">
                  <c:v>2.3958E-2</c:v>
                </c:pt>
                <c:pt idx="19943">
                  <c:v>2.3958E-2</c:v>
                </c:pt>
                <c:pt idx="19944">
                  <c:v>2.3958E-2</c:v>
                </c:pt>
                <c:pt idx="19945">
                  <c:v>2.3958E-2</c:v>
                </c:pt>
                <c:pt idx="19946">
                  <c:v>2.3958E-2</c:v>
                </c:pt>
                <c:pt idx="19947">
                  <c:v>2.3958E-2</c:v>
                </c:pt>
                <c:pt idx="19948">
                  <c:v>2.3958E-2</c:v>
                </c:pt>
                <c:pt idx="19949">
                  <c:v>2.3958E-2</c:v>
                </c:pt>
                <c:pt idx="19950">
                  <c:v>2.3958E-2</c:v>
                </c:pt>
                <c:pt idx="19951">
                  <c:v>2.3958E-2</c:v>
                </c:pt>
                <c:pt idx="19952">
                  <c:v>2.3958E-2</c:v>
                </c:pt>
                <c:pt idx="19953">
                  <c:v>2.3958E-2</c:v>
                </c:pt>
                <c:pt idx="19954">
                  <c:v>2.3958E-2</c:v>
                </c:pt>
                <c:pt idx="19955">
                  <c:v>2.3958E-2</c:v>
                </c:pt>
                <c:pt idx="19956">
                  <c:v>2.3958E-2</c:v>
                </c:pt>
                <c:pt idx="19957">
                  <c:v>2.3958E-2</c:v>
                </c:pt>
                <c:pt idx="19958">
                  <c:v>2.3958E-2</c:v>
                </c:pt>
                <c:pt idx="19959">
                  <c:v>2.3958E-2</c:v>
                </c:pt>
                <c:pt idx="19960">
                  <c:v>2.3958E-2</c:v>
                </c:pt>
                <c:pt idx="19961">
                  <c:v>2.3958E-2</c:v>
                </c:pt>
                <c:pt idx="19962">
                  <c:v>2.3958E-2</c:v>
                </c:pt>
                <c:pt idx="19963">
                  <c:v>2.3958E-2</c:v>
                </c:pt>
                <c:pt idx="19964">
                  <c:v>2.3958E-2</c:v>
                </c:pt>
                <c:pt idx="19965">
                  <c:v>2.3958E-2</c:v>
                </c:pt>
                <c:pt idx="19966">
                  <c:v>2.3958E-2</c:v>
                </c:pt>
                <c:pt idx="19967">
                  <c:v>2.3958E-2</c:v>
                </c:pt>
                <c:pt idx="19968">
                  <c:v>2.3958E-2</c:v>
                </c:pt>
                <c:pt idx="19969">
                  <c:v>2.3958E-2</c:v>
                </c:pt>
                <c:pt idx="19970">
                  <c:v>2.3958E-2</c:v>
                </c:pt>
                <c:pt idx="19971">
                  <c:v>2.3958E-2</c:v>
                </c:pt>
                <c:pt idx="19972">
                  <c:v>2.3958E-2</c:v>
                </c:pt>
                <c:pt idx="19973">
                  <c:v>2.3958E-2</c:v>
                </c:pt>
                <c:pt idx="19974">
                  <c:v>2.3958E-2</c:v>
                </c:pt>
                <c:pt idx="19975">
                  <c:v>2.3958E-2</c:v>
                </c:pt>
                <c:pt idx="19976">
                  <c:v>2.3958E-2</c:v>
                </c:pt>
                <c:pt idx="19977">
                  <c:v>2.3958E-2</c:v>
                </c:pt>
                <c:pt idx="19978">
                  <c:v>2.3958E-2</c:v>
                </c:pt>
                <c:pt idx="19979">
                  <c:v>2.3958E-2</c:v>
                </c:pt>
                <c:pt idx="19980">
                  <c:v>2.3958E-2</c:v>
                </c:pt>
                <c:pt idx="19981">
                  <c:v>2.3958E-2</c:v>
                </c:pt>
                <c:pt idx="19982">
                  <c:v>2.3958E-2</c:v>
                </c:pt>
                <c:pt idx="19983">
                  <c:v>2.3958E-2</c:v>
                </c:pt>
                <c:pt idx="19984">
                  <c:v>2.3958E-2</c:v>
                </c:pt>
                <c:pt idx="19985">
                  <c:v>2.3958E-2</c:v>
                </c:pt>
                <c:pt idx="19986">
                  <c:v>2.3958E-2</c:v>
                </c:pt>
                <c:pt idx="19987">
                  <c:v>2.3958E-2</c:v>
                </c:pt>
                <c:pt idx="19988">
                  <c:v>2.3958E-2</c:v>
                </c:pt>
                <c:pt idx="19989">
                  <c:v>2.3958E-2</c:v>
                </c:pt>
                <c:pt idx="19990">
                  <c:v>2.3958E-2</c:v>
                </c:pt>
                <c:pt idx="19991">
                  <c:v>2.3958E-2</c:v>
                </c:pt>
                <c:pt idx="19992">
                  <c:v>2.3958E-2</c:v>
                </c:pt>
                <c:pt idx="19993">
                  <c:v>2.3958E-2</c:v>
                </c:pt>
                <c:pt idx="19994">
                  <c:v>2.3958E-2</c:v>
                </c:pt>
                <c:pt idx="19995">
                  <c:v>2.3958E-2</c:v>
                </c:pt>
                <c:pt idx="19996">
                  <c:v>2.3958E-2</c:v>
                </c:pt>
                <c:pt idx="19997">
                  <c:v>2.3958E-2</c:v>
                </c:pt>
                <c:pt idx="19998">
                  <c:v>2.3958E-2</c:v>
                </c:pt>
                <c:pt idx="19999">
                  <c:v>2.3958E-2</c:v>
                </c:pt>
                <c:pt idx="20000">
                  <c:v>2.395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B2D-4BCB-90D2-047E7720086D}"/>
            </c:ext>
          </c:extLst>
        </c:ser>
        <c:ser>
          <c:idx val="1"/>
          <c:order val="1"/>
          <c:tx>
            <c:strRef>
              <c:f>'Wind and Solar by MW'!$C$4</c:f>
              <c:strCache>
                <c:ptCount val="1"/>
                <c:pt idx="0">
                  <c:v>Onshore Wind</c:v>
                </c:pt>
              </c:strCache>
            </c:strRef>
          </c:tx>
          <c:spPr>
            <a:ln w="1905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xVal>
            <c:numRef>
              <c:f>'Wind and Solar by MW'!$A$5:$A$20005</c:f>
              <c:numCache>
                <c:formatCode>_(* #,##0_);_(* \(#,##0\);_(* "-"??_);_(@_)</c:formatCode>
                <c:ptCount val="200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  <c:pt idx="101">
                  <c:v>101</c:v>
                </c:pt>
                <c:pt idx="102">
                  <c:v>102</c:v>
                </c:pt>
                <c:pt idx="103">
                  <c:v>103</c:v>
                </c:pt>
                <c:pt idx="104">
                  <c:v>104</c:v>
                </c:pt>
                <c:pt idx="105">
                  <c:v>105</c:v>
                </c:pt>
                <c:pt idx="106">
                  <c:v>106</c:v>
                </c:pt>
                <c:pt idx="107">
                  <c:v>107</c:v>
                </c:pt>
                <c:pt idx="108">
                  <c:v>108</c:v>
                </c:pt>
                <c:pt idx="109">
                  <c:v>109</c:v>
                </c:pt>
                <c:pt idx="110">
                  <c:v>110</c:v>
                </c:pt>
                <c:pt idx="111">
                  <c:v>111</c:v>
                </c:pt>
                <c:pt idx="112">
                  <c:v>112</c:v>
                </c:pt>
                <c:pt idx="113">
                  <c:v>113</c:v>
                </c:pt>
                <c:pt idx="114">
                  <c:v>114</c:v>
                </c:pt>
                <c:pt idx="115">
                  <c:v>115</c:v>
                </c:pt>
                <c:pt idx="116">
                  <c:v>116</c:v>
                </c:pt>
                <c:pt idx="117">
                  <c:v>117</c:v>
                </c:pt>
                <c:pt idx="118">
                  <c:v>118</c:v>
                </c:pt>
                <c:pt idx="119">
                  <c:v>119</c:v>
                </c:pt>
                <c:pt idx="120">
                  <c:v>120</c:v>
                </c:pt>
                <c:pt idx="121">
                  <c:v>121</c:v>
                </c:pt>
                <c:pt idx="122">
                  <c:v>122</c:v>
                </c:pt>
                <c:pt idx="123">
                  <c:v>123</c:v>
                </c:pt>
                <c:pt idx="124">
                  <c:v>124</c:v>
                </c:pt>
                <c:pt idx="125">
                  <c:v>125</c:v>
                </c:pt>
                <c:pt idx="126">
                  <c:v>126</c:v>
                </c:pt>
                <c:pt idx="127">
                  <c:v>127</c:v>
                </c:pt>
                <c:pt idx="128">
                  <c:v>128</c:v>
                </c:pt>
                <c:pt idx="129">
                  <c:v>129</c:v>
                </c:pt>
                <c:pt idx="130">
                  <c:v>130</c:v>
                </c:pt>
                <c:pt idx="131">
                  <c:v>131</c:v>
                </c:pt>
                <c:pt idx="132">
                  <c:v>132</c:v>
                </c:pt>
                <c:pt idx="133">
                  <c:v>133</c:v>
                </c:pt>
                <c:pt idx="134">
                  <c:v>134</c:v>
                </c:pt>
                <c:pt idx="135">
                  <c:v>135</c:v>
                </c:pt>
                <c:pt idx="136">
                  <c:v>136</c:v>
                </c:pt>
                <c:pt idx="137">
                  <c:v>137</c:v>
                </c:pt>
                <c:pt idx="138">
                  <c:v>138</c:v>
                </c:pt>
                <c:pt idx="139">
                  <c:v>139</c:v>
                </c:pt>
                <c:pt idx="140">
                  <c:v>140</c:v>
                </c:pt>
                <c:pt idx="141">
                  <c:v>141</c:v>
                </c:pt>
                <c:pt idx="142">
                  <c:v>142</c:v>
                </c:pt>
                <c:pt idx="143">
                  <c:v>143</c:v>
                </c:pt>
                <c:pt idx="144">
                  <c:v>144</c:v>
                </c:pt>
                <c:pt idx="145">
                  <c:v>145</c:v>
                </c:pt>
                <c:pt idx="146">
                  <c:v>146</c:v>
                </c:pt>
                <c:pt idx="147">
                  <c:v>147</c:v>
                </c:pt>
                <c:pt idx="148">
                  <c:v>148</c:v>
                </c:pt>
                <c:pt idx="149">
                  <c:v>149</c:v>
                </c:pt>
                <c:pt idx="150">
                  <c:v>150</c:v>
                </c:pt>
                <c:pt idx="151">
                  <c:v>151</c:v>
                </c:pt>
                <c:pt idx="152">
                  <c:v>152</c:v>
                </c:pt>
                <c:pt idx="153">
                  <c:v>153</c:v>
                </c:pt>
                <c:pt idx="154">
                  <c:v>154</c:v>
                </c:pt>
                <c:pt idx="155">
                  <c:v>155</c:v>
                </c:pt>
                <c:pt idx="156">
                  <c:v>156</c:v>
                </c:pt>
                <c:pt idx="157">
                  <c:v>157</c:v>
                </c:pt>
                <c:pt idx="158">
                  <c:v>158</c:v>
                </c:pt>
                <c:pt idx="159">
                  <c:v>159</c:v>
                </c:pt>
                <c:pt idx="160">
                  <c:v>160</c:v>
                </c:pt>
                <c:pt idx="161">
                  <c:v>161</c:v>
                </c:pt>
                <c:pt idx="162">
                  <c:v>162</c:v>
                </c:pt>
                <c:pt idx="163">
                  <c:v>163</c:v>
                </c:pt>
                <c:pt idx="164">
                  <c:v>164</c:v>
                </c:pt>
                <c:pt idx="165">
                  <c:v>165</c:v>
                </c:pt>
                <c:pt idx="166">
                  <c:v>166</c:v>
                </c:pt>
                <c:pt idx="167">
                  <c:v>167</c:v>
                </c:pt>
                <c:pt idx="168">
                  <c:v>168</c:v>
                </c:pt>
                <c:pt idx="169">
                  <c:v>169</c:v>
                </c:pt>
                <c:pt idx="170">
                  <c:v>170</c:v>
                </c:pt>
                <c:pt idx="171">
                  <c:v>171</c:v>
                </c:pt>
                <c:pt idx="172">
                  <c:v>172</c:v>
                </c:pt>
                <c:pt idx="173">
                  <c:v>173</c:v>
                </c:pt>
                <c:pt idx="174">
                  <c:v>174</c:v>
                </c:pt>
                <c:pt idx="175">
                  <c:v>175</c:v>
                </c:pt>
                <c:pt idx="176">
                  <c:v>176</c:v>
                </c:pt>
                <c:pt idx="177">
                  <c:v>177</c:v>
                </c:pt>
                <c:pt idx="178">
                  <c:v>178</c:v>
                </c:pt>
                <c:pt idx="179">
                  <c:v>179</c:v>
                </c:pt>
                <c:pt idx="180">
                  <c:v>180</c:v>
                </c:pt>
                <c:pt idx="181">
                  <c:v>181</c:v>
                </c:pt>
                <c:pt idx="182">
                  <c:v>182</c:v>
                </c:pt>
                <c:pt idx="183">
                  <c:v>183</c:v>
                </c:pt>
                <c:pt idx="184">
                  <c:v>184</c:v>
                </c:pt>
                <c:pt idx="185">
                  <c:v>185</c:v>
                </c:pt>
                <c:pt idx="186">
                  <c:v>186</c:v>
                </c:pt>
                <c:pt idx="187">
                  <c:v>187</c:v>
                </c:pt>
                <c:pt idx="188">
                  <c:v>188</c:v>
                </c:pt>
                <c:pt idx="189">
                  <c:v>189</c:v>
                </c:pt>
                <c:pt idx="190">
                  <c:v>190</c:v>
                </c:pt>
                <c:pt idx="191">
                  <c:v>191</c:v>
                </c:pt>
                <c:pt idx="192">
                  <c:v>192</c:v>
                </c:pt>
                <c:pt idx="193">
                  <c:v>193</c:v>
                </c:pt>
                <c:pt idx="194">
                  <c:v>194</c:v>
                </c:pt>
                <c:pt idx="195">
                  <c:v>195</c:v>
                </c:pt>
                <c:pt idx="196">
                  <c:v>196</c:v>
                </c:pt>
                <c:pt idx="197">
                  <c:v>197</c:v>
                </c:pt>
                <c:pt idx="198">
                  <c:v>198</c:v>
                </c:pt>
                <c:pt idx="199">
                  <c:v>199</c:v>
                </c:pt>
                <c:pt idx="200">
                  <c:v>200</c:v>
                </c:pt>
                <c:pt idx="201">
                  <c:v>201</c:v>
                </c:pt>
                <c:pt idx="202">
                  <c:v>202</c:v>
                </c:pt>
                <c:pt idx="203">
                  <c:v>203</c:v>
                </c:pt>
                <c:pt idx="204">
                  <c:v>204</c:v>
                </c:pt>
                <c:pt idx="205">
                  <c:v>205</c:v>
                </c:pt>
                <c:pt idx="206">
                  <c:v>206</c:v>
                </c:pt>
                <c:pt idx="207">
                  <c:v>207</c:v>
                </c:pt>
                <c:pt idx="208">
                  <c:v>208</c:v>
                </c:pt>
                <c:pt idx="209">
                  <c:v>209</c:v>
                </c:pt>
                <c:pt idx="210">
                  <c:v>210</c:v>
                </c:pt>
                <c:pt idx="211">
                  <c:v>211</c:v>
                </c:pt>
                <c:pt idx="212">
                  <c:v>212</c:v>
                </c:pt>
                <c:pt idx="213">
                  <c:v>213</c:v>
                </c:pt>
                <c:pt idx="214">
                  <c:v>214</c:v>
                </c:pt>
                <c:pt idx="215">
                  <c:v>215</c:v>
                </c:pt>
                <c:pt idx="216">
                  <c:v>216</c:v>
                </c:pt>
                <c:pt idx="217">
                  <c:v>217</c:v>
                </c:pt>
                <c:pt idx="218">
                  <c:v>218</c:v>
                </c:pt>
                <c:pt idx="219">
                  <c:v>219</c:v>
                </c:pt>
                <c:pt idx="220">
                  <c:v>220</c:v>
                </c:pt>
                <c:pt idx="221">
                  <c:v>221</c:v>
                </c:pt>
                <c:pt idx="222">
                  <c:v>222</c:v>
                </c:pt>
                <c:pt idx="223">
                  <c:v>223</c:v>
                </c:pt>
                <c:pt idx="224">
                  <c:v>224</c:v>
                </c:pt>
                <c:pt idx="225">
                  <c:v>225</c:v>
                </c:pt>
                <c:pt idx="226">
                  <c:v>226</c:v>
                </c:pt>
                <c:pt idx="227">
                  <c:v>227</c:v>
                </c:pt>
                <c:pt idx="228">
                  <c:v>228</c:v>
                </c:pt>
                <c:pt idx="229">
                  <c:v>229</c:v>
                </c:pt>
                <c:pt idx="230">
                  <c:v>230</c:v>
                </c:pt>
                <c:pt idx="231">
                  <c:v>231</c:v>
                </c:pt>
                <c:pt idx="232">
                  <c:v>232</c:v>
                </c:pt>
                <c:pt idx="233">
                  <c:v>233</c:v>
                </c:pt>
                <c:pt idx="234">
                  <c:v>234</c:v>
                </c:pt>
                <c:pt idx="235">
                  <c:v>235</c:v>
                </c:pt>
                <c:pt idx="236">
                  <c:v>236</c:v>
                </c:pt>
                <c:pt idx="237">
                  <c:v>237</c:v>
                </c:pt>
                <c:pt idx="238">
                  <c:v>238</c:v>
                </c:pt>
                <c:pt idx="239">
                  <c:v>239</c:v>
                </c:pt>
                <c:pt idx="240">
                  <c:v>240</c:v>
                </c:pt>
                <c:pt idx="241">
                  <c:v>241</c:v>
                </c:pt>
                <c:pt idx="242">
                  <c:v>242</c:v>
                </c:pt>
                <c:pt idx="243">
                  <c:v>243</c:v>
                </c:pt>
                <c:pt idx="244">
                  <c:v>244</c:v>
                </c:pt>
                <c:pt idx="245">
                  <c:v>245</c:v>
                </c:pt>
                <c:pt idx="246">
                  <c:v>246</c:v>
                </c:pt>
                <c:pt idx="247">
                  <c:v>247</c:v>
                </c:pt>
                <c:pt idx="248">
                  <c:v>248</c:v>
                </c:pt>
                <c:pt idx="249">
                  <c:v>249</c:v>
                </c:pt>
                <c:pt idx="250">
                  <c:v>250</c:v>
                </c:pt>
                <c:pt idx="251">
                  <c:v>251</c:v>
                </c:pt>
                <c:pt idx="252">
                  <c:v>252</c:v>
                </c:pt>
                <c:pt idx="253">
                  <c:v>253</c:v>
                </c:pt>
                <c:pt idx="254">
                  <c:v>254</c:v>
                </c:pt>
                <c:pt idx="255">
                  <c:v>255</c:v>
                </c:pt>
                <c:pt idx="256">
                  <c:v>256</c:v>
                </c:pt>
                <c:pt idx="257">
                  <c:v>257</c:v>
                </c:pt>
                <c:pt idx="258">
                  <c:v>258</c:v>
                </c:pt>
                <c:pt idx="259">
                  <c:v>259</c:v>
                </c:pt>
                <c:pt idx="260">
                  <c:v>260</c:v>
                </c:pt>
                <c:pt idx="261">
                  <c:v>261</c:v>
                </c:pt>
                <c:pt idx="262">
                  <c:v>262</c:v>
                </c:pt>
                <c:pt idx="263">
                  <c:v>263</c:v>
                </c:pt>
                <c:pt idx="264">
                  <c:v>264</c:v>
                </c:pt>
                <c:pt idx="265">
                  <c:v>265</c:v>
                </c:pt>
                <c:pt idx="266">
                  <c:v>266</c:v>
                </c:pt>
                <c:pt idx="267">
                  <c:v>267</c:v>
                </c:pt>
                <c:pt idx="268">
                  <c:v>268</c:v>
                </c:pt>
                <c:pt idx="269">
                  <c:v>269</c:v>
                </c:pt>
                <c:pt idx="270">
                  <c:v>270</c:v>
                </c:pt>
                <c:pt idx="271">
                  <c:v>271</c:v>
                </c:pt>
                <c:pt idx="272">
                  <c:v>272</c:v>
                </c:pt>
                <c:pt idx="273">
                  <c:v>273</c:v>
                </c:pt>
                <c:pt idx="274">
                  <c:v>274</c:v>
                </c:pt>
                <c:pt idx="275">
                  <c:v>275</c:v>
                </c:pt>
                <c:pt idx="276">
                  <c:v>276</c:v>
                </c:pt>
                <c:pt idx="277">
                  <c:v>277</c:v>
                </c:pt>
                <c:pt idx="278">
                  <c:v>278</c:v>
                </c:pt>
                <c:pt idx="279">
                  <c:v>279</c:v>
                </c:pt>
                <c:pt idx="280">
                  <c:v>280</c:v>
                </c:pt>
                <c:pt idx="281">
                  <c:v>281</c:v>
                </c:pt>
                <c:pt idx="282">
                  <c:v>282</c:v>
                </c:pt>
                <c:pt idx="283">
                  <c:v>283</c:v>
                </c:pt>
                <c:pt idx="284">
                  <c:v>284</c:v>
                </c:pt>
                <c:pt idx="285">
                  <c:v>285</c:v>
                </c:pt>
                <c:pt idx="286">
                  <c:v>286</c:v>
                </c:pt>
                <c:pt idx="287">
                  <c:v>287</c:v>
                </c:pt>
                <c:pt idx="288">
                  <c:v>288</c:v>
                </c:pt>
                <c:pt idx="289">
                  <c:v>289</c:v>
                </c:pt>
                <c:pt idx="290">
                  <c:v>290</c:v>
                </c:pt>
                <c:pt idx="291">
                  <c:v>291</c:v>
                </c:pt>
                <c:pt idx="292">
                  <c:v>292</c:v>
                </c:pt>
                <c:pt idx="293">
                  <c:v>293</c:v>
                </c:pt>
                <c:pt idx="294">
                  <c:v>294</c:v>
                </c:pt>
                <c:pt idx="295">
                  <c:v>295</c:v>
                </c:pt>
                <c:pt idx="296">
                  <c:v>296</c:v>
                </c:pt>
                <c:pt idx="297">
                  <c:v>297</c:v>
                </c:pt>
                <c:pt idx="298">
                  <c:v>298</c:v>
                </c:pt>
                <c:pt idx="299">
                  <c:v>299</c:v>
                </c:pt>
                <c:pt idx="300">
                  <c:v>300</c:v>
                </c:pt>
                <c:pt idx="301">
                  <c:v>301</c:v>
                </c:pt>
                <c:pt idx="302">
                  <c:v>302</c:v>
                </c:pt>
                <c:pt idx="303">
                  <c:v>303</c:v>
                </c:pt>
                <c:pt idx="304">
                  <c:v>304</c:v>
                </c:pt>
                <c:pt idx="305">
                  <c:v>305</c:v>
                </c:pt>
                <c:pt idx="306">
                  <c:v>306</c:v>
                </c:pt>
                <c:pt idx="307">
                  <c:v>307</c:v>
                </c:pt>
                <c:pt idx="308">
                  <c:v>308</c:v>
                </c:pt>
                <c:pt idx="309">
                  <c:v>309</c:v>
                </c:pt>
                <c:pt idx="310">
                  <c:v>310</c:v>
                </c:pt>
                <c:pt idx="311">
                  <c:v>311</c:v>
                </c:pt>
                <c:pt idx="312">
                  <c:v>312</c:v>
                </c:pt>
                <c:pt idx="313">
                  <c:v>313</c:v>
                </c:pt>
                <c:pt idx="314">
                  <c:v>314</c:v>
                </c:pt>
                <c:pt idx="315">
                  <c:v>315</c:v>
                </c:pt>
                <c:pt idx="316">
                  <c:v>316</c:v>
                </c:pt>
                <c:pt idx="317">
                  <c:v>317</c:v>
                </c:pt>
                <c:pt idx="318">
                  <c:v>318</c:v>
                </c:pt>
                <c:pt idx="319">
                  <c:v>319</c:v>
                </c:pt>
                <c:pt idx="320">
                  <c:v>320</c:v>
                </c:pt>
                <c:pt idx="321">
                  <c:v>321</c:v>
                </c:pt>
                <c:pt idx="322">
                  <c:v>322</c:v>
                </c:pt>
                <c:pt idx="323">
                  <c:v>323</c:v>
                </c:pt>
                <c:pt idx="324">
                  <c:v>324</c:v>
                </c:pt>
                <c:pt idx="325">
                  <c:v>325</c:v>
                </c:pt>
                <c:pt idx="326">
                  <c:v>326</c:v>
                </c:pt>
                <c:pt idx="327">
                  <c:v>327</c:v>
                </c:pt>
                <c:pt idx="328">
                  <c:v>328</c:v>
                </c:pt>
                <c:pt idx="329">
                  <c:v>329</c:v>
                </c:pt>
                <c:pt idx="330">
                  <c:v>330</c:v>
                </c:pt>
                <c:pt idx="331">
                  <c:v>331</c:v>
                </c:pt>
                <c:pt idx="332">
                  <c:v>332</c:v>
                </c:pt>
                <c:pt idx="333">
                  <c:v>333</c:v>
                </c:pt>
                <c:pt idx="334">
                  <c:v>334</c:v>
                </c:pt>
                <c:pt idx="335">
                  <c:v>335</c:v>
                </c:pt>
                <c:pt idx="336">
                  <c:v>336</c:v>
                </c:pt>
                <c:pt idx="337">
                  <c:v>337</c:v>
                </c:pt>
                <c:pt idx="338">
                  <c:v>338</c:v>
                </c:pt>
                <c:pt idx="339">
                  <c:v>339</c:v>
                </c:pt>
                <c:pt idx="340">
                  <c:v>340</c:v>
                </c:pt>
                <c:pt idx="341">
                  <c:v>341</c:v>
                </c:pt>
                <c:pt idx="342">
                  <c:v>342</c:v>
                </c:pt>
                <c:pt idx="343">
                  <c:v>343</c:v>
                </c:pt>
                <c:pt idx="344">
                  <c:v>344</c:v>
                </c:pt>
                <c:pt idx="345">
                  <c:v>345</c:v>
                </c:pt>
                <c:pt idx="346">
                  <c:v>346</c:v>
                </c:pt>
                <c:pt idx="347">
                  <c:v>347</c:v>
                </c:pt>
                <c:pt idx="348">
                  <c:v>348</c:v>
                </c:pt>
                <c:pt idx="349">
                  <c:v>349</c:v>
                </c:pt>
                <c:pt idx="350">
                  <c:v>350</c:v>
                </c:pt>
                <c:pt idx="351">
                  <c:v>351</c:v>
                </c:pt>
                <c:pt idx="352">
                  <c:v>352</c:v>
                </c:pt>
                <c:pt idx="353">
                  <c:v>353</c:v>
                </c:pt>
                <c:pt idx="354">
                  <c:v>354</c:v>
                </c:pt>
                <c:pt idx="355">
                  <c:v>355</c:v>
                </c:pt>
                <c:pt idx="356">
                  <c:v>356</c:v>
                </c:pt>
                <c:pt idx="357">
                  <c:v>357</c:v>
                </c:pt>
                <c:pt idx="358">
                  <c:v>358</c:v>
                </c:pt>
                <c:pt idx="359">
                  <c:v>359</c:v>
                </c:pt>
                <c:pt idx="360">
                  <c:v>360</c:v>
                </c:pt>
                <c:pt idx="361">
                  <c:v>361</c:v>
                </c:pt>
                <c:pt idx="362">
                  <c:v>362</c:v>
                </c:pt>
                <c:pt idx="363">
                  <c:v>363</c:v>
                </c:pt>
                <c:pt idx="364">
                  <c:v>364</c:v>
                </c:pt>
                <c:pt idx="365">
                  <c:v>365</c:v>
                </c:pt>
                <c:pt idx="366">
                  <c:v>366</c:v>
                </c:pt>
                <c:pt idx="367">
                  <c:v>367</c:v>
                </c:pt>
                <c:pt idx="368">
                  <c:v>368</c:v>
                </c:pt>
                <c:pt idx="369">
                  <c:v>369</c:v>
                </c:pt>
                <c:pt idx="370">
                  <c:v>370</c:v>
                </c:pt>
                <c:pt idx="371">
                  <c:v>371</c:v>
                </c:pt>
                <c:pt idx="372">
                  <c:v>372</c:v>
                </c:pt>
                <c:pt idx="373">
                  <c:v>373</c:v>
                </c:pt>
                <c:pt idx="374">
                  <c:v>374</c:v>
                </c:pt>
                <c:pt idx="375">
                  <c:v>375</c:v>
                </c:pt>
                <c:pt idx="376">
                  <c:v>376</c:v>
                </c:pt>
                <c:pt idx="377">
                  <c:v>377</c:v>
                </c:pt>
                <c:pt idx="378">
                  <c:v>378</c:v>
                </c:pt>
                <c:pt idx="379">
                  <c:v>379</c:v>
                </c:pt>
                <c:pt idx="380">
                  <c:v>380</c:v>
                </c:pt>
                <c:pt idx="381">
                  <c:v>381</c:v>
                </c:pt>
                <c:pt idx="382">
                  <c:v>382</c:v>
                </c:pt>
                <c:pt idx="383">
                  <c:v>383</c:v>
                </c:pt>
                <c:pt idx="384">
                  <c:v>384</c:v>
                </c:pt>
                <c:pt idx="385">
                  <c:v>385</c:v>
                </c:pt>
                <c:pt idx="386">
                  <c:v>386</c:v>
                </c:pt>
                <c:pt idx="387">
                  <c:v>387</c:v>
                </c:pt>
                <c:pt idx="388">
                  <c:v>388</c:v>
                </c:pt>
                <c:pt idx="389">
                  <c:v>389</c:v>
                </c:pt>
                <c:pt idx="390">
                  <c:v>390</c:v>
                </c:pt>
                <c:pt idx="391">
                  <c:v>391</c:v>
                </c:pt>
                <c:pt idx="392">
                  <c:v>392</c:v>
                </c:pt>
                <c:pt idx="393">
                  <c:v>393</c:v>
                </c:pt>
                <c:pt idx="394">
                  <c:v>394</c:v>
                </c:pt>
                <c:pt idx="395">
                  <c:v>395</c:v>
                </c:pt>
                <c:pt idx="396">
                  <c:v>396</c:v>
                </c:pt>
                <c:pt idx="397">
                  <c:v>397</c:v>
                </c:pt>
                <c:pt idx="398">
                  <c:v>398</c:v>
                </c:pt>
                <c:pt idx="399">
                  <c:v>399</c:v>
                </c:pt>
                <c:pt idx="400">
                  <c:v>400</c:v>
                </c:pt>
                <c:pt idx="401">
                  <c:v>401</c:v>
                </c:pt>
                <c:pt idx="402">
                  <c:v>402</c:v>
                </c:pt>
                <c:pt idx="403">
                  <c:v>403</c:v>
                </c:pt>
                <c:pt idx="404">
                  <c:v>404</c:v>
                </c:pt>
                <c:pt idx="405">
                  <c:v>405</c:v>
                </c:pt>
                <c:pt idx="406">
                  <c:v>406</c:v>
                </c:pt>
                <c:pt idx="407">
                  <c:v>407</c:v>
                </c:pt>
                <c:pt idx="408">
                  <c:v>408</c:v>
                </c:pt>
                <c:pt idx="409">
                  <c:v>409</c:v>
                </c:pt>
                <c:pt idx="410">
                  <c:v>410</c:v>
                </c:pt>
                <c:pt idx="411">
                  <c:v>411</c:v>
                </c:pt>
                <c:pt idx="412">
                  <c:v>412</c:v>
                </c:pt>
                <c:pt idx="413">
                  <c:v>413</c:v>
                </c:pt>
                <c:pt idx="414">
                  <c:v>414</c:v>
                </c:pt>
                <c:pt idx="415">
                  <c:v>415</c:v>
                </c:pt>
                <c:pt idx="416">
                  <c:v>416</c:v>
                </c:pt>
                <c:pt idx="417">
                  <c:v>417</c:v>
                </c:pt>
                <c:pt idx="418">
                  <c:v>418</c:v>
                </c:pt>
                <c:pt idx="419">
                  <c:v>419</c:v>
                </c:pt>
                <c:pt idx="420">
                  <c:v>420</c:v>
                </c:pt>
                <c:pt idx="421">
                  <c:v>421</c:v>
                </c:pt>
                <c:pt idx="422">
                  <c:v>422</c:v>
                </c:pt>
                <c:pt idx="423">
                  <c:v>423</c:v>
                </c:pt>
                <c:pt idx="424">
                  <c:v>424</c:v>
                </c:pt>
                <c:pt idx="425">
                  <c:v>425</c:v>
                </c:pt>
                <c:pt idx="426">
                  <c:v>426</c:v>
                </c:pt>
                <c:pt idx="427">
                  <c:v>427</c:v>
                </c:pt>
                <c:pt idx="428">
                  <c:v>428</c:v>
                </c:pt>
                <c:pt idx="429">
                  <c:v>429</c:v>
                </c:pt>
                <c:pt idx="430">
                  <c:v>430</c:v>
                </c:pt>
                <c:pt idx="431">
                  <c:v>431</c:v>
                </c:pt>
                <c:pt idx="432">
                  <c:v>432</c:v>
                </c:pt>
                <c:pt idx="433">
                  <c:v>433</c:v>
                </c:pt>
                <c:pt idx="434">
                  <c:v>434</c:v>
                </c:pt>
                <c:pt idx="435">
                  <c:v>435</c:v>
                </c:pt>
                <c:pt idx="436">
                  <c:v>436</c:v>
                </c:pt>
                <c:pt idx="437">
                  <c:v>437</c:v>
                </c:pt>
                <c:pt idx="438">
                  <c:v>438</c:v>
                </c:pt>
                <c:pt idx="439">
                  <c:v>439</c:v>
                </c:pt>
                <c:pt idx="440">
                  <c:v>440</c:v>
                </c:pt>
                <c:pt idx="441">
                  <c:v>441</c:v>
                </c:pt>
                <c:pt idx="442">
                  <c:v>442</c:v>
                </c:pt>
                <c:pt idx="443">
                  <c:v>443</c:v>
                </c:pt>
                <c:pt idx="444">
                  <c:v>444</c:v>
                </c:pt>
                <c:pt idx="445">
                  <c:v>445</c:v>
                </c:pt>
                <c:pt idx="446">
                  <c:v>446</c:v>
                </c:pt>
                <c:pt idx="447">
                  <c:v>447</c:v>
                </c:pt>
                <c:pt idx="448">
                  <c:v>448</c:v>
                </c:pt>
                <c:pt idx="449">
                  <c:v>449</c:v>
                </c:pt>
                <c:pt idx="450">
                  <c:v>450</c:v>
                </c:pt>
                <c:pt idx="451">
                  <c:v>451</c:v>
                </c:pt>
                <c:pt idx="452">
                  <c:v>452</c:v>
                </c:pt>
                <c:pt idx="453">
                  <c:v>453</c:v>
                </c:pt>
                <c:pt idx="454">
                  <c:v>454</c:v>
                </c:pt>
                <c:pt idx="455">
                  <c:v>455</c:v>
                </c:pt>
                <c:pt idx="456">
                  <c:v>456</c:v>
                </c:pt>
                <c:pt idx="457">
                  <c:v>457</c:v>
                </c:pt>
                <c:pt idx="458">
                  <c:v>458</c:v>
                </c:pt>
                <c:pt idx="459">
                  <c:v>459</c:v>
                </c:pt>
                <c:pt idx="460">
                  <c:v>460</c:v>
                </c:pt>
                <c:pt idx="461">
                  <c:v>461</c:v>
                </c:pt>
                <c:pt idx="462">
                  <c:v>462</c:v>
                </c:pt>
                <c:pt idx="463">
                  <c:v>463</c:v>
                </c:pt>
                <c:pt idx="464">
                  <c:v>464</c:v>
                </c:pt>
                <c:pt idx="465">
                  <c:v>465</c:v>
                </c:pt>
                <c:pt idx="466">
                  <c:v>466</c:v>
                </c:pt>
                <c:pt idx="467">
                  <c:v>467</c:v>
                </c:pt>
                <c:pt idx="468">
                  <c:v>468</c:v>
                </c:pt>
                <c:pt idx="469">
                  <c:v>469</c:v>
                </c:pt>
                <c:pt idx="470">
                  <c:v>470</c:v>
                </c:pt>
                <c:pt idx="471">
                  <c:v>471</c:v>
                </c:pt>
                <c:pt idx="472">
                  <c:v>472</c:v>
                </c:pt>
                <c:pt idx="473">
                  <c:v>473</c:v>
                </c:pt>
                <c:pt idx="474">
                  <c:v>474</c:v>
                </c:pt>
                <c:pt idx="475">
                  <c:v>475</c:v>
                </c:pt>
                <c:pt idx="476">
                  <c:v>476</c:v>
                </c:pt>
                <c:pt idx="477">
                  <c:v>477</c:v>
                </c:pt>
                <c:pt idx="478">
                  <c:v>478</c:v>
                </c:pt>
                <c:pt idx="479">
                  <c:v>479</c:v>
                </c:pt>
                <c:pt idx="480">
                  <c:v>480</c:v>
                </c:pt>
                <c:pt idx="481">
                  <c:v>481</c:v>
                </c:pt>
                <c:pt idx="482">
                  <c:v>482</c:v>
                </c:pt>
                <c:pt idx="483">
                  <c:v>483</c:v>
                </c:pt>
                <c:pt idx="484">
                  <c:v>484</c:v>
                </c:pt>
                <c:pt idx="485">
                  <c:v>485</c:v>
                </c:pt>
                <c:pt idx="486">
                  <c:v>486</c:v>
                </c:pt>
                <c:pt idx="487">
                  <c:v>487</c:v>
                </c:pt>
                <c:pt idx="488">
                  <c:v>488</c:v>
                </c:pt>
                <c:pt idx="489">
                  <c:v>489</c:v>
                </c:pt>
                <c:pt idx="490">
                  <c:v>490</c:v>
                </c:pt>
                <c:pt idx="491">
                  <c:v>491</c:v>
                </c:pt>
                <c:pt idx="492">
                  <c:v>492</c:v>
                </c:pt>
                <c:pt idx="493">
                  <c:v>493</c:v>
                </c:pt>
                <c:pt idx="494">
                  <c:v>494</c:v>
                </c:pt>
                <c:pt idx="495">
                  <c:v>495</c:v>
                </c:pt>
                <c:pt idx="496">
                  <c:v>496</c:v>
                </c:pt>
                <c:pt idx="497">
                  <c:v>497</c:v>
                </c:pt>
                <c:pt idx="498">
                  <c:v>498</c:v>
                </c:pt>
                <c:pt idx="499">
                  <c:v>499</c:v>
                </c:pt>
                <c:pt idx="500">
                  <c:v>500</c:v>
                </c:pt>
                <c:pt idx="501">
                  <c:v>501</c:v>
                </c:pt>
                <c:pt idx="502">
                  <c:v>502</c:v>
                </c:pt>
                <c:pt idx="503">
                  <c:v>503</c:v>
                </c:pt>
                <c:pt idx="504">
                  <c:v>504</c:v>
                </c:pt>
                <c:pt idx="505">
                  <c:v>505</c:v>
                </c:pt>
                <c:pt idx="506">
                  <c:v>506</c:v>
                </c:pt>
                <c:pt idx="507">
                  <c:v>507</c:v>
                </c:pt>
                <c:pt idx="508">
                  <c:v>508</c:v>
                </c:pt>
                <c:pt idx="509">
                  <c:v>509</c:v>
                </c:pt>
                <c:pt idx="510">
                  <c:v>510</c:v>
                </c:pt>
                <c:pt idx="511">
                  <c:v>511</c:v>
                </c:pt>
                <c:pt idx="512">
                  <c:v>512</c:v>
                </c:pt>
                <c:pt idx="513">
                  <c:v>513</c:v>
                </c:pt>
                <c:pt idx="514">
                  <c:v>514</c:v>
                </c:pt>
                <c:pt idx="515">
                  <c:v>515</c:v>
                </c:pt>
                <c:pt idx="516">
                  <c:v>516</c:v>
                </c:pt>
                <c:pt idx="517">
                  <c:v>517</c:v>
                </c:pt>
                <c:pt idx="518">
                  <c:v>518</c:v>
                </c:pt>
                <c:pt idx="519">
                  <c:v>519</c:v>
                </c:pt>
                <c:pt idx="520">
                  <c:v>520</c:v>
                </c:pt>
                <c:pt idx="521">
                  <c:v>521</c:v>
                </c:pt>
                <c:pt idx="522">
                  <c:v>522</c:v>
                </c:pt>
                <c:pt idx="523">
                  <c:v>523</c:v>
                </c:pt>
                <c:pt idx="524">
                  <c:v>524</c:v>
                </c:pt>
                <c:pt idx="525">
                  <c:v>525</c:v>
                </c:pt>
                <c:pt idx="526">
                  <c:v>526</c:v>
                </c:pt>
                <c:pt idx="527">
                  <c:v>527</c:v>
                </c:pt>
                <c:pt idx="528">
                  <c:v>528</c:v>
                </c:pt>
                <c:pt idx="529">
                  <c:v>529</c:v>
                </c:pt>
                <c:pt idx="530">
                  <c:v>530</c:v>
                </c:pt>
                <c:pt idx="531">
                  <c:v>531</c:v>
                </c:pt>
                <c:pt idx="532">
                  <c:v>532</c:v>
                </c:pt>
                <c:pt idx="533">
                  <c:v>533</c:v>
                </c:pt>
                <c:pt idx="534">
                  <c:v>534</c:v>
                </c:pt>
                <c:pt idx="535">
                  <c:v>535</c:v>
                </c:pt>
                <c:pt idx="536">
                  <c:v>536</c:v>
                </c:pt>
                <c:pt idx="537">
                  <c:v>537</c:v>
                </c:pt>
                <c:pt idx="538">
                  <c:v>538</c:v>
                </c:pt>
                <c:pt idx="539">
                  <c:v>539</c:v>
                </c:pt>
                <c:pt idx="540">
                  <c:v>540</c:v>
                </c:pt>
                <c:pt idx="541">
                  <c:v>541</c:v>
                </c:pt>
                <c:pt idx="542">
                  <c:v>542</c:v>
                </c:pt>
                <c:pt idx="543">
                  <c:v>543</c:v>
                </c:pt>
                <c:pt idx="544">
                  <c:v>544</c:v>
                </c:pt>
                <c:pt idx="545">
                  <c:v>545</c:v>
                </c:pt>
                <c:pt idx="546">
                  <c:v>546</c:v>
                </c:pt>
                <c:pt idx="547">
                  <c:v>547</c:v>
                </c:pt>
                <c:pt idx="548">
                  <c:v>548</c:v>
                </c:pt>
                <c:pt idx="549">
                  <c:v>549</c:v>
                </c:pt>
                <c:pt idx="550">
                  <c:v>550</c:v>
                </c:pt>
                <c:pt idx="551">
                  <c:v>551</c:v>
                </c:pt>
                <c:pt idx="552">
                  <c:v>552</c:v>
                </c:pt>
                <c:pt idx="553">
                  <c:v>553</c:v>
                </c:pt>
                <c:pt idx="554">
                  <c:v>554</c:v>
                </c:pt>
                <c:pt idx="555">
                  <c:v>555</c:v>
                </c:pt>
                <c:pt idx="556">
                  <c:v>556</c:v>
                </c:pt>
                <c:pt idx="557">
                  <c:v>557</c:v>
                </c:pt>
                <c:pt idx="558">
                  <c:v>558</c:v>
                </c:pt>
                <c:pt idx="559">
                  <c:v>559</c:v>
                </c:pt>
                <c:pt idx="560">
                  <c:v>560</c:v>
                </c:pt>
                <c:pt idx="561">
                  <c:v>561</c:v>
                </c:pt>
                <c:pt idx="562">
                  <c:v>562</c:v>
                </c:pt>
                <c:pt idx="563">
                  <c:v>563</c:v>
                </c:pt>
                <c:pt idx="564">
                  <c:v>564</c:v>
                </c:pt>
                <c:pt idx="565">
                  <c:v>565</c:v>
                </c:pt>
                <c:pt idx="566">
                  <c:v>566</c:v>
                </c:pt>
                <c:pt idx="567">
                  <c:v>567</c:v>
                </c:pt>
                <c:pt idx="568">
                  <c:v>568</c:v>
                </c:pt>
                <c:pt idx="569">
                  <c:v>569</c:v>
                </c:pt>
                <c:pt idx="570">
                  <c:v>570</c:v>
                </c:pt>
                <c:pt idx="571">
                  <c:v>571</c:v>
                </c:pt>
                <c:pt idx="572">
                  <c:v>572</c:v>
                </c:pt>
                <c:pt idx="573">
                  <c:v>573</c:v>
                </c:pt>
                <c:pt idx="574">
                  <c:v>574</c:v>
                </c:pt>
                <c:pt idx="575">
                  <c:v>575</c:v>
                </c:pt>
                <c:pt idx="576">
                  <c:v>576</c:v>
                </c:pt>
                <c:pt idx="577">
                  <c:v>577</c:v>
                </c:pt>
                <c:pt idx="578">
                  <c:v>578</c:v>
                </c:pt>
                <c:pt idx="579">
                  <c:v>579</c:v>
                </c:pt>
                <c:pt idx="580">
                  <c:v>580</c:v>
                </c:pt>
                <c:pt idx="581">
                  <c:v>581</c:v>
                </c:pt>
                <c:pt idx="582">
                  <c:v>582</c:v>
                </c:pt>
                <c:pt idx="583">
                  <c:v>583</c:v>
                </c:pt>
                <c:pt idx="584">
                  <c:v>584</c:v>
                </c:pt>
                <c:pt idx="585">
                  <c:v>585</c:v>
                </c:pt>
                <c:pt idx="586">
                  <c:v>586</c:v>
                </c:pt>
                <c:pt idx="587">
                  <c:v>587</c:v>
                </c:pt>
                <c:pt idx="588">
                  <c:v>588</c:v>
                </c:pt>
                <c:pt idx="589">
                  <c:v>589</c:v>
                </c:pt>
                <c:pt idx="590">
                  <c:v>590</c:v>
                </c:pt>
                <c:pt idx="591">
                  <c:v>591</c:v>
                </c:pt>
                <c:pt idx="592">
                  <c:v>592</c:v>
                </c:pt>
                <c:pt idx="593">
                  <c:v>593</c:v>
                </c:pt>
                <c:pt idx="594">
                  <c:v>594</c:v>
                </c:pt>
                <c:pt idx="595">
                  <c:v>595</c:v>
                </c:pt>
                <c:pt idx="596">
                  <c:v>596</c:v>
                </c:pt>
                <c:pt idx="597">
                  <c:v>597</c:v>
                </c:pt>
                <c:pt idx="598">
                  <c:v>598</c:v>
                </c:pt>
                <c:pt idx="599">
                  <c:v>599</c:v>
                </c:pt>
                <c:pt idx="600">
                  <c:v>600</c:v>
                </c:pt>
                <c:pt idx="601">
                  <c:v>601</c:v>
                </c:pt>
                <c:pt idx="602">
                  <c:v>602</c:v>
                </c:pt>
                <c:pt idx="603">
                  <c:v>603</c:v>
                </c:pt>
                <c:pt idx="604">
                  <c:v>604</c:v>
                </c:pt>
                <c:pt idx="605">
                  <c:v>605</c:v>
                </c:pt>
                <c:pt idx="606">
                  <c:v>606</c:v>
                </c:pt>
                <c:pt idx="607">
                  <c:v>607</c:v>
                </c:pt>
                <c:pt idx="608">
                  <c:v>608</c:v>
                </c:pt>
                <c:pt idx="609">
                  <c:v>609</c:v>
                </c:pt>
                <c:pt idx="610">
                  <c:v>610</c:v>
                </c:pt>
                <c:pt idx="611">
                  <c:v>611</c:v>
                </c:pt>
                <c:pt idx="612">
                  <c:v>612</c:v>
                </c:pt>
                <c:pt idx="613">
                  <c:v>613</c:v>
                </c:pt>
                <c:pt idx="614">
                  <c:v>614</c:v>
                </c:pt>
                <c:pt idx="615">
                  <c:v>615</c:v>
                </c:pt>
                <c:pt idx="616">
                  <c:v>616</c:v>
                </c:pt>
                <c:pt idx="617">
                  <c:v>617</c:v>
                </c:pt>
                <c:pt idx="618">
                  <c:v>618</c:v>
                </c:pt>
                <c:pt idx="619">
                  <c:v>619</c:v>
                </c:pt>
                <c:pt idx="620">
                  <c:v>620</c:v>
                </c:pt>
                <c:pt idx="621">
                  <c:v>621</c:v>
                </c:pt>
                <c:pt idx="622">
                  <c:v>622</c:v>
                </c:pt>
                <c:pt idx="623">
                  <c:v>623</c:v>
                </c:pt>
                <c:pt idx="624">
                  <c:v>624</c:v>
                </c:pt>
                <c:pt idx="625">
                  <c:v>625</c:v>
                </c:pt>
                <c:pt idx="626">
                  <c:v>626</c:v>
                </c:pt>
                <c:pt idx="627">
                  <c:v>627</c:v>
                </c:pt>
                <c:pt idx="628">
                  <c:v>628</c:v>
                </c:pt>
                <c:pt idx="629">
                  <c:v>629</c:v>
                </c:pt>
                <c:pt idx="630">
                  <c:v>630</c:v>
                </c:pt>
                <c:pt idx="631">
                  <c:v>631</c:v>
                </c:pt>
                <c:pt idx="632">
                  <c:v>632</c:v>
                </c:pt>
                <c:pt idx="633">
                  <c:v>633</c:v>
                </c:pt>
                <c:pt idx="634">
                  <c:v>634</c:v>
                </c:pt>
                <c:pt idx="635">
                  <c:v>635</c:v>
                </c:pt>
                <c:pt idx="636">
                  <c:v>636</c:v>
                </c:pt>
                <c:pt idx="637">
                  <c:v>637</c:v>
                </c:pt>
                <c:pt idx="638">
                  <c:v>638</c:v>
                </c:pt>
                <c:pt idx="639">
                  <c:v>639</c:v>
                </c:pt>
                <c:pt idx="640">
                  <c:v>640</c:v>
                </c:pt>
                <c:pt idx="641">
                  <c:v>641</c:v>
                </c:pt>
                <c:pt idx="642">
                  <c:v>642</c:v>
                </c:pt>
                <c:pt idx="643">
                  <c:v>643</c:v>
                </c:pt>
                <c:pt idx="644">
                  <c:v>644</c:v>
                </c:pt>
                <c:pt idx="645">
                  <c:v>645</c:v>
                </c:pt>
                <c:pt idx="646">
                  <c:v>646</c:v>
                </c:pt>
                <c:pt idx="647">
                  <c:v>647</c:v>
                </c:pt>
                <c:pt idx="648">
                  <c:v>648</c:v>
                </c:pt>
                <c:pt idx="649">
                  <c:v>649</c:v>
                </c:pt>
                <c:pt idx="650">
                  <c:v>650</c:v>
                </c:pt>
                <c:pt idx="651">
                  <c:v>651</c:v>
                </c:pt>
                <c:pt idx="652">
                  <c:v>652</c:v>
                </c:pt>
                <c:pt idx="653">
                  <c:v>653</c:v>
                </c:pt>
                <c:pt idx="654">
                  <c:v>654</c:v>
                </c:pt>
                <c:pt idx="655">
                  <c:v>655</c:v>
                </c:pt>
                <c:pt idx="656">
                  <c:v>656</c:v>
                </c:pt>
                <c:pt idx="657">
                  <c:v>657</c:v>
                </c:pt>
                <c:pt idx="658">
                  <c:v>658</c:v>
                </c:pt>
                <c:pt idx="659">
                  <c:v>659</c:v>
                </c:pt>
                <c:pt idx="660">
                  <c:v>660</c:v>
                </c:pt>
                <c:pt idx="661">
                  <c:v>661</c:v>
                </c:pt>
                <c:pt idx="662">
                  <c:v>662</c:v>
                </c:pt>
                <c:pt idx="663">
                  <c:v>663</c:v>
                </c:pt>
                <c:pt idx="664">
                  <c:v>664</c:v>
                </c:pt>
                <c:pt idx="665">
                  <c:v>665</c:v>
                </c:pt>
                <c:pt idx="666">
                  <c:v>666</c:v>
                </c:pt>
                <c:pt idx="667">
                  <c:v>667</c:v>
                </c:pt>
                <c:pt idx="668">
                  <c:v>668</c:v>
                </c:pt>
                <c:pt idx="669">
                  <c:v>669</c:v>
                </c:pt>
                <c:pt idx="670">
                  <c:v>670</c:v>
                </c:pt>
                <c:pt idx="671">
                  <c:v>671</c:v>
                </c:pt>
                <c:pt idx="672">
                  <c:v>672</c:v>
                </c:pt>
                <c:pt idx="673">
                  <c:v>673</c:v>
                </c:pt>
                <c:pt idx="674">
                  <c:v>674</c:v>
                </c:pt>
                <c:pt idx="675">
                  <c:v>675</c:v>
                </c:pt>
                <c:pt idx="676">
                  <c:v>676</c:v>
                </c:pt>
                <c:pt idx="677">
                  <c:v>677</c:v>
                </c:pt>
                <c:pt idx="678">
                  <c:v>678</c:v>
                </c:pt>
                <c:pt idx="679">
                  <c:v>679</c:v>
                </c:pt>
                <c:pt idx="680">
                  <c:v>680</c:v>
                </c:pt>
                <c:pt idx="681">
                  <c:v>681</c:v>
                </c:pt>
                <c:pt idx="682">
                  <c:v>682</c:v>
                </c:pt>
                <c:pt idx="683">
                  <c:v>683</c:v>
                </c:pt>
                <c:pt idx="684">
                  <c:v>684</c:v>
                </c:pt>
                <c:pt idx="685">
                  <c:v>685</c:v>
                </c:pt>
                <c:pt idx="686">
                  <c:v>686</c:v>
                </c:pt>
                <c:pt idx="687">
                  <c:v>687</c:v>
                </c:pt>
                <c:pt idx="688">
                  <c:v>688</c:v>
                </c:pt>
                <c:pt idx="689">
                  <c:v>689</c:v>
                </c:pt>
                <c:pt idx="690">
                  <c:v>690</c:v>
                </c:pt>
                <c:pt idx="691">
                  <c:v>691</c:v>
                </c:pt>
                <c:pt idx="692">
                  <c:v>692</c:v>
                </c:pt>
                <c:pt idx="693">
                  <c:v>693</c:v>
                </c:pt>
                <c:pt idx="694">
                  <c:v>694</c:v>
                </c:pt>
                <c:pt idx="695">
                  <c:v>695</c:v>
                </c:pt>
                <c:pt idx="696">
                  <c:v>696</c:v>
                </c:pt>
                <c:pt idx="697">
                  <c:v>697</c:v>
                </c:pt>
                <c:pt idx="698">
                  <c:v>698</c:v>
                </c:pt>
                <c:pt idx="699">
                  <c:v>699</c:v>
                </c:pt>
                <c:pt idx="700">
                  <c:v>700</c:v>
                </c:pt>
                <c:pt idx="701">
                  <c:v>701</c:v>
                </c:pt>
                <c:pt idx="702">
                  <c:v>702</c:v>
                </c:pt>
                <c:pt idx="703">
                  <c:v>703</c:v>
                </c:pt>
                <c:pt idx="704">
                  <c:v>704</c:v>
                </c:pt>
                <c:pt idx="705">
                  <c:v>705</c:v>
                </c:pt>
                <c:pt idx="706">
                  <c:v>706</c:v>
                </c:pt>
                <c:pt idx="707">
                  <c:v>707</c:v>
                </c:pt>
                <c:pt idx="708">
                  <c:v>708</c:v>
                </c:pt>
                <c:pt idx="709">
                  <c:v>709</c:v>
                </c:pt>
                <c:pt idx="710">
                  <c:v>710</c:v>
                </c:pt>
                <c:pt idx="711">
                  <c:v>711</c:v>
                </c:pt>
                <c:pt idx="712">
                  <c:v>712</c:v>
                </c:pt>
                <c:pt idx="713">
                  <c:v>713</c:v>
                </c:pt>
                <c:pt idx="714">
                  <c:v>714</c:v>
                </c:pt>
                <c:pt idx="715">
                  <c:v>715</c:v>
                </c:pt>
                <c:pt idx="716">
                  <c:v>716</c:v>
                </c:pt>
                <c:pt idx="717">
                  <c:v>717</c:v>
                </c:pt>
                <c:pt idx="718">
                  <c:v>718</c:v>
                </c:pt>
                <c:pt idx="719">
                  <c:v>719</c:v>
                </c:pt>
                <c:pt idx="720">
                  <c:v>720</c:v>
                </c:pt>
                <c:pt idx="721">
                  <c:v>721</c:v>
                </c:pt>
                <c:pt idx="722">
                  <c:v>722</c:v>
                </c:pt>
                <c:pt idx="723">
                  <c:v>723</c:v>
                </c:pt>
                <c:pt idx="724">
                  <c:v>724</c:v>
                </c:pt>
                <c:pt idx="725">
                  <c:v>725</c:v>
                </c:pt>
                <c:pt idx="726">
                  <c:v>726</c:v>
                </c:pt>
                <c:pt idx="727">
                  <c:v>727</c:v>
                </c:pt>
                <c:pt idx="728">
                  <c:v>728</c:v>
                </c:pt>
                <c:pt idx="729">
                  <c:v>729</c:v>
                </c:pt>
                <c:pt idx="730">
                  <c:v>730</c:v>
                </c:pt>
                <c:pt idx="731">
                  <c:v>731</c:v>
                </c:pt>
                <c:pt idx="732">
                  <c:v>732</c:v>
                </c:pt>
                <c:pt idx="733">
                  <c:v>733</c:v>
                </c:pt>
                <c:pt idx="734">
                  <c:v>734</c:v>
                </c:pt>
                <c:pt idx="735">
                  <c:v>735</c:v>
                </c:pt>
                <c:pt idx="736">
                  <c:v>736</c:v>
                </c:pt>
                <c:pt idx="737">
                  <c:v>737</c:v>
                </c:pt>
                <c:pt idx="738">
                  <c:v>738</c:v>
                </c:pt>
                <c:pt idx="739">
                  <c:v>739</c:v>
                </c:pt>
                <c:pt idx="740">
                  <c:v>740</c:v>
                </c:pt>
                <c:pt idx="741">
                  <c:v>741</c:v>
                </c:pt>
                <c:pt idx="742">
                  <c:v>742</c:v>
                </c:pt>
                <c:pt idx="743">
                  <c:v>743</c:v>
                </c:pt>
                <c:pt idx="744">
                  <c:v>744</c:v>
                </c:pt>
                <c:pt idx="745">
                  <c:v>745</c:v>
                </c:pt>
                <c:pt idx="746">
                  <c:v>746</c:v>
                </c:pt>
                <c:pt idx="747">
                  <c:v>747</c:v>
                </c:pt>
                <c:pt idx="748">
                  <c:v>748</c:v>
                </c:pt>
                <c:pt idx="749">
                  <c:v>749</c:v>
                </c:pt>
                <c:pt idx="750">
                  <c:v>750</c:v>
                </c:pt>
                <c:pt idx="751">
                  <c:v>751</c:v>
                </c:pt>
                <c:pt idx="752">
                  <c:v>752</c:v>
                </c:pt>
                <c:pt idx="753">
                  <c:v>753</c:v>
                </c:pt>
                <c:pt idx="754">
                  <c:v>754</c:v>
                </c:pt>
                <c:pt idx="755">
                  <c:v>755</c:v>
                </c:pt>
                <c:pt idx="756">
                  <c:v>756</c:v>
                </c:pt>
                <c:pt idx="757">
                  <c:v>757</c:v>
                </c:pt>
                <c:pt idx="758">
                  <c:v>758</c:v>
                </c:pt>
                <c:pt idx="759">
                  <c:v>759</c:v>
                </c:pt>
                <c:pt idx="760">
                  <c:v>760</c:v>
                </c:pt>
                <c:pt idx="761">
                  <c:v>761</c:v>
                </c:pt>
                <c:pt idx="762">
                  <c:v>762</c:v>
                </c:pt>
                <c:pt idx="763">
                  <c:v>763</c:v>
                </c:pt>
                <c:pt idx="764">
                  <c:v>764</c:v>
                </c:pt>
                <c:pt idx="765">
                  <c:v>765</c:v>
                </c:pt>
                <c:pt idx="766">
                  <c:v>766</c:v>
                </c:pt>
                <c:pt idx="767">
                  <c:v>767</c:v>
                </c:pt>
                <c:pt idx="768">
                  <c:v>768</c:v>
                </c:pt>
                <c:pt idx="769">
                  <c:v>769</c:v>
                </c:pt>
                <c:pt idx="770">
                  <c:v>770</c:v>
                </c:pt>
                <c:pt idx="771">
                  <c:v>771</c:v>
                </c:pt>
                <c:pt idx="772">
                  <c:v>772</c:v>
                </c:pt>
                <c:pt idx="773">
                  <c:v>773</c:v>
                </c:pt>
                <c:pt idx="774">
                  <c:v>774</c:v>
                </c:pt>
                <c:pt idx="775">
                  <c:v>775</c:v>
                </c:pt>
                <c:pt idx="776">
                  <c:v>776</c:v>
                </c:pt>
                <c:pt idx="777">
                  <c:v>777</c:v>
                </c:pt>
                <c:pt idx="778">
                  <c:v>778</c:v>
                </c:pt>
                <c:pt idx="779">
                  <c:v>779</c:v>
                </c:pt>
                <c:pt idx="780">
                  <c:v>780</c:v>
                </c:pt>
                <c:pt idx="781">
                  <c:v>781</c:v>
                </c:pt>
                <c:pt idx="782">
                  <c:v>782</c:v>
                </c:pt>
                <c:pt idx="783">
                  <c:v>783</c:v>
                </c:pt>
                <c:pt idx="784">
                  <c:v>784</c:v>
                </c:pt>
                <c:pt idx="785">
                  <c:v>785</c:v>
                </c:pt>
                <c:pt idx="786">
                  <c:v>786</c:v>
                </c:pt>
                <c:pt idx="787">
                  <c:v>787</c:v>
                </c:pt>
                <c:pt idx="788">
                  <c:v>788</c:v>
                </c:pt>
                <c:pt idx="789">
                  <c:v>789</c:v>
                </c:pt>
                <c:pt idx="790">
                  <c:v>790</c:v>
                </c:pt>
                <c:pt idx="791">
                  <c:v>791</c:v>
                </c:pt>
                <c:pt idx="792">
                  <c:v>792</c:v>
                </c:pt>
                <c:pt idx="793">
                  <c:v>793</c:v>
                </c:pt>
                <c:pt idx="794">
                  <c:v>794</c:v>
                </c:pt>
                <c:pt idx="795">
                  <c:v>795</c:v>
                </c:pt>
                <c:pt idx="796">
                  <c:v>796</c:v>
                </c:pt>
                <c:pt idx="797">
                  <c:v>797</c:v>
                </c:pt>
                <c:pt idx="798">
                  <c:v>798</c:v>
                </c:pt>
                <c:pt idx="799">
                  <c:v>799</c:v>
                </c:pt>
                <c:pt idx="800">
                  <c:v>800</c:v>
                </c:pt>
                <c:pt idx="801">
                  <c:v>801</c:v>
                </c:pt>
                <c:pt idx="802">
                  <c:v>802</c:v>
                </c:pt>
                <c:pt idx="803">
                  <c:v>803</c:v>
                </c:pt>
                <c:pt idx="804">
                  <c:v>804</c:v>
                </c:pt>
                <c:pt idx="805">
                  <c:v>805</c:v>
                </c:pt>
                <c:pt idx="806">
                  <c:v>806</c:v>
                </c:pt>
                <c:pt idx="807">
                  <c:v>807</c:v>
                </c:pt>
                <c:pt idx="808">
                  <c:v>808</c:v>
                </c:pt>
                <c:pt idx="809">
                  <c:v>809</c:v>
                </c:pt>
                <c:pt idx="810">
                  <c:v>810</c:v>
                </c:pt>
                <c:pt idx="811">
                  <c:v>811</c:v>
                </c:pt>
                <c:pt idx="812">
                  <c:v>812</c:v>
                </c:pt>
                <c:pt idx="813">
                  <c:v>813</c:v>
                </c:pt>
                <c:pt idx="814">
                  <c:v>814</c:v>
                </c:pt>
                <c:pt idx="815">
                  <c:v>815</c:v>
                </c:pt>
                <c:pt idx="816">
                  <c:v>816</c:v>
                </c:pt>
                <c:pt idx="817">
                  <c:v>817</c:v>
                </c:pt>
                <c:pt idx="818">
                  <c:v>818</c:v>
                </c:pt>
                <c:pt idx="819">
                  <c:v>819</c:v>
                </c:pt>
                <c:pt idx="820">
                  <c:v>820</c:v>
                </c:pt>
                <c:pt idx="821">
                  <c:v>821</c:v>
                </c:pt>
                <c:pt idx="822">
                  <c:v>822</c:v>
                </c:pt>
                <c:pt idx="823">
                  <c:v>823</c:v>
                </c:pt>
                <c:pt idx="824">
                  <c:v>824</c:v>
                </c:pt>
                <c:pt idx="825">
                  <c:v>825</c:v>
                </c:pt>
                <c:pt idx="826">
                  <c:v>826</c:v>
                </c:pt>
                <c:pt idx="827">
                  <c:v>827</c:v>
                </c:pt>
                <c:pt idx="828">
                  <c:v>828</c:v>
                </c:pt>
                <c:pt idx="829">
                  <c:v>829</c:v>
                </c:pt>
                <c:pt idx="830">
                  <c:v>830</c:v>
                </c:pt>
                <c:pt idx="831">
                  <c:v>831</c:v>
                </c:pt>
                <c:pt idx="832">
                  <c:v>832</c:v>
                </c:pt>
                <c:pt idx="833">
                  <c:v>833</c:v>
                </c:pt>
                <c:pt idx="834">
                  <c:v>834</c:v>
                </c:pt>
                <c:pt idx="835">
                  <c:v>835</c:v>
                </c:pt>
                <c:pt idx="836">
                  <c:v>836</c:v>
                </c:pt>
                <c:pt idx="837">
                  <c:v>837</c:v>
                </c:pt>
                <c:pt idx="838">
                  <c:v>838</c:v>
                </c:pt>
                <c:pt idx="839">
                  <c:v>839</c:v>
                </c:pt>
                <c:pt idx="840">
                  <c:v>840</c:v>
                </c:pt>
                <c:pt idx="841">
                  <c:v>841</c:v>
                </c:pt>
                <c:pt idx="842">
                  <c:v>842</c:v>
                </c:pt>
                <c:pt idx="843">
                  <c:v>843</c:v>
                </c:pt>
                <c:pt idx="844">
                  <c:v>844</c:v>
                </c:pt>
                <c:pt idx="845">
                  <c:v>845</c:v>
                </c:pt>
                <c:pt idx="846">
                  <c:v>846</c:v>
                </c:pt>
                <c:pt idx="847">
                  <c:v>847</c:v>
                </c:pt>
                <c:pt idx="848">
                  <c:v>848</c:v>
                </c:pt>
                <c:pt idx="849">
                  <c:v>849</c:v>
                </c:pt>
                <c:pt idx="850">
                  <c:v>850</c:v>
                </c:pt>
                <c:pt idx="851">
                  <c:v>851</c:v>
                </c:pt>
                <c:pt idx="852">
                  <c:v>852</c:v>
                </c:pt>
                <c:pt idx="853">
                  <c:v>853</c:v>
                </c:pt>
                <c:pt idx="854">
                  <c:v>854</c:v>
                </c:pt>
                <c:pt idx="855">
                  <c:v>855</c:v>
                </c:pt>
                <c:pt idx="856">
                  <c:v>856</c:v>
                </c:pt>
                <c:pt idx="857">
                  <c:v>857</c:v>
                </c:pt>
                <c:pt idx="858">
                  <c:v>858</c:v>
                </c:pt>
                <c:pt idx="859">
                  <c:v>859</c:v>
                </c:pt>
                <c:pt idx="860">
                  <c:v>860</c:v>
                </c:pt>
                <c:pt idx="861">
                  <c:v>861</c:v>
                </c:pt>
                <c:pt idx="862">
                  <c:v>862</c:v>
                </c:pt>
                <c:pt idx="863">
                  <c:v>863</c:v>
                </c:pt>
                <c:pt idx="864">
                  <c:v>864</c:v>
                </c:pt>
                <c:pt idx="865">
                  <c:v>865</c:v>
                </c:pt>
                <c:pt idx="866">
                  <c:v>866</c:v>
                </c:pt>
                <c:pt idx="867">
                  <c:v>867</c:v>
                </c:pt>
                <c:pt idx="868">
                  <c:v>868</c:v>
                </c:pt>
                <c:pt idx="869">
                  <c:v>869</c:v>
                </c:pt>
                <c:pt idx="870">
                  <c:v>870</c:v>
                </c:pt>
                <c:pt idx="871">
                  <c:v>871</c:v>
                </c:pt>
                <c:pt idx="872">
                  <c:v>872</c:v>
                </c:pt>
                <c:pt idx="873">
                  <c:v>873</c:v>
                </c:pt>
                <c:pt idx="874">
                  <c:v>874</c:v>
                </c:pt>
                <c:pt idx="875">
                  <c:v>875</c:v>
                </c:pt>
                <c:pt idx="876">
                  <c:v>876</c:v>
                </c:pt>
                <c:pt idx="877">
                  <c:v>877</c:v>
                </c:pt>
                <c:pt idx="878">
                  <c:v>878</c:v>
                </c:pt>
                <c:pt idx="879">
                  <c:v>879</c:v>
                </c:pt>
                <c:pt idx="880">
                  <c:v>880</c:v>
                </c:pt>
                <c:pt idx="881">
                  <c:v>881</c:v>
                </c:pt>
                <c:pt idx="882">
                  <c:v>882</c:v>
                </c:pt>
                <c:pt idx="883">
                  <c:v>883</c:v>
                </c:pt>
                <c:pt idx="884">
                  <c:v>884</c:v>
                </c:pt>
                <c:pt idx="885">
                  <c:v>885</c:v>
                </c:pt>
                <c:pt idx="886">
                  <c:v>886</c:v>
                </c:pt>
                <c:pt idx="887">
                  <c:v>887</c:v>
                </c:pt>
                <c:pt idx="888">
                  <c:v>888</c:v>
                </c:pt>
                <c:pt idx="889">
                  <c:v>889</c:v>
                </c:pt>
                <c:pt idx="890">
                  <c:v>890</c:v>
                </c:pt>
                <c:pt idx="891">
                  <c:v>891</c:v>
                </c:pt>
                <c:pt idx="892">
                  <c:v>892</c:v>
                </c:pt>
                <c:pt idx="893">
                  <c:v>893</c:v>
                </c:pt>
                <c:pt idx="894">
                  <c:v>894</c:v>
                </c:pt>
                <c:pt idx="895">
                  <c:v>895</c:v>
                </c:pt>
                <c:pt idx="896">
                  <c:v>896</c:v>
                </c:pt>
                <c:pt idx="897">
                  <c:v>897</c:v>
                </c:pt>
                <c:pt idx="898">
                  <c:v>898</c:v>
                </c:pt>
                <c:pt idx="899">
                  <c:v>899</c:v>
                </c:pt>
                <c:pt idx="900">
                  <c:v>900</c:v>
                </c:pt>
                <c:pt idx="901">
                  <c:v>901</c:v>
                </c:pt>
                <c:pt idx="902">
                  <c:v>902</c:v>
                </c:pt>
                <c:pt idx="903">
                  <c:v>903</c:v>
                </c:pt>
                <c:pt idx="904">
                  <c:v>904</c:v>
                </c:pt>
                <c:pt idx="905">
                  <c:v>905</c:v>
                </c:pt>
                <c:pt idx="906">
                  <c:v>906</c:v>
                </c:pt>
                <c:pt idx="907">
                  <c:v>907</c:v>
                </c:pt>
                <c:pt idx="908">
                  <c:v>908</c:v>
                </c:pt>
                <c:pt idx="909">
                  <c:v>909</c:v>
                </c:pt>
                <c:pt idx="910">
                  <c:v>910</c:v>
                </c:pt>
                <c:pt idx="911">
                  <c:v>911</c:v>
                </c:pt>
                <c:pt idx="912">
                  <c:v>912</c:v>
                </c:pt>
                <c:pt idx="913">
                  <c:v>913</c:v>
                </c:pt>
                <c:pt idx="914">
                  <c:v>914</c:v>
                </c:pt>
                <c:pt idx="915">
                  <c:v>915</c:v>
                </c:pt>
                <c:pt idx="916">
                  <c:v>916</c:v>
                </c:pt>
                <c:pt idx="917">
                  <c:v>917</c:v>
                </c:pt>
                <c:pt idx="918">
                  <c:v>918</c:v>
                </c:pt>
                <c:pt idx="919">
                  <c:v>919</c:v>
                </c:pt>
                <c:pt idx="920">
                  <c:v>920</c:v>
                </c:pt>
                <c:pt idx="921">
                  <c:v>921</c:v>
                </c:pt>
                <c:pt idx="922">
                  <c:v>922</c:v>
                </c:pt>
                <c:pt idx="923">
                  <c:v>923</c:v>
                </c:pt>
                <c:pt idx="924">
                  <c:v>924</c:v>
                </c:pt>
                <c:pt idx="925">
                  <c:v>925</c:v>
                </c:pt>
                <c:pt idx="926">
                  <c:v>926</c:v>
                </c:pt>
                <c:pt idx="927">
                  <c:v>927</c:v>
                </c:pt>
                <c:pt idx="928">
                  <c:v>928</c:v>
                </c:pt>
                <c:pt idx="929">
                  <c:v>929</c:v>
                </c:pt>
                <c:pt idx="930">
                  <c:v>930</c:v>
                </c:pt>
                <c:pt idx="931">
                  <c:v>931</c:v>
                </c:pt>
                <c:pt idx="932">
                  <c:v>932</c:v>
                </c:pt>
                <c:pt idx="933">
                  <c:v>933</c:v>
                </c:pt>
                <c:pt idx="934">
                  <c:v>934</c:v>
                </c:pt>
                <c:pt idx="935">
                  <c:v>935</c:v>
                </c:pt>
                <c:pt idx="936">
                  <c:v>936</c:v>
                </c:pt>
                <c:pt idx="937">
                  <c:v>937</c:v>
                </c:pt>
                <c:pt idx="938">
                  <c:v>938</c:v>
                </c:pt>
                <c:pt idx="939">
                  <c:v>939</c:v>
                </c:pt>
                <c:pt idx="940">
                  <c:v>940</c:v>
                </c:pt>
                <c:pt idx="941">
                  <c:v>941</c:v>
                </c:pt>
                <c:pt idx="942">
                  <c:v>942</c:v>
                </c:pt>
                <c:pt idx="943">
                  <c:v>943</c:v>
                </c:pt>
                <c:pt idx="944">
                  <c:v>944</c:v>
                </c:pt>
                <c:pt idx="945">
                  <c:v>945</c:v>
                </c:pt>
                <c:pt idx="946">
                  <c:v>946</c:v>
                </c:pt>
                <c:pt idx="947">
                  <c:v>947</c:v>
                </c:pt>
                <c:pt idx="948">
                  <c:v>948</c:v>
                </c:pt>
                <c:pt idx="949">
                  <c:v>949</c:v>
                </c:pt>
                <c:pt idx="950">
                  <c:v>950</c:v>
                </c:pt>
                <c:pt idx="951">
                  <c:v>951</c:v>
                </c:pt>
                <c:pt idx="952">
                  <c:v>952</c:v>
                </c:pt>
                <c:pt idx="953">
                  <c:v>953</c:v>
                </c:pt>
                <c:pt idx="954">
                  <c:v>954</c:v>
                </c:pt>
                <c:pt idx="955">
                  <c:v>955</c:v>
                </c:pt>
                <c:pt idx="956">
                  <c:v>956</c:v>
                </c:pt>
                <c:pt idx="957">
                  <c:v>957</c:v>
                </c:pt>
                <c:pt idx="958">
                  <c:v>958</c:v>
                </c:pt>
                <c:pt idx="959">
                  <c:v>959</c:v>
                </c:pt>
                <c:pt idx="960">
                  <c:v>960</c:v>
                </c:pt>
                <c:pt idx="961">
                  <c:v>961</c:v>
                </c:pt>
                <c:pt idx="962">
                  <c:v>962</c:v>
                </c:pt>
                <c:pt idx="963">
                  <c:v>963</c:v>
                </c:pt>
                <c:pt idx="964">
                  <c:v>964</c:v>
                </c:pt>
                <c:pt idx="965">
                  <c:v>965</c:v>
                </c:pt>
                <c:pt idx="966">
                  <c:v>966</c:v>
                </c:pt>
                <c:pt idx="967">
                  <c:v>967</c:v>
                </c:pt>
                <c:pt idx="968">
                  <c:v>968</c:v>
                </c:pt>
                <c:pt idx="969">
                  <c:v>969</c:v>
                </c:pt>
                <c:pt idx="970">
                  <c:v>970</c:v>
                </c:pt>
                <c:pt idx="971">
                  <c:v>971</c:v>
                </c:pt>
                <c:pt idx="972">
                  <c:v>972</c:v>
                </c:pt>
                <c:pt idx="973">
                  <c:v>973</c:v>
                </c:pt>
                <c:pt idx="974">
                  <c:v>974</c:v>
                </c:pt>
                <c:pt idx="975">
                  <c:v>975</c:v>
                </c:pt>
                <c:pt idx="976">
                  <c:v>976</c:v>
                </c:pt>
                <c:pt idx="977">
                  <c:v>977</c:v>
                </c:pt>
                <c:pt idx="978">
                  <c:v>978</c:v>
                </c:pt>
                <c:pt idx="979">
                  <c:v>979</c:v>
                </c:pt>
                <c:pt idx="980">
                  <c:v>980</c:v>
                </c:pt>
                <c:pt idx="981">
                  <c:v>981</c:v>
                </c:pt>
                <c:pt idx="982">
                  <c:v>982</c:v>
                </c:pt>
                <c:pt idx="983">
                  <c:v>983</c:v>
                </c:pt>
                <c:pt idx="984">
                  <c:v>984</c:v>
                </c:pt>
                <c:pt idx="985">
                  <c:v>985</c:v>
                </c:pt>
                <c:pt idx="986">
                  <c:v>986</c:v>
                </c:pt>
                <c:pt idx="987">
                  <c:v>987</c:v>
                </c:pt>
                <c:pt idx="988">
                  <c:v>988</c:v>
                </c:pt>
                <c:pt idx="989">
                  <c:v>989</c:v>
                </c:pt>
                <c:pt idx="990">
                  <c:v>990</c:v>
                </c:pt>
                <c:pt idx="991">
                  <c:v>991</c:v>
                </c:pt>
                <c:pt idx="992">
                  <c:v>992</c:v>
                </c:pt>
                <c:pt idx="993">
                  <c:v>993</c:v>
                </c:pt>
                <c:pt idx="994">
                  <c:v>994</c:v>
                </c:pt>
                <c:pt idx="995">
                  <c:v>995</c:v>
                </c:pt>
                <c:pt idx="996">
                  <c:v>996</c:v>
                </c:pt>
                <c:pt idx="997">
                  <c:v>997</c:v>
                </c:pt>
                <c:pt idx="998">
                  <c:v>998</c:v>
                </c:pt>
                <c:pt idx="999">
                  <c:v>999</c:v>
                </c:pt>
                <c:pt idx="1000">
                  <c:v>1000</c:v>
                </c:pt>
                <c:pt idx="1001">
                  <c:v>1001</c:v>
                </c:pt>
                <c:pt idx="1002">
                  <c:v>1002</c:v>
                </c:pt>
                <c:pt idx="1003">
                  <c:v>1003</c:v>
                </c:pt>
                <c:pt idx="1004">
                  <c:v>1004</c:v>
                </c:pt>
                <c:pt idx="1005">
                  <c:v>1005</c:v>
                </c:pt>
                <c:pt idx="1006">
                  <c:v>1006</c:v>
                </c:pt>
                <c:pt idx="1007">
                  <c:v>1007</c:v>
                </c:pt>
                <c:pt idx="1008">
                  <c:v>1008</c:v>
                </c:pt>
                <c:pt idx="1009">
                  <c:v>1009</c:v>
                </c:pt>
                <c:pt idx="1010">
                  <c:v>1010</c:v>
                </c:pt>
                <c:pt idx="1011">
                  <c:v>1011</c:v>
                </c:pt>
                <c:pt idx="1012">
                  <c:v>1012</c:v>
                </c:pt>
                <c:pt idx="1013">
                  <c:v>1013</c:v>
                </c:pt>
                <c:pt idx="1014">
                  <c:v>1014</c:v>
                </c:pt>
                <c:pt idx="1015">
                  <c:v>1015</c:v>
                </c:pt>
                <c:pt idx="1016">
                  <c:v>1016</c:v>
                </c:pt>
                <c:pt idx="1017">
                  <c:v>1017</c:v>
                </c:pt>
                <c:pt idx="1018">
                  <c:v>1018</c:v>
                </c:pt>
                <c:pt idx="1019">
                  <c:v>1019</c:v>
                </c:pt>
                <c:pt idx="1020">
                  <c:v>1020</c:v>
                </c:pt>
                <c:pt idx="1021">
                  <c:v>1021</c:v>
                </c:pt>
                <c:pt idx="1022">
                  <c:v>1022</c:v>
                </c:pt>
                <c:pt idx="1023">
                  <c:v>1023</c:v>
                </c:pt>
                <c:pt idx="1024">
                  <c:v>1024</c:v>
                </c:pt>
                <c:pt idx="1025">
                  <c:v>1025</c:v>
                </c:pt>
                <c:pt idx="1026">
                  <c:v>1026</c:v>
                </c:pt>
                <c:pt idx="1027">
                  <c:v>1027</c:v>
                </c:pt>
                <c:pt idx="1028">
                  <c:v>1028</c:v>
                </c:pt>
                <c:pt idx="1029">
                  <c:v>1029</c:v>
                </c:pt>
                <c:pt idx="1030">
                  <c:v>1030</c:v>
                </c:pt>
                <c:pt idx="1031">
                  <c:v>1031</c:v>
                </c:pt>
                <c:pt idx="1032">
                  <c:v>1032</c:v>
                </c:pt>
                <c:pt idx="1033">
                  <c:v>1033</c:v>
                </c:pt>
                <c:pt idx="1034">
                  <c:v>1034</c:v>
                </c:pt>
                <c:pt idx="1035">
                  <c:v>1035</c:v>
                </c:pt>
                <c:pt idx="1036">
                  <c:v>1036</c:v>
                </c:pt>
                <c:pt idx="1037">
                  <c:v>1037</c:v>
                </c:pt>
                <c:pt idx="1038">
                  <c:v>1038</c:v>
                </c:pt>
                <c:pt idx="1039">
                  <c:v>1039</c:v>
                </c:pt>
                <c:pt idx="1040">
                  <c:v>1040</c:v>
                </c:pt>
                <c:pt idx="1041">
                  <c:v>1041</c:v>
                </c:pt>
                <c:pt idx="1042">
                  <c:v>1042</c:v>
                </c:pt>
                <c:pt idx="1043">
                  <c:v>1043</c:v>
                </c:pt>
                <c:pt idx="1044">
                  <c:v>1044</c:v>
                </c:pt>
                <c:pt idx="1045">
                  <c:v>1045</c:v>
                </c:pt>
                <c:pt idx="1046">
                  <c:v>1046</c:v>
                </c:pt>
                <c:pt idx="1047">
                  <c:v>1047</c:v>
                </c:pt>
                <c:pt idx="1048">
                  <c:v>1048</c:v>
                </c:pt>
                <c:pt idx="1049">
                  <c:v>1049</c:v>
                </c:pt>
                <c:pt idx="1050">
                  <c:v>1050</c:v>
                </c:pt>
                <c:pt idx="1051">
                  <c:v>1051</c:v>
                </c:pt>
                <c:pt idx="1052">
                  <c:v>1052</c:v>
                </c:pt>
                <c:pt idx="1053">
                  <c:v>1053</c:v>
                </c:pt>
                <c:pt idx="1054">
                  <c:v>1054</c:v>
                </c:pt>
                <c:pt idx="1055">
                  <c:v>1055</c:v>
                </c:pt>
                <c:pt idx="1056">
                  <c:v>1056</c:v>
                </c:pt>
                <c:pt idx="1057">
                  <c:v>1057</c:v>
                </c:pt>
                <c:pt idx="1058">
                  <c:v>1058</c:v>
                </c:pt>
                <c:pt idx="1059">
                  <c:v>1059</c:v>
                </c:pt>
                <c:pt idx="1060">
                  <c:v>1060</c:v>
                </c:pt>
                <c:pt idx="1061">
                  <c:v>1061</c:v>
                </c:pt>
                <c:pt idx="1062">
                  <c:v>1062</c:v>
                </c:pt>
                <c:pt idx="1063">
                  <c:v>1063</c:v>
                </c:pt>
                <c:pt idx="1064">
                  <c:v>1064</c:v>
                </c:pt>
                <c:pt idx="1065">
                  <c:v>1065</c:v>
                </c:pt>
                <c:pt idx="1066">
                  <c:v>1066</c:v>
                </c:pt>
                <c:pt idx="1067">
                  <c:v>1067</c:v>
                </c:pt>
                <c:pt idx="1068">
                  <c:v>1068</c:v>
                </c:pt>
                <c:pt idx="1069">
                  <c:v>1069</c:v>
                </c:pt>
                <c:pt idx="1070">
                  <c:v>1070</c:v>
                </c:pt>
                <c:pt idx="1071">
                  <c:v>1071</c:v>
                </c:pt>
                <c:pt idx="1072">
                  <c:v>1072</c:v>
                </c:pt>
                <c:pt idx="1073">
                  <c:v>1073</c:v>
                </c:pt>
                <c:pt idx="1074">
                  <c:v>1074</c:v>
                </c:pt>
                <c:pt idx="1075">
                  <c:v>1075</c:v>
                </c:pt>
                <c:pt idx="1076">
                  <c:v>1076</c:v>
                </c:pt>
                <c:pt idx="1077">
                  <c:v>1077</c:v>
                </c:pt>
                <c:pt idx="1078">
                  <c:v>1078</c:v>
                </c:pt>
                <c:pt idx="1079">
                  <c:v>1079</c:v>
                </c:pt>
                <c:pt idx="1080">
                  <c:v>1080</c:v>
                </c:pt>
                <c:pt idx="1081">
                  <c:v>1081</c:v>
                </c:pt>
                <c:pt idx="1082">
                  <c:v>1082</c:v>
                </c:pt>
                <c:pt idx="1083">
                  <c:v>1083</c:v>
                </c:pt>
                <c:pt idx="1084">
                  <c:v>1084</c:v>
                </c:pt>
                <c:pt idx="1085">
                  <c:v>1085</c:v>
                </c:pt>
                <c:pt idx="1086">
                  <c:v>1086</c:v>
                </c:pt>
                <c:pt idx="1087">
                  <c:v>1087</c:v>
                </c:pt>
                <c:pt idx="1088">
                  <c:v>1088</c:v>
                </c:pt>
                <c:pt idx="1089">
                  <c:v>1089</c:v>
                </c:pt>
                <c:pt idx="1090">
                  <c:v>1090</c:v>
                </c:pt>
                <c:pt idx="1091">
                  <c:v>1091</c:v>
                </c:pt>
                <c:pt idx="1092">
                  <c:v>1092</c:v>
                </c:pt>
                <c:pt idx="1093">
                  <c:v>1093</c:v>
                </c:pt>
                <c:pt idx="1094">
                  <c:v>1094</c:v>
                </c:pt>
                <c:pt idx="1095">
                  <c:v>1095</c:v>
                </c:pt>
                <c:pt idx="1096">
                  <c:v>1096</c:v>
                </c:pt>
                <c:pt idx="1097">
                  <c:v>1097</c:v>
                </c:pt>
                <c:pt idx="1098">
                  <c:v>1098</c:v>
                </c:pt>
                <c:pt idx="1099">
                  <c:v>1099</c:v>
                </c:pt>
                <c:pt idx="1100">
                  <c:v>1100</c:v>
                </c:pt>
                <c:pt idx="1101">
                  <c:v>1101</c:v>
                </c:pt>
                <c:pt idx="1102">
                  <c:v>1102</c:v>
                </c:pt>
                <c:pt idx="1103">
                  <c:v>1103</c:v>
                </c:pt>
                <c:pt idx="1104">
                  <c:v>1104</c:v>
                </c:pt>
                <c:pt idx="1105">
                  <c:v>1105</c:v>
                </c:pt>
                <c:pt idx="1106">
                  <c:v>1106</c:v>
                </c:pt>
                <c:pt idx="1107">
                  <c:v>1107</c:v>
                </c:pt>
                <c:pt idx="1108">
                  <c:v>1108</c:v>
                </c:pt>
                <c:pt idx="1109">
                  <c:v>1109</c:v>
                </c:pt>
                <c:pt idx="1110">
                  <c:v>1110</c:v>
                </c:pt>
                <c:pt idx="1111">
                  <c:v>1111</c:v>
                </c:pt>
                <c:pt idx="1112">
                  <c:v>1112</c:v>
                </c:pt>
                <c:pt idx="1113">
                  <c:v>1113</c:v>
                </c:pt>
                <c:pt idx="1114">
                  <c:v>1114</c:v>
                </c:pt>
                <c:pt idx="1115">
                  <c:v>1115</c:v>
                </c:pt>
                <c:pt idx="1116">
                  <c:v>1116</c:v>
                </c:pt>
                <c:pt idx="1117">
                  <c:v>1117</c:v>
                </c:pt>
                <c:pt idx="1118">
                  <c:v>1118</c:v>
                </c:pt>
                <c:pt idx="1119">
                  <c:v>1119</c:v>
                </c:pt>
                <c:pt idx="1120">
                  <c:v>1120</c:v>
                </c:pt>
                <c:pt idx="1121">
                  <c:v>1121</c:v>
                </c:pt>
                <c:pt idx="1122">
                  <c:v>1122</c:v>
                </c:pt>
                <c:pt idx="1123">
                  <c:v>1123</c:v>
                </c:pt>
                <c:pt idx="1124">
                  <c:v>1124</c:v>
                </c:pt>
                <c:pt idx="1125">
                  <c:v>1125</c:v>
                </c:pt>
                <c:pt idx="1126">
                  <c:v>1126</c:v>
                </c:pt>
                <c:pt idx="1127">
                  <c:v>1127</c:v>
                </c:pt>
                <c:pt idx="1128">
                  <c:v>1128</c:v>
                </c:pt>
                <c:pt idx="1129">
                  <c:v>1129</c:v>
                </c:pt>
                <c:pt idx="1130">
                  <c:v>1130</c:v>
                </c:pt>
                <c:pt idx="1131">
                  <c:v>1131</c:v>
                </c:pt>
                <c:pt idx="1132">
                  <c:v>1132</c:v>
                </c:pt>
                <c:pt idx="1133">
                  <c:v>1133</c:v>
                </c:pt>
                <c:pt idx="1134">
                  <c:v>1134</c:v>
                </c:pt>
                <c:pt idx="1135">
                  <c:v>1135</c:v>
                </c:pt>
                <c:pt idx="1136">
                  <c:v>1136</c:v>
                </c:pt>
                <c:pt idx="1137">
                  <c:v>1137</c:v>
                </c:pt>
                <c:pt idx="1138">
                  <c:v>1138</c:v>
                </c:pt>
                <c:pt idx="1139">
                  <c:v>1139</c:v>
                </c:pt>
                <c:pt idx="1140">
                  <c:v>1140</c:v>
                </c:pt>
                <c:pt idx="1141">
                  <c:v>1141</c:v>
                </c:pt>
                <c:pt idx="1142">
                  <c:v>1142</c:v>
                </c:pt>
                <c:pt idx="1143">
                  <c:v>1143</c:v>
                </c:pt>
                <c:pt idx="1144">
                  <c:v>1144</c:v>
                </c:pt>
                <c:pt idx="1145">
                  <c:v>1145</c:v>
                </c:pt>
                <c:pt idx="1146">
                  <c:v>1146</c:v>
                </c:pt>
                <c:pt idx="1147">
                  <c:v>1147</c:v>
                </c:pt>
                <c:pt idx="1148">
                  <c:v>1148</c:v>
                </c:pt>
                <c:pt idx="1149">
                  <c:v>1149</c:v>
                </c:pt>
                <c:pt idx="1150">
                  <c:v>1150</c:v>
                </c:pt>
                <c:pt idx="1151">
                  <c:v>1151</c:v>
                </c:pt>
                <c:pt idx="1152">
                  <c:v>1152</c:v>
                </c:pt>
                <c:pt idx="1153">
                  <c:v>1153</c:v>
                </c:pt>
                <c:pt idx="1154">
                  <c:v>1154</c:v>
                </c:pt>
                <c:pt idx="1155">
                  <c:v>1155</c:v>
                </c:pt>
                <c:pt idx="1156">
                  <c:v>1156</c:v>
                </c:pt>
                <c:pt idx="1157">
                  <c:v>1157</c:v>
                </c:pt>
                <c:pt idx="1158">
                  <c:v>1158</c:v>
                </c:pt>
                <c:pt idx="1159">
                  <c:v>1159</c:v>
                </c:pt>
                <c:pt idx="1160">
                  <c:v>1160</c:v>
                </c:pt>
                <c:pt idx="1161">
                  <c:v>1161</c:v>
                </c:pt>
                <c:pt idx="1162">
                  <c:v>1162</c:v>
                </c:pt>
                <c:pt idx="1163">
                  <c:v>1163</c:v>
                </c:pt>
                <c:pt idx="1164">
                  <c:v>1164</c:v>
                </c:pt>
                <c:pt idx="1165">
                  <c:v>1165</c:v>
                </c:pt>
                <c:pt idx="1166">
                  <c:v>1166</c:v>
                </c:pt>
                <c:pt idx="1167">
                  <c:v>1167</c:v>
                </c:pt>
                <c:pt idx="1168">
                  <c:v>1168</c:v>
                </c:pt>
                <c:pt idx="1169">
                  <c:v>1169</c:v>
                </c:pt>
                <c:pt idx="1170">
                  <c:v>1170</c:v>
                </c:pt>
                <c:pt idx="1171">
                  <c:v>1171</c:v>
                </c:pt>
                <c:pt idx="1172">
                  <c:v>1172</c:v>
                </c:pt>
                <c:pt idx="1173">
                  <c:v>1173</c:v>
                </c:pt>
                <c:pt idx="1174">
                  <c:v>1174</c:v>
                </c:pt>
                <c:pt idx="1175">
                  <c:v>1175</c:v>
                </c:pt>
                <c:pt idx="1176">
                  <c:v>1176</c:v>
                </c:pt>
                <c:pt idx="1177">
                  <c:v>1177</c:v>
                </c:pt>
                <c:pt idx="1178">
                  <c:v>1178</c:v>
                </c:pt>
                <c:pt idx="1179">
                  <c:v>1179</c:v>
                </c:pt>
                <c:pt idx="1180">
                  <c:v>1180</c:v>
                </c:pt>
                <c:pt idx="1181">
                  <c:v>1181</c:v>
                </c:pt>
                <c:pt idx="1182">
                  <c:v>1182</c:v>
                </c:pt>
                <c:pt idx="1183">
                  <c:v>1183</c:v>
                </c:pt>
                <c:pt idx="1184">
                  <c:v>1184</c:v>
                </c:pt>
                <c:pt idx="1185">
                  <c:v>1185</c:v>
                </c:pt>
                <c:pt idx="1186">
                  <c:v>1186</c:v>
                </c:pt>
                <c:pt idx="1187">
                  <c:v>1187</c:v>
                </c:pt>
                <c:pt idx="1188">
                  <c:v>1188</c:v>
                </c:pt>
                <c:pt idx="1189">
                  <c:v>1189</c:v>
                </c:pt>
                <c:pt idx="1190">
                  <c:v>1190</c:v>
                </c:pt>
                <c:pt idx="1191">
                  <c:v>1191</c:v>
                </c:pt>
                <c:pt idx="1192">
                  <c:v>1192</c:v>
                </c:pt>
                <c:pt idx="1193">
                  <c:v>1193</c:v>
                </c:pt>
                <c:pt idx="1194">
                  <c:v>1194</c:v>
                </c:pt>
                <c:pt idx="1195">
                  <c:v>1195</c:v>
                </c:pt>
                <c:pt idx="1196">
                  <c:v>1196</c:v>
                </c:pt>
                <c:pt idx="1197">
                  <c:v>1197</c:v>
                </c:pt>
                <c:pt idx="1198">
                  <c:v>1198</c:v>
                </c:pt>
                <c:pt idx="1199">
                  <c:v>1199</c:v>
                </c:pt>
                <c:pt idx="1200">
                  <c:v>1200</c:v>
                </c:pt>
                <c:pt idx="1201">
                  <c:v>1201</c:v>
                </c:pt>
                <c:pt idx="1202">
                  <c:v>1202</c:v>
                </c:pt>
                <c:pt idx="1203">
                  <c:v>1203</c:v>
                </c:pt>
                <c:pt idx="1204">
                  <c:v>1204</c:v>
                </c:pt>
                <c:pt idx="1205">
                  <c:v>1205</c:v>
                </c:pt>
                <c:pt idx="1206">
                  <c:v>1206</c:v>
                </c:pt>
                <c:pt idx="1207">
                  <c:v>1207</c:v>
                </c:pt>
                <c:pt idx="1208">
                  <c:v>1208</c:v>
                </c:pt>
                <c:pt idx="1209">
                  <c:v>1209</c:v>
                </c:pt>
                <c:pt idx="1210">
                  <c:v>1210</c:v>
                </c:pt>
                <c:pt idx="1211">
                  <c:v>1211</c:v>
                </c:pt>
                <c:pt idx="1212">
                  <c:v>1212</c:v>
                </c:pt>
                <c:pt idx="1213">
                  <c:v>1213</c:v>
                </c:pt>
                <c:pt idx="1214">
                  <c:v>1214</c:v>
                </c:pt>
                <c:pt idx="1215">
                  <c:v>1215</c:v>
                </c:pt>
                <c:pt idx="1216">
                  <c:v>1216</c:v>
                </c:pt>
                <c:pt idx="1217">
                  <c:v>1217</c:v>
                </c:pt>
                <c:pt idx="1218">
                  <c:v>1218</c:v>
                </c:pt>
                <c:pt idx="1219">
                  <c:v>1219</c:v>
                </c:pt>
                <c:pt idx="1220">
                  <c:v>1220</c:v>
                </c:pt>
                <c:pt idx="1221">
                  <c:v>1221</c:v>
                </c:pt>
                <c:pt idx="1222">
                  <c:v>1222</c:v>
                </c:pt>
                <c:pt idx="1223">
                  <c:v>1223</c:v>
                </c:pt>
                <c:pt idx="1224">
                  <c:v>1224</c:v>
                </c:pt>
                <c:pt idx="1225">
                  <c:v>1225</c:v>
                </c:pt>
                <c:pt idx="1226">
                  <c:v>1226</c:v>
                </c:pt>
                <c:pt idx="1227">
                  <c:v>1227</c:v>
                </c:pt>
                <c:pt idx="1228">
                  <c:v>1228</c:v>
                </c:pt>
                <c:pt idx="1229">
                  <c:v>1229</c:v>
                </c:pt>
                <c:pt idx="1230">
                  <c:v>1230</c:v>
                </c:pt>
                <c:pt idx="1231">
                  <c:v>1231</c:v>
                </c:pt>
                <c:pt idx="1232">
                  <c:v>1232</c:v>
                </c:pt>
                <c:pt idx="1233">
                  <c:v>1233</c:v>
                </c:pt>
                <c:pt idx="1234">
                  <c:v>1234</c:v>
                </c:pt>
                <c:pt idx="1235">
                  <c:v>1235</c:v>
                </c:pt>
                <c:pt idx="1236">
                  <c:v>1236</c:v>
                </c:pt>
                <c:pt idx="1237">
                  <c:v>1237</c:v>
                </c:pt>
                <c:pt idx="1238">
                  <c:v>1238</c:v>
                </c:pt>
                <c:pt idx="1239">
                  <c:v>1239</c:v>
                </c:pt>
                <c:pt idx="1240">
                  <c:v>1240</c:v>
                </c:pt>
                <c:pt idx="1241">
                  <c:v>1241</c:v>
                </c:pt>
                <c:pt idx="1242">
                  <c:v>1242</c:v>
                </c:pt>
                <c:pt idx="1243">
                  <c:v>1243</c:v>
                </c:pt>
                <c:pt idx="1244">
                  <c:v>1244</c:v>
                </c:pt>
                <c:pt idx="1245">
                  <c:v>1245</c:v>
                </c:pt>
                <c:pt idx="1246">
                  <c:v>1246</c:v>
                </c:pt>
                <c:pt idx="1247">
                  <c:v>1247</c:v>
                </c:pt>
                <c:pt idx="1248">
                  <c:v>1248</c:v>
                </c:pt>
                <c:pt idx="1249">
                  <c:v>1249</c:v>
                </c:pt>
                <c:pt idx="1250">
                  <c:v>1250</c:v>
                </c:pt>
                <c:pt idx="1251">
                  <c:v>1251</c:v>
                </c:pt>
                <c:pt idx="1252">
                  <c:v>1252</c:v>
                </c:pt>
                <c:pt idx="1253">
                  <c:v>1253</c:v>
                </c:pt>
                <c:pt idx="1254">
                  <c:v>1254</c:v>
                </c:pt>
                <c:pt idx="1255">
                  <c:v>1255</c:v>
                </c:pt>
                <c:pt idx="1256">
                  <c:v>1256</c:v>
                </c:pt>
                <c:pt idx="1257">
                  <c:v>1257</c:v>
                </c:pt>
                <c:pt idx="1258">
                  <c:v>1258</c:v>
                </c:pt>
                <c:pt idx="1259">
                  <c:v>1259</c:v>
                </c:pt>
                <c:pt idx="1260">
                  <c:v>1260</c:v>
                </c:pt>
                <c:pt idx="1261">
                  <c:v>1261</c:v>
                </c:pt>
                <c:pt idx="1262">
                  <c:v>1262</c:v>
                </c:pt>
                <c:pt idx="1263">
                  <c:v>1263</c:v>
                </c:pt>
                <c:pt idx="1264">
                  <c:v>1264</c:v>
                </c:pt>
                <c:pt idx="1265">
                  <c:v>1265</c:v>
                </c:pt>
                <c:pt idx="1266">
                  <c:v>1266</c:v>
                </c:pt>
                <c:pt idx="1267">
                  <c:v>1267</c:v>
                </c:pt>
                <c:pt idx="1268">
                  <c:v>1268</c:v>
                </c:pt>
                <c:pt idx="1269">
                  <c:v>1269</c:v>
                </c:pt>
                <c:pt idx="1270">
                  <c:v>1270</c:v>
                </c:pt>
                <c:pt idx="1271">
                  <c:v>1271</c:v>
                </c:pt>
                <c:pt idx="1272">
                  <c:v>1272</c:v>
                </c:pt>
                <c:pt idx="1273">
                  <c:v>1273</c:v>
                </c:pt>
                <c:pt idx="1274">
                  <c:v>1274</c:v>
                </c:pt>
                <c:pt idx="1275">
                  <c:v>1275</c:v>
                </c:pt>
                <c:pt idx="1276">
                  <c:v>1276</c:v>
                </c:pt>
                <c:pt idx="1277">
                  <c:v>1277</c:v>
                </c:pt>
                <c:pt idx="1278">
                  <c:v>1278</c:v>
                </c:pt>
                <c:pt idx="1279">
                  <c:v>1279</c:v>
                </c:pt>
                <c:pt idx="1280">
                  <c:v>1280</c:v>
                </c:pt>
                <c:pt idx="1281">
                  <c:v>1281</c:v>
                </c:pt>
                <c:pt idx="1282">
                  <c:v>1282</c:v>
                </c:pt>
                <c:pt idx="1283">
                  <c:v>1283</c:v>
                </c:pt>
                <c:pt idx="1284">
                  <c:v>1284</c:v>
                </c:pt>
                <c:pt idx="1285">
                  <c:v>1285</c:v>
                </c:pt>
                <c:pt idx="1286">
                  <c:v>1286</c:v>
                </c:pt>
                <c:pt idx="1287">
                  <c:v>1287</c:v>
                </c:pt>
                <c:pt idx="1288">
                  <c:v>1288</c:v>
                </c:pt>
                <c:pt idx="1289">
                  <c:v>1289</c:v>
                </c:pt>
                <c:pt idx="1290">
                  <c:v>1290</c:v>
                </c:pt>
                <c:pt idx="1291">
                  <c:v>1291</c:v>
                </c:pt>
                <c:pt idx="1292">
                  <c:v>1292</c:v>
                </c:pt>
                <c:pt idx="1293">
                  <c:v>1293</c:v>
                </c:pt>
                <c:pt idx="1294">
                  <c:v>1294</c:v>
                </c:pt>
                <c:pt idx="1295">
                  <c:v>1295</c:v>
                </c:pt>
                <c:pt idx="1296">
                  <c:v>1296</c:v>
                </c:pt>
                <c:pt idx="1297">
                  <c:v>1297</c:v>
                </c:pt>
                <c:pt idx="1298">
                  <c:v>1298</c:v>
                </c:pt>
                <c:pt idx="1299">
                  <c:v>1299</c:v>
                </c:pt>
                <c:pt idx="1300">
                  <c:v>1300</c:v>
                </c:pt>
                <c:pt idx="1301">
                  <c:v>1301</c:v>
                </c:pt>
                <c:pt idx="1302">
                  <c:v>1302</c:v>
                </c:pt>
                <c:pt idx="1303">
                  <c:v>1303</c:v>
                </c:pt>
                <c:pt idx="1304">
                  <c:v>1304</c:v>
                </c:pt>
                <c:pt idx="1305">
                  <c:v>1305</c:v>
                </c:pt>
                <c:pt idx="1306">
                  <c:v>1306</c:v>
                </c:pt>
                <c:pt idx="1307">
                  <c:v>1307</c:v>
                </c:pt>
                <c:pt idx="1308">
                  <c:v>1308</c:v>
                </c:pt>
                <c:pt idx="1309">
                  <c:v>1309</c:v>
                </c:pt>
                <c:pt idx="1310">
                  <c:v>1310</c:v>
                </c:pt>
                <c:pt idx="1311">
                  <c:v>1311</c:v>
                </c:pt>
                <c:pt idx="1312">
                  <c:v>1312</c:v>
                </c:pt>
                <c:pt idx="1313">
                  <c:v>1313</c:v>
                </c:pt>
                <c:pt idx="1314">
                  <c:v>1314</c:v>
                </c:pt>
                <c:pt idx="1315">
                  <c:v>1315</c:v>
                </c:pt>
                <c:pt idx="1316">
                  <c:v>1316</c:v>
                </c:pt>
                <c:pt idx="1317">
                  <c:v>1317</c:v>
                </c:pt>
                <c:pt idx="1318">
                  <c:v>1318</c:v>
                </c:pt>
                <c:pt idx="1319">
                  <c:v>1319</c:v>
                </c:pt>
                <c:pt idx="1320">
                  <c:v>1320</c:v>
                </c:pt>
                <c:pt idx="1321">
                  <c:v>1321</c:v>
                </c:pt>
                <c:pt idx="1322">
                  <c:v>1322</c:v>
                </c:pt>
                <c:pt idx="1323">
                  <c:v>1323</c:v>
                </c:pt>
                <c:pt idx="1324">
                  <c:v>1324</c:v>
                </c:pt>
                <c:pt idx="1325">
                  <c:v>1325</c:v>
                </c:pt>
                <c:pt idx="1326">
                  <c:v>1326</c:v>
                </c:pt>
                <c:pt idx="1327">
                  <c:v>1327</c:v>
                </c:pt>
                <c:pt idx="1328">
                  <c:v>1328</c:v>
                </c:pt>
                <c:pt idx="1329">
                  <c:v>1329</c:v>
                </c:pt>
                <c:pt idx="1330">
                  <c:v>1330</c:v>
                </c:pt>
                <c:pt idx="1331">
                  <c:v>1331</c:v>
                </c:pt>
                <c:pt idx="1332">
                  <c:v>1332</c:v>
                </c:pt>
                <c:pt idx="1333">
                  <c:v>1333</c:v>
                </c:pt>
                <c:pt idx="1334">
                  <c:v>1334</c:v>
                </c:pt>
                <c:pt idx="1335">
                  <c:v>1335</c:v>
                </c:pt>
                <c:pt idx="1336">
                  <c:v>1336</c:v>
                </c:pt>
                <c:pt idx="1337">
                  <c:v>1337</c:v>
                </c:pt>
                <c:pt idx="1338">
                  <c:v>1338</c:v>
                </c:pt>
                <c:pt idx="1339">
                  <c:v>1339</c:v>
                </c:pt>
                <c:pt idx="1340">
                  <c:v>1340</c:v>
                </c:pt>
                <c:pt idx="1341">
                  <c:v>1341</c:v>
                </c:pt>
                <c:pt idx="1342">
                  <c:v>1342</c:v>
                </c:pt>
                <c:pt idx="1343">
                  <c:v>1343</c:v>
                </c:pt>
                <c:pt idx="1344">
                  <c:v>1344</c:v>
                </c:pt>
                <c:pt idx="1345">
                  <c:v>1345</c:v>
                </c:pt>
                <c:pt idx="1346">
                  <c:v>1346</c:v>
                </c:pt>
                <c:pt idx="1347">
                  <c:v>1347</c:v>
                </c:pt>
                <c:pt idx="1348">
                  <c:v>1348</c:v>
                </c:pt>
                <c:pt idx="1349">
                  <c:v>1349</c:v>
                </c:pt>
                <c:pt idx="1350">
                  <c:v>1350</c:v>
                </c:pt>
                <c:pt idx="1351">
                  <c:v>1351</c:v>
                </c:pt>
                <c:pt idx="1352">
                  <c:v>1352</c:v>
                </c:pt>
                <c:pt idx="1353">
                  <c:v>1353</c:v>
                </c:pt>
                <c:pt idx="1354">
                  <c:v>1354</c:v>
                </c:pt>
                <c:pt idx="1355">
                  <c:v>1355</c:v>
                </c:pt>
                <c:pt idx="1356">
                  <c:v>1356</c:v>
                </c:pt>
                <c:pt idx="1357">
                  <c:v>1357</c:v>
                </c:pt>
                <c:pt idx="1358">
                  <c:v>1358</c:v>
                </c:pt>
                <c:pt idx="1359">
                  <c:v>1359</c:v>
                </c:pt>
                <c:pt idx="1360">
                  <c:v>1360</c:v>
                </c:pt>
                <c:pt idx="1361">
                  <c:v>1361</c:v>
                </c:pt>
                <c:pt idx="1362">
                  <c:v>1362</c:v>
                </c:pt>
                <c:pt idx="1363">
                  <c:v>1363</c:v>
                </c:pt>
                <c:pt idx="1364">
                  <c:v>1364</c:v>
                </c:pt>
                <c:pt idx="1365">
                  <c:v>1365</c:v>
                </c:pt>
                <c:pt idx="1366">
                  <c:v>1366</c:v>
                </c:pt>
                <c:pt idx="1367">
                  <c:v>1367</c:v>
                </c:pt>
                <c:pt idx="1368">
                  <c:v>1368</c:v>
                </c:pt>
                <c:pt idx="1369">
                  <c:v>1369</c:v>
                </c:pt>
                <c:pt idx="1370">
                  <c:v>1370</c:v>
                </c:pt>
                <c:pt idx="1371">
                  <c:v>1371</c:v>
                </c:pt>
                <c:pt idx="1372">
                  <c:v>1372</c:v>
                </c:pt>
                <c:pt idx="1373">
                  <c:v>1373</c:v>
                </c:pt>
                <c:pt idx="1374">
                  <c:v>1374</c:v>
                </c:pt>
                <c:pt idx="1375">
                  <c:v>1375</c:v>
                </c:pt>
                <c:pt idx="1376">
                  <c:v>1376</c:v>
                </c:pt>
                <c:pt idx="1377">
                  <c:v>1377</c:v>
                </c:pt>
                <c:pt idx="1378">
                  <c:v>1378</c:v>
                </c:pt>
                <c:pt idx="1379">
                  <c:v>1379</c:v>
                </c:pt>
                <c:pt idx="1380">
                  <c:v>1380</c:v>
                </c:pt>
                <c:pt idx="1381">
                  <c:v>1381</c:v>
                </c:pt>
                <c:pt idx="1382">
                  <c:v>1382</c:v>
                </c:pt>
                <c:pt idx="1383">
                  <c:v>1383</c:v>
                </c:pt>
                <c:pt idx="1384">
                  <c:v>1384</c:v>
                </c:pt>
                <c:pt idx="1385">
                  <c:v>1385</c:v>
                </c:pt>
                <c:pt idx="1386">
                  <c:v>1386</c:v>
                </c:pt>
                <c:pt idx="1387">
                  <c:v>1387</c:v>
                </c:pt>
                <c:pt idx="1388">
                  <c:v>1388</c:v>
                </c:pt>
                <c:pt idx="1389">
                  <c:v>1389</c:v>
                </c:pt>
                <c:pt idx="1390">
                  <c:v>1390</c:v>
                </c:pt>
                <c:pt idx="1391">
                  <c:v>1391</c:v>
                </c:pt>
                <c:pt idx="1392">
                  <c:v>1392</c:v>
                </c:pt>
                <c:pt idx="1393">
                  <c:v>1393</c:v>
                </c:pt>
                <c:pt idx="1394">
                  <c:v>1394</c:v>
                </c:pt>
                <c:pt idx="1395">
                  <c:v>1395</c:v>
                </c:pt>
                <c:pt idx="1396">
                  <c:v>1396</c:v>
                </c:pt>
                <c:pt idx="1397">
                  <c:v>1397</c:v>
                </c:pt>
                <c:pt idx="1398">
                  <c:v>1398</c:v>
                </c:pt>
                <c:pt idx="1399">
                  <c:v>1399</c:v>
                </c:pt>
                <c:pt idx="1400">
                  <c:v>1400</c:v>
                </c:pt>
                <c:pt idx="1401">
                  <c:v>1401</c:v>
                </c:pt>
                <c:pt idx="1402">
                  <c:v>1402</c:v>
                </c:pt>
                <c:pt idx="1403">
                  <c:v>1403</c:v>
                </c:pt>
                <c:pt idx="1404">
                  <c:v>1404</c:v>
                </c:pt>
                <c:pt idx="1405">
                  <c:v>1405</c:v>
                </c:pt>
                <c:pt idx="1406">
                  <c:v>1406</c:v>
                </c:pt>
                <c:pt idx="1407">
                  <c:v>1407</c:v>
                </c:pt>
                <c:pt idx="1408">
                  <c:v>1408</c:v>
                </c:pt>
                <c:pt idx="1409">
                  <c:v>1409</c:v>
                </c:pt>
                <c:pt idx="1410">
                  <c:v>1410</c:v>
                </c:pt>
                <c:pt idx="1411">
                  <c:v>1411</c:v>
                </c:pt>
                <c:pt idx="1412">
                  <c:v>1412</c:v>
                </c:pt>
                <c:pt idx="1413">
                  <c:v>1413</c:v>
                </c:pt>
                <c:pt idx="1414">
                  <c:v>1414</c:v>
                </c:pt>
                <c:pt idx="1415">
                  <c:v>1415</c:v>
                </c:pt>
                <c:pt idx="1416">
                  <c:v>1416</c:v>
                </c:pt>
                <c:pt idx="1417">
                  <c:v>1417</c:v>
                </c:pt>
                <c:pt idx="1418">
                  <c:v>1418</c:v>
                </c:pt>
                <c:pt idx="1419">
                  <c:v>1419</c:v>
                </c:pt>
                <c:pt idx="1420">
                  <c:v>1420</c:v>
                </c:pt>
                <c:pt idx="1421">
                  <c:v>1421</c:v>
                </c:pt>
                <c:pt idx="1422">
                  <c:v>1422</c:v>
                </c:pt>
                <c:pt idx="1423">
                  <c:v>1423</c:v>
                </c:pt>
                <c:pt idx="1424">
                  <c:v>1424</c:v>
                </c:pt>
                <c:pt idx="1425">
                  <c:v>1425</c:v>
                </c:pt>
                <c:pt idx="1426">
                  <c:v>1426</c:v>
                </c:pt>
                <c:pt idx="1427">
                  <c:v>1427</c:v>
                </c:pt>
                <c:pt idx="1428">
                  <c:v>1428</c:v>
                </c:pt>
                <c:pt idx="1429">
                  <c:v>1429</c:v>
                </c:pt>
                <c:pt idx="1430">
                  <c:v>1430</c:v>
                </c:pt>
                <c:pt idx="1431">
                  <c:v>1431</c:v>
                </c:pt>
                <c:pt idx="1432">
                  <c:v>1432</c:v>
                </c:pt>
                <c:pt idx="1433">
                  <c:v>1433</c:v>
                </c:pt>
                <c:pt idx="1434">
                  <c:v>1434</c:v>
                </c:pt>
                <c:pt idx="1435">
                  <c:v>1435</c:v>
                </c:pt>
                <c:pt idx="1436">
                  <c:v>1436</c:v>
                </c:pt>
                <c:pt idx="1437">
                  <c:v>1437</c:v>
                </c:pt>
                <c:pt idx="1438">
                  <c:v>1438</c:v>
                </c:pt>
                <c:pt idx="1439">
                  <c:v>1439</c:v>
                </c:pt>
                <c:pt idx="1440">
                  <c:v>1440</c:v>
                </c:pt>
                <c:pt idx="1441">
                  <c:v>1441</c:v>
                </c:pt>
                <c:pt idx="1442">
                  <c:v>1442</c:v>
                </c:pt>
                <c:pt idx="1443">
                  <c:v>1443</c:v>
                </c:pt>
                <c:pt idx="1444">
                  <c:v>1444</c:v>
                </c:pt>
                <c:pt idx="1445">
                  <c:v>1445</c:v>
                </c:pt>
                <c:pt idx="1446">
                  <c:v>1446</c:v>
                </c:pt>
                <c:pt idx="1447">
                  <c:v>1447</c:v>
                </c:pt>
                <c:pt idx="1448">
                  <c:v>1448</c:v>
                </c:pt>
                <c:pt idx="1449">
                  <c:v>1449</c:v>
                </c:pt>
                <c:pt idx="1450">
                  <c:v>1450</c:v>
                </c:pt>
                <c:pt idx="1451">
                  <c:v>1451</c:v>
                </c:pt>
                <c:pt idx="1452">
                  <c:v>1452</c:v>
                </c:pt>
                <c:pt idx="1453">
                  <c:v>1453</c:v>
                </c:pt>
                <c:pt idx="1454">
                  <c:v>1454</c:v>
                </c:pt>
                <c:pt idx="1455">
                  <c:v>1455</c:v>
                </c:pt>
                <c:pt idx="1456">
                  <c:v>1456</c:v>
                </c:pt>
                <c:pt idx="1457">
                  <c:v>1457</c:v>
                </c:pt>
                <c:pt idx="1458">
                  <c:v>1458</c:v>
                </c:pt>
                <c:pt idx="1459">
                  <c:v>1459</c:v>
                </c:pt>
                <c:pt idx="1460">
                  <c:v>1460</c:v>
                </c:pt>
                <c:pt idx="1461">
                  <c:v>1461</c:v>
                </c:pt>
                <c:pt idx="1462">
                  <c:v>1462</c:v>
                </c:pt>
                <c:pt idx="1463">
                  <c:v>1463</c:v>
                </c:pt>
                <c:pt idx="1464">
                  <c:v>1464</c:v>
                </c:pt>
                <c:pt idx="1465">
                  <c:v>1465</c:v>
                </c:pt>
                <c:pt idx="1466">
                  <c:v>1466</c:v>
                </c:pt>
                <c:pt idx="1467">
                  <c:v>1467</c:v>
                </c:pt>
                <c:pt idx="1468">
                  <c:v>1468</c:v>
                </c:pt>
                <c:pt idx="1469">
                  <c:v>1469</c:v>
                </c:pt>
                <c:pt idx="1470">
                  <c:v>1470</c:v>
                </c:pt>
                <c:pt idx="1471">
                  <c:v>1471</c:v>
                </c:pt>
                <c:pt idx="1472">
                  <c:v>1472</c:v>
                </c:pt>
                <c:pt idx="1473">
                  <c:v>1473</c:v>
                </c:pt>
                <c:pt idx="1474">
                  <c:v>1474</c:v>
                </c:pt>
                <c:pt idx="1475">
                  <c:v>1475</c:v>
                </c:pt>
                <c:pt idx="1476">
                  <c:v>1476</c:v>
                </c:pt>
                <c:pt idx="1477">
                  <c:v>1477</c:v>
                </c:pt>
                <c:pt idx="1478">
                  <c:v>1478</c:v>
                </c:pt>
                <c:pt idx="1479">
                  <c:v>1479</c:v>
                </c:pt>
                <c:pt idx="1480">
                  <c:v>1480</c:v>
                </c:pt>
                <c:pt idx="1481">
                  <c:v>1481</c:v>
                </c:pt>
                <c:pt idx="1482">
                  <c:v>1482</c:v>
                </c:pt>
                <c:pt idx="1483">
                  <c:v>1483</c:v>
                </c:pt>
                <c:pt idx="1484">
                  <c:v>1484</c:v>
                </c:pt>
                <c:pt idx="1485">
                  <c:v>1485</c:v>
                </c:pt>
                <c:pt idx="1486">
                  <c:v>1486</c:v>
                </c:pt>
                <c:pt idx="1487">
                  <c:v>1487</c:v>
                </c:pt>
                <c:pt idx="1488">
                  <c:v>1488</c:v>
                </c:pt>
                <c:pt idx="1489">
                  <c:v>1489</c:v>
                </c:pt>
                <c:pt idx="1490">
                  <c:v>1490</c:v>
                </c:pt>
                <c:pt idx="1491">
                  <c:v>1491</c:v>
                </c:pt>
                <c:pt idx="1492">
                  <c:v>1492</c:v>
                </c:pt>
                <c:pt idx="1493">
                  <c:v>1493</c:v>
                </c:pt>
                <c:pt idx="1494">
                  <c:v>1494</c:v>
                </c:pt>
                <c:pt idx="1495">
                  <c:v>1495</c:v>
                </c:pt>
                <c:pt idx="1496">
                  <c:v>1496</c:v>
                </c:pt>
                <c:pt idx="1497">
                  <c:v>1497</c:v>
                </c:pt>
                <c:pt idx="1498">
                  <c:v>1498</c:v>
                </c:pt>
                <c:pt idx="1499">
                  <c:v>1499</c:v>
                </c:pt>
                <c:pt idx="1500">
                  <c:v>1500</c:v>
                </c:pt>
                <c:pt idx="1501">
                  <c:v>1501</c:v>
                </c:pt>
                <c:pt idx="1502">
                  <c:v>1502</c:v>
                </c:pt>
                <c:pt idx="1503">
                  <c:v>1503</c:v>
                </c:pt>
                <c:pt idx="1504">
                  <c:v>1504</c:v>
                </c:pt>
                <c:pt idx="1505">
                  <c:v>1505</c:v>
                </c:pt>
                <c:pt idx="1506">
                  <c:v>1506</c:v>
                </c:pt>
                <c:pt idx="1507">
                  <c:v>1507</c:v>
                </c:pt>
                <c:pt idx="1508">
                  <c:v>1508</c:v>
                </c:pt>
                <c:pt idx="1509">
                  <c:v>1509</c:v>
                </c:pt>
                <c:pt idx="1510">
                  <c:v>1510</c:v>
                </c:pt>
                <c:pt idx="1511">
                  <c:v>1511</c:v>
                </c:pt>
                <c:pt idx="1512">
                  <c:v>1512</c:v>
                </c:pt>
                <c:pt idx="1513">
                  <c:v>1513</c:v>
                </c:pt>
                <c:pt idx="1514">
                  <c:v>1514</c:v>
                </c:pt>
                <c:pt idx="1515">
                  <c:v>1515</c:v>
                </c:pt>
                <c:pt idx="1516">
                  <c:v>1516</c:v>
                </c:pt>
                <c:pt idx="1517">
                  <c:v>1517</c:v>
                </c:pt>
                <c:pt idx="1518">
                  <c:v>1518</c:v>
                </c:pt>
                <c:pt idx="1519">
                  <c:v>1519</c:v>
                </c:pt>
                <c:pt idx="1520">
                  <c:v>1520</c:v>
                </c:pt>
                <c:pt idx="1521">
                  <c:v>1521</c:v>
                </c:pt>
                <c:pt idx="1522">
                  <c:v>1522</c:v>
                </c:pt>
                <c:pt idx="1523">
                  <c:v>1523</c:v>
                </c:pt>
                <c:pt idx="1524">
                  <c:v>1524</c:v>
                </c:pt>
                <c:pt idx="1525">
                  <c:v>1525</c:v>
                </c:pt>
                <c:pt idx="1526">
                  <c:v>1526</c:v>
                </c:pt>
                <c:pt idx="1527">
                  <c:v>1527</c:v>
                </c:pt>
                <c:pt idx="1528">
                  <c:v>1528</c:v>
                </c:pt>
                <c:pt idx="1529">
                  <c:v>1529</c:v>
                </c:pt>
                <c:pt idx="1530">
                  <c:v>1530</c:v>
                </c:pt>
                <c:pt idx="1531">
                  <c:v>1531</c:v>
                </c:pt>
                <c:pt idx="1532">
                  <c:v>1532</c:v>
                </c:pt>
                <c:pt idx="1533">
                  <c:v>1533</c:v>
                </c:pt>
                <c:pt idx="1534">
                  <c:v>1534</c:v>
                </c:pt>
                <c:pt idx="1535">
                  <c:v>1535</c:v>
                </c:pt>
                <c:pt idx="1536">
                  <c:v>1536</c:v>
                </c:pt>
                <c:pt idx="1537">
                  <c:v>1537</c:v>
                </c:pt>
                <c:pt idx="1538">
                  <c:v>1538</c:v>
                </c:pt>
                <c:pt idx="1539">
                  <c:v>1539</c:v>
                </c:pt>
                <c:pt idx="1540">
                  <c:v>1540</c:v>
                </c:pt>
                <c:pt idx="1541">
                  <c:v>1541</c:v>
                </c:pt>
                <c:pt idx="1542">
                  <c:v>1542</c:v>
                </c:pt>
                <c:pt idx="1543">
                  <c:v>1543</c:v>
                </c:pt>
                <c:pt idx="1544">
                  <c:v>1544</c:v>
                </c:pt>
                <c:pt idx="1545">
                  <c:v>1545</c:v>
                </c:pt>
                <c:pt idx="1546">
                  <c:v>1546</c:v>
                </c:pt>
                <c:pt idx="1547">
                  <c:v>1547</c:v>
                </c:pt>
                <c:pt idx="1548">
                  <c:v>1548</c:v>
                </c:pt>
                <c:pt idx="1549">
                  <c:v>1549</c:v>
                </c:pt>
                <c:pt idx="1550">
                  <c:v>1550</c:v>
                </c:pt>
                <c:pt idx="1551">
                  <c:v>1551</c:v>
                </c:pt>
                <c:pt idx="1552">
                  <c:v>1552</c:v>
                </c:pt>
                <c:pt idx="1553">
                  <c:v>1553</c:v>
                </c:pt>
                <c:pt idx="1554">
                  <c:v>1554</c:v>
                </c:pt>
                <c:pt idx="1555">
                  <c:v>1555</c:v>
                </c:pt>
                <c:pt idx="1556">
                  <c:v>1556</c:v>
                </c:pt>
                <c:pt idx="1557">
                  <c:v>1557</c:v>
                </c:pt>
                <c:pt idx="1558">
                  <c:v>1558</c:v>
                </c:pt>
                <c:pt idx="1559">
                  <c:v>1559</c:v>
                </c:pt>
                <c:pt idx="1560">
                  <c:v>1560</c:v>
                </c:pt>
                <c:pt idx="1561">
                  <c:v>1561</c:v>
                </c:pt>
                <c:pt idx="1562">
                  <c:v>1562</c:v>
                </c:pt>
                <c:pt idx="1563">
                  <c:v>1563</c:v>
                </c:pt>
                <c:pt idx="1564">
                  <c:v>1564</c:v>
                </c:pt>
                <c:pt idx="1565">
                  <c:v>1565</c:v>
                </c:pt>
                <c:pt idx="1566">
                  <c:v>1566</c:v>
                </c:pt>
                <c:pt idx="1567">
                  <c:v>1567</c:v>
                </c:pt>
                <c:pt idx="1568">
                  <c:v>1568</c:v>
                </c:pt>
                <c:pt idx="1569">
                  <c:v>1569</c:v>
                </c:pt>
                <c:pt idx="1570">
                  <c:v>1570</c:v>
                </c:pt>
                <c:pt idx="1571">
                  <c:v>1571</c:v>
                </c:pt>
                <c:pt idx="1572">
                  <c:v>1572</c:v>
                </c:pt>
                <c:pt idx="1573">
                  <c:v>1573</c:v>
                </c:pt>
                <c:pt idx="1574">
                  <c:v>1574</c:v>
                </c:pt>
                <c:pt idx="1575">
                  <c:v>1575</c:v>
                </c:pt>
                <c:pt idx="1576">
                  <c:v>1576</c:v>
                </c:pt>
                <c:pt idx="1577">
                  <c:v>1577</c:v>
                </c:pt>
                <c:pt idx="1578">
                  <c:v>1578</c:v>
                </c:pt>
                <c:pt idx="1579">
                  <c:v>1579</c:v>
                </c:pt>
                <c:pt idx="1580">
                  <c:v>1580</c:v>
                </c:pt>
                <c:pt idx="1581">
                  <c:v>1581</c:v>
                </c:pt>
                <c:pt idx="1582">
                  <c:v>1582</c:v>
                </c:pt>
                <c:pt idx="1583">
                  <c:v>1583</c:v>
                </c:pt>
                <c:pt idx="1584">
                  <c:v>1584</c:v>
                </c:pt>
                <c:pt idx="1585">
                  <c:v>1585</c:v>
                </c:pt>
                <c:pt idx="1586">
                  <c:v>1586</c:v>
                </c:pt>
                <c:pt idx="1587">
                  <c:v>1587</c:v>
                </c:pt>
                <c:pt idx="1588">
                  <c:v>1588</c:v>
                </c:pt>
                <c:pt idx="1589">
                  <c:v>1589</c:v>
                </c:pt>
                <c:pt idx="1590">
                  <c:v>1590</c:v>
                </c:pt>
                <c:pt idx="1591">
                  <c:v>1591</c:v>
                </c:pt>
                <c:pt idx="1592">
                  <c:v>1592</c:v>
                </c:pt>
                <c:pt idx="1593">
                  <c:v>1593</c:v>
                </c:pt>
                <c:pt idx="1594">
                  <c:v>1594</c:v>
                </c:pt>
                <c:pt idx="1595">
                  <c:v>1595</c:v>
                </c:pt>
                <c:pt idx="1596">
                  <c:v>1596</c:v>
                </c:pt>
                <c:pt idx="1597">
                  <c:v>1597</c:v>
                </c:pt>
                <c:pt idx="1598">
                  <c:v>1598</c:v>
                </c:pt>
                <c:pt idx="1599">
                  <c:v>1599</c:v>
                </c:pt>
                <c:pt idx="1600">
                  <c:v>1600</c:v>
                </c:pt>
                <c:pt idx="1601">
                  <c:v>1601</c:v>
                </c:pt>
                <c:pt idx="1602">
                  <c:v>1602</c:v>
                </c:pt>
                <c:pt idx="1603">
                  <c:v>1603</c:v>
                </c:pt>
                <c:pt idx="1604">
                  <c:v>1604</c:v>
                </c:pt>
                <c:pt idx="1605">
                  <c:v>1605</c:v>
                </c:pt>
                <c:pt idx="1606">
                  <c:v>1606</c:v>
                </c:pt>
                <c:pt idx="1607">
                  <c:v>1607</c:v>
                </c:pt>
                <c:pt idx="1608">
                  <c:v>1608</c:v>
                </c:pt>
                <c:pt idx="1609">
                  <c:v>1609</c:v>
                </c:pt>
                <c:pt idx="1610">
                  <c:v>1610</c:v>
                </c:pt>
                <c:pt idx="1611">
                  <c:v>1611</c:v>
                </c:pt>
                <c:pt idx="1612">
                  <c:v>1612</c:v>
                </c:pt>
                <c:pt idx="1613">
                  <c:v>1613</c:v>
                </c:pt>
                <c:pt idx="1614">
                  <c:v>1614</c:v>
                </c:pt>
                <c:pt idx="1615">
                  <c:v>1615</c:v>
                </c:pt>
                <c:pt idx="1616">
                  <c:v>1616</c:v>
                </c:pt>
                <c:pt idx="1617">
                  <c:v>1617</c:v>
                </c:pt>
                <c:pt idx="1618">
                  <c:v>1618</c:v>
                </c:pt>
                <c:pt idx="1619">
                  <c:v>1619</c:v>
                </c:pt>
                <c:pt idx="1620">
                  <c:v>1620</c:v>
                </c:pt>
                <c:pt idx="1621">
                  <c:v>1621</c:v>
                </c:pt>
                <c:pt idx="1622">
                  <c:v>1622</c:v>
                </c:pt>
                <c:pt idx="1623">
                  <c:v>1623</c:v>
                </c:pt>
                <c:pt idx="1624">
                  <c:v>1624</c:v>
                </c:pt>
                <c:pt idx="1625">
                  <c:v>1625</c:v>
                </c:pt>
                <c:pt idx="1626">
                  <c:v>1626</c:v>
                </c:pt>
                <c:pt idx="1627">
                  <c:v>1627</c:v>
                </c:pt>
                <c:pt idx="1628">
                  <c:v>1628</c:v>
                </c:pt>
                <c:pt idx="1629">
                  <c:v>1629</c:v>
                </c:pt>
                <c:pt idx="1630">
                  <c:v>1630</c:v>
                </c:pt>
                <c:pt idx="1631">
                  <c:v>1631</c:v>
                </c:pt>
                <c:pt idx="1632">
                  <c:v>1632</c:v>
                </c:pt>
                <c:pt idx="1633">
                  <c:v>1633</c:v>
                </c:pt>
                <c:pt idx="1634">
                  <c:v>1634</c:v>
                </c:pt>
                <c:pt idx="1635">
                  <c:v>1635</c:v>
                </c:pt>
                <c:pt idx="1636">
                  <c:v>1636</c:v>
                </c:pt>
                <c:pt idx="1637">
                  <c:v>1637</c:v>
                </c:pt>
                <c:pt idx="1638">
                  <c:v>1638</c:v>
                </c:pt>
                <c:pt idx="1639">
                  <c:v>1639</c:v>
                </c:pt>
                <c:pt idx="1640">
                  <c:v>1640</c:v>
                </c:pt>
                <c:pt idx="1641">
                  <c:v>1641</c:v>
                </c:pt>
                <c:pt idx="1642">
                  <c:v>1642</c:v>
                </c:pt>
                <c:pt idx="1643">
                  <c:v>1643</c:v>
                </c:pt>
                <c:pt idx="1644">
                  <c:v>1644</c:v>
                </c:pt>
                <c:pt idx="1645">
                  <c:v>1645</c:v>
                </c:pt>
                <c:pt idx="1646">
                  <c:v>1646</c:v>
                </c:pt>
                <c:pt idx="1647">
                  <c:v>1647</c:v>
                </c:pt>
                <c:pt idx="1648">
                  <c:v>1648</c:v>
                </c:pt>
                <c:pt idx="1649">
                  <c:v>1649</c:v>
                </c:pt>
                <c:pt idx="1650">
                  <c:v>1650</c:v>
                </c:pt>
                <c:pt idx="1651">
                  <c:v>1651</c:v>
                </c:pt>
                <c:pt idx="1652">
                  <c:v>1652</c:v>
                </c:pt>
                <c:pt idx="1653">
                  <c:v>1653</c:v>
                </c:pt>
                <c:pt idx="1654">
                  <c:v>1654</c:v>
                </c:pt>
                <c:pt idx="1655">
                  <c:v>1655</c:v>
                </c:pt>
                <c:pt idx="1656">
                  <c:v>1656</c:v>
                </c:pt>
                <c:pt idx="1657">
                  <c:v>1657</c:v>
                </c:pt>
                <c:pt idx="1658">
                  <c:v>1658</c:v>
                </c:pt>
                <c:pt idx="1659">
                  <c:v>1659</c:v>
                </c:pt>
                <c:pt idx="1660">
                  <c:v>1660</c:v>
                </c:pt>
                <c:pt idx="1661">
                  <c:v>1661</c:v>
                </c:pt>
                <c:pt idx="1662">
                  <c:v>1662</c:v>
                </c:pt>
                <c:pt idx="1663">
                  <c:v>1663</c:v>
                </c:pt>
                <c:pt idx="1664">
                  <c:v>1664</c:v>
                </c:pt>
                <c:pt idx="1665">
                  <c:v>1665</c:v>
                </c:pt>
                <c:pt idx="1666">
                  <c:v>1666</c:v>
                </c:pt>
                <c:pt idx="1667">
                  <c:v>1667</c:v>
                </c:pt>
                <c:pt idx="1668">
                  <c:v>1668</c:v>
                </c:pt>
                <c:pt idx="1669">
                  <c:v>1669</c:v>
                </c:pt>
                <c:pt idx="1670">
                  <c:v>1670</c:v>
                </c:pt>
                <c:pt idx="1671">
                  <c:v>1671</c:v>
                </c:pt>
                <c:pt idx="1672">
                  <c:v>1672</c:v>
                </c:pt>
                <c:pt idx="1673">
                  <c:v>1673</c:v>
                </c:pt>
                <c:pt idx="1674">
                  <c:v>1674</c:v>
                </c:pt>
                <c:pt idx="1675">
                  <c:v>1675</c:v>
                </c:pt>
                <c:pt idx="1676">
                  <c:v>1676</c:v>
                </c:pt>
                <c:pt idx="1677">
                  <c:v>1677</c:v>
                </c:pt>
                <c:pt idx="1678">
                  <c:v>1678</c:v>
                </c:pt>
                <c:pt idx="1679">
                  <c:v>1679</c:v>
                </c:pt>
                <c:pt idx="1680">
                  <c:v>1680</c:v>
                </c:pt>
                <c:pt idx="1681">
                  <c:v>1681</c:v>
                </c:pt>
                <c:pt idx="1682">
                  <c:v>1682</c:v>
                </c:pt>
                <c:pt idx="1683">
                  <c:v>1683</c:v>
                </c:pt>
                <c:pt idx="1684">
                  <c:v>1684</c:v>
                </c:pt>
                <c:pt idx="1685">
                  <c:v>1685</c:v>
                </c:pt>
                <c:pt idx="1686">
                  <c:v>1686</c:v>
                </c:pt>
                <c:pt idx="1687">
                  <c:v>1687</c:v>
                </c:pt>
                <c:pt idx="1688">
                  <c:v>1688</c:v>
                </c:pt>
                <c:pt idx="1689">
                  <c:v>1689</c:v>
                </c:pt>
                <c:pt idx="1690">
                  <c:v>1690</c:v>
                </c:pt>
                <c:pt idx="1691">
                  <c:v>1691</c:v>
                </c:pt>
                <c:pt idx="1692">
                  <c:v>1692</c:v>
                </c:pt>
                <c:pt idx="1693">
                  <c:v>1693</c:v>
                </c:pt>
                <c:pt idx="1694">
                  <c:v>1694</c:v>
                </c:pt>
                <c:pt idx="1695">
                  <c:v>1695</c:v>
                </c:pt>
                <c:pt idx="1696">
                  <c:v>1696</c:v>
                </c:pt>
                <c:pt idx="1697">
                  <c:v>1697</c:v>
                </c:pt>
                <c:pt idx="1698">
                  <c:v>1698</c:v>
                </c:pt>
                <c:pt idx="1699">
                  <c:v>1699</c:v>
                </c:pt>
                <c:pt idx="1700">
                  <c:v>1700</c:v>
                </c:pt>
                <c:pt idx="1701">
                  <c:v>1701</c:v>
                </c:pt>
                <c:pt idx="1702">
                  <c:v>1702</c:v>
                </c:pt>
                <c:pt idx="1703">
                  <c:v>1703</c:v>
                </c:pt>
                <c:pt idx="1704">
                  <c:v>1704</c:v>
                </c:pt>
                <c:pt idx="1705">
                  <c:v>1705</c:v>
                </c:pt>
                <c:pt idx="1706">
                  <c:v>1706</c:v>
                </c:pt>
                <c:pt idx="1707">
                  <c:v>1707</c:v>
                </c:pt>
                <c:pt idx="1708">
                  <c:v>1708</c:v>
                </c:pt>
                <c:pt idx="1709">
                  <c:v>1709</c:v>
                </c:pt>
                <c:pt idx="1710">
                  <c:v>1710</c:v>
                </c:pt>
                <c:pt idx="1711">
                  <c:v>1711</c:v>
                </c:pt>
                <c:pt idx="1712">
                  <c:v>1712</c:v>
                </c:pt>
                <c:pt idx="1713">
                  <c:v>1713</c:v>
                </c:pt>
                <c:pt idx="1714">
                  <c:v>1714</c:v>
                </c:pt>
                <c:pt idx="1715">
                  <c:v>1715</c:v>
                </c:pt>
                <c:pt idx="1716">
                  <c:v>1716</c:v>
                </c:pt>
                <c:pt idx="1717">
                  <c:v>1717</c:v>
                </c:pt>
                <c:pt idx="1718">
                  <c:v>1718</c:v>
                </c:pt>
                <c:pt idx="1719">
                  <c:v>1719</c:v>
                </c:pt>
                <c:pt idx="1720">
                  <c:v>1720</c:v>
                </c:pt>
                <c:pt idx="1721">
                  <c:v>1721</c:v>
                </c:pt>
                <c:pt idx="1722">
                  <c:v>1722</c:v>
                </c:pt>
                <c:pt idx="1723">
                  <c:v>1723</c:v>
                </c:pt>
                <c:pt idx="1724">
                  <c:v>1724</c:v>
                </c:pt>
                <c:pt idx="1725">
                  <c:v>1725</c:v>
                </c:pt>
                <c:pt idx="1726">
                  <c:v>1726</c:v>
                </c:pt>
                <c:pt idx="1727">
                  <c:v>1727</c:v>
                </c:pt>
                <c:pt idx="1728">
                  <c:v>1728</c:v>
                </c:pt>
                <c:pt idx="1729">
                  <c:v>1729</c:v>
                </c:pt>
                <c:pt idx="1730">
                  <c:v>1730</c:v>
                </c:pt>
                <c:pt idx="1731">
                  <c:v>1731</c:v>
                </c:pt>
                <c:pt idx="1732">
                  <c:v>1732</c:v>
                </c:pt>
                <c:pt idx="1733">
                  <c:v>1733</c:v>
                </c:pt>
                <c:pt idx="1734">
                  <c:v>1734</c:v>
                </c:pt>
                <c:pt idx="1735">
                  <c:v>1735</c:v>
                </c:pt>
                <c:pt idx="1736">
                  <c:v>1736</c:v>
                </c:pt>
                <c:pt idx="1737">
                  <c:v>1737</c:v>
                </c:pt>
                <c:pt idx="1738">
                  <c:v>1738</c:v>
                </c:pt>
                <c:pt idx="1739">
                  <c:v>1739</c:v>
                </c:pt>
                <c:pt idx="1740">
                  <c:v>1740</c:v>
                </c:pt>
                <c:pt idx="1741">
                  <c:v>1741</c:v>
                </c:pt>
                <c:pt idx="1742">
                  <c:v>1742</c:v>
                </c:pt>
                <c:pt idx="1743">
                  <c:v>1743</c:v>
                </c:pt>
                <c:pt idx="1744">
                  <c:v>1744</c:v>
                </c:pt>
                <c:pt idx="1745">
                  <c:v>1745</c:v>
                </c:pt>
                <c:pt idx="1746">
                  <c:v>1746</c:v>
                </c:pt>
                <c:pt idx="1747">
                  <c:v>1747</c:v>
                </c:pt>
                <c:pt idx="1748">
                  <c:v>1748</c:v>
                </c:pt>
                <c:pt idx="1749">
                  <c:v>1749</c:v>
                </c:pt>
                <c:pt idx="1750">
                  <c:v>1750</c:v>
                </c:pt>
                <c:pt idx="1751">
                  <c:v>1751</c:v>
                </c:pt>
                <c:pt idx="1752">
                  <c:v>1752</c:v>
                </c:pt>
                <c:pt idx="1753">
                  <c:v>1753</c:v>
                </c:pt>
                <c:pt idx="1754">
                  <c:v>1754</c:v>
                </c:pt>
                <c:pt idx="1755">
                  <c:v>1755</c:v>
                </c:pt>
                <c:pt idx="1756">
                  <c:v>1756</c:v>
                </c:pt>
                <c:pt idx="1757">
                  <c:v>1757</c:v>
                </c:pt>
                <c:pt idx="1758">
                  <c:v>1758</c:v>
                </c:pt>
                <c:pt idx="1759">
                  <c:v>1759</c:v>
                </c:pt>
                <c:pt idx="1760">
                  <c:v>1760</c:v>
                </c:pt>
                <c:pt idx="1761">
                  <c:v>1761</c:v>
                </c:pt>
                <c:pt idx="1762">
                  <c:v>1762</c:v>
                </c:pt>
                <c:pt idx="1763">
                  <c:v>1763</c:v>
                </c:pt>
                <c:pt idx="1764">
                  <c:v>1764</c:v>
                </c:pt>
                <c:pt idx="1765">
                  <c:v>1765</c:v>
                </c:pt>
                <c:pt idx="1766">
                  <c:v>1766</c:v>
                </c:pt>
                <c:pt idx="1767">
                  <c:v>1767</c:v>
                </c:pt>
                <c:pt idx="1768">
                  <c:v>1768</c:v>
                </c:pt>
                <c:pt idx="1769">
                  <c:v>1769</c:v>
                </c:pt>
                <c:pt idx="1770">
                  <c:v>1770</c:v>
                </c:pt>
                <c:pt idx="1771">
                  <c:v>1771</c:v>
                </c:pt>
                <c:pt idx="1772">
                  <c:v>1772</c:v>
                </c:pt>
                <c:pt idx="1773">
                  <c:v>1773</c:v>
                </c:pt>
                <c:pt idx="1774">
                  <c:v>1774</c:v>
                </c:pt>
                <c:pt idx="1775">
                  <c:v>1775</c:v>
                </c:pt>
                <c:pt idx="1776">
                  <c:v>1776</c:v>
                </c:pt>
                <c:pt idx="1777">
                  <c:v>1777</c:v>
                </c:pt>
                <c:pt idx="1778">
                  <c:v>1778</c:v>
                </c:pt>
                <c:pt idx="1779">
                  <c:v>1779</c:v>
                </c:pt>
                <c:pt idx="1780">
                  <c:v>1780</c:v>
                </c:pt>
                <c:pt idx="1781">
                  <c:v>1781</c:v>
                </c:pt>
                <c:pt idx="1782">
                  <c:v>1782</c:v>
                </c:pt>
                <c:pt idx="1783">
                  <c:v>1783</c:v>
                </c:pt>
                <c:pt idx="1784">
                  <c:v>1784</c:v>
                </c:pt>
                <c:pt idx="1785">
                  <c:v>1785</c:v>
                </c:pt>
                <c:pt idx="1786">
                  <c:v>1786</c:v>
                </c:pt>
                <c:pt idx="1787">
                  <c:v>1787</c:v>
                </c:pt>
                <c:pt idx="1788">
                  <c:v>1788</c:v>
                </c:pt>
                <c:pt idx="1789">
                  <c:v>1789</c:v>
                </c:pt>
                <c:pt idx="1790">
                  <c:v>1790</c:v>
                </c:pt>
                <c:pt idx="1791">
                  <c:v>1791</c:v>
                </c:pt>
                <c:pt idx="1792">
                  <c:v>1792</c:v>
                </c:pt>
                <c:pt idx="1793">
                  <c:v>1793</c:v>
                </c:pt>
                <c:pt idx="1794">
                  <c:v>1794</c:v>
                </c:pt>
                <c:pt idx="1795">
                  <c:v>1795</c:v>
                </c:pt>
                <c:pt idx="1796">
                  <c:v>1796</c:v>
                </c:pt>
                <c:pt idx="1797">
                  <c:v>1797</c:v>
                </c:pt>
                <c:pt idx="1798">
                  <c:v>1798</c:v>
                </c:pt>
                <c:pt idx="1799">
                  <c:v>1799</c:v>
                </c:pt>
                <c:pt idx="1800">
                  <c:v>1800</c:v>
                </c:pt>
                <c:pt idx="1801">
                  <c:v>1801</c:v>
                </c:pt>
                <c:pt idx="1802">
                  <c:v>1802</c:v>
                </c:pt>
                <c:pt idx="1803">
                  <c:v>1803</c:v>
                </c:pt>
                <c:pt idx="1804">
                  <c:v>1804</c:v>
                </c:pt>
                <c:pt idx="1805">
                  <c:v>1805</c:v>
                </c:pt>
                <c:pt idx="1806">
                  <c:v>1806</c:v>
                </c:pt>
                <c:pt idx="1807">
                  <c:v>1807</c:v>
                </c:pt>
                <c:pt idx="1808">
                  <c:v>1808</c:v>
                </c:pt>
                <c:pt idx="1809">
                  <c:v>1809</c:v>
                </c:pt>
                <c:pt idx="1810">
                  <c:v>1810</c:v>
                </c:pt>
                <c:pt idx="1811">
                  <c:v>1811</c:v>
                </c:pt>
                <c:pt idx="1812">
                  <c:v>1812</c:v>
                </c:pt>
                <c:pt idx="1813">
                  <c:v>1813</c:v>
                </c:pt>
                <c:pt idx="1814">
                  <c:v>1814</c:v>
                </c:pt>
                <c:pt idx="1815">
                  <c:v>1815</c:v>
                </c:pt>
                <c:pt idx="1816">
                  <c:v>1816</c:v>
                </c:pt>
                <c:pt idx="1817">
                  <c:v>1817</c:v>
                </c:pt>
                <c:pt idx="1818">
                  <c:v>1818</c:v>
                </c:pt>
                <c:pt idx="1819">
                  <c:v>1819</c:v>
                </c:pt>
                <c:pt idx="1820">
                  <c:v>1820</c:v>
                </c:pt>
                <c:pt idx="1821">
                  <c:v>1821</c:v>
                </c:pt>
                <c:pt idx="1822">
                  <c:v>1822</c:v>
                </c:pt>
                <c:pt idx="1823">
                  <c:v>1823</c:v>
                </c:pt>
                <c:pt idx="1824">
                  <c:v>1824</c:v>
                </c:pt>
                <c:pt idx="1825">
                  <c:v>1825</c:v>
                </c:pt>
                <c:pt idx="1826">
                  <c:v>1826</c:v>
                </c:pt>
                <c:pt idx="1827">
                  <c:v>1827</c:v>
                </c:pt>
                <c:pt idx="1828">
                  <c:v>1828</c:v>
                </c:pt>
                <c:pt idx="1829">
                  <c:v>1829</c:v>
                </c:pt>
                <c:pt idx="1830">
                  <c:v>1830</c:v>
                </c:pt>
                <c:pt idx="1831">
                  <c:v>1831</c:v>
                </c:pt>
                <c:pt idx="1832">
                  <c:v>1832</c:v>
                </c:pt>
                <c:pt idx="1833">
                  <c:v>1833</c:v>
                </c:pt>
                <c:pt idx="1834">
                  <c:v>1834</c:v>
                </c:pt>
                <c:pt idx="1835">
                  <c:v>1835</c:v>
                </c:pt>
                <c:pt idx="1836">
                  <c:v>1836</c:v>
                </c:pt>
                <c:pt idx="1837">
                  <c:v>1837</c:v>
                </c:pt>
                <c:pt idx="1838">
                  <c:v>1838</c:v>
                </c:pt>
                <c:pt idx="1839">
                  <c:v>1839</c:v>
                </c:pt>
                <c:pt idx="1840">
                  <c:v>1840</c:v>
                </c:pt>
                <c:pt idx="1841">
                  <c:v>1841</c:v>
                </c:pt>
                <c:pt idx="1842">
                  <c:v>1842</c:v>
                </c:pt>
                <c:pt idx="1843">
                  <c:v>1843</c:v>
                </c:pt>
                <c:pt idx="1844">
                  <c:v>1844</c:v>
                </c:pt>
                <c:pt idx="1845">
                  <c:v>1845</c:v>
                </c:pt>
                <c:pt idx="1846">
                  <c:v>1846</c:v>
                </c:pt>
                <c:pt idx="1847">
                  <c:v>1847</c:v>
                </c:pt>
                <c:pt idx="1848">
                  <c:v>1848</c:v>
                </c:pt>
                <c:pt idx="1849">
                  <c:v>1849</c:v>
                </c:pt>
                <c:pt idx="1850">
                  <c:v>1850</c:v>
                </c:pt>
                <c:pt idx="1851">
                  <c:v>1851</c:v>
                </c:pt>
                <c:pt idx="1852">
                  <c:v>1852</c:v>
                </c:pt>
                <c:pt idx="1853">
                  <c:v>1853</c:v>
                </c:pt>
                <c:pt idx="1854">
                  <c:v>1854</c:v>
                </c:pt>
                <c:pt idx="1855">
                  <c:v>1855</c:v>
                </c:pt>
                <c:pt idx="1856">
                  <c:v>1856</c:v>
                </c:pt>
                <c:pt idx="1857">
                  <c:v>1857</c:v>
                </c:pt>
                <c:pt idx="1858">
                  <c:v>1858</c:v>
                </c:pt>
                <c:pt idx="1859">
                  <c:v>1859</c:v>
                </c:pt>
                <c:pt idx="1860">
                  <c:v>1860</c:v>
                </c:pt>
                <c:pt idx="1861">
                  <c:v>1861</c:v>
                </c:pt>
                <c:pt idx="1862">
                  <c:v>1862</c:v>
                </c:pt>
                <c:pt idx="1863">
                  <c:v>1863</c:v>
                </c:pt>
                <c:pt idx="1864">
                  <c:v>1864</c:v>
                </c:pt>
                <c:pt idx="1865">
                  <c:v>1865</c:v>
                </c:pt>
                <c:pt idx="1866">
                  <c:v>1866</c:v>
                </c:pt>
                <c:pt idx="1867">
                  <c:v>1867</c:v>
                </c:pt>
                <c:pt idx="1868">
                  <c:v>1868</c:v>
                </c:pt>
                <c:pt idx="1869">
                  <c:v>1869</c:v>
                </c:pt>
                <c:pt idx="1870">
                  <c:v>1870</c:v>
                </c:pt>
                <c:pt idx="1871">
                  <c:v>1871</c:v>
                </c:pt>
                <c:pt idx="1872">
                  <c:v>1872</c:v>
                </c:pt>
                <c:pt idx="1873">
                  <c:v>1873</c:v>
                </c:pt>
                <c:pt idx="1874">
                  <c:v>1874</c:v>
                </c:pt>
                <c:pt idx="1875">
                  <c:v>1875</c:v>
                </c:pt>
                <c:pt idx="1876">
                  <c:v>1876</c:v>
                </c:pt>
                <c:pt idx="1877">
                  <c:v>1877</c:v>
                </c:pt>
                <c:pt idx="1878">
                  <c:v>1878</c:v>
                </c:pt>
                <c:pt idx="1879">
                  <c:v>1879</c:v>
                </c:pt>
                <c:pt idx="1880">
                  <c:v>1880</c:v>
                </c:pt>
                <c:pt idx="1881">
                  <c:v>1881</c:v>
                </c:pt>
                <c:pt idx="1882">
                  <c:v>1882</c:v>
                </c:pt>
                <c:pt idx="1883">
                  <c:v>1883</c:v>
                </c:pt>
                <c:pt idx="1884">
                  <c:v>1884</c:v>
                </c:pt>
                <c:pt idx="1885">
                  <c:v>1885</c:v>
                </c:pt>
                <c:pt idx="1886">
                  <c:v>1886</c:v>
                </c:pt>
                <c:pt idx="1887">
                  <c:v>1887</c:v>
                </c:pt>
                <c:pt idx="1888">
                  <c:v>1888</c:v>
                </c:pt>
                <c:pt idx="1889">
                  <c:v>1889</c:v>
                </c:pt>
                <c:pt idx="1890">
                  <c:v>1890</c:v>
                </c:pt>
                <c:pt idx="1891">
                  <c:v>1891</c:v>
                </c:pt>
                <c:pt idx="1892">
                  <c:v>1892</c:v>
                </c:pt>
                <c:pt idx="1893">
                  <c:v>1893</c:v>
                </c:pt>
                <c:pt idx="1894">
                  <c:v>1894</c:v>
                </c:pt>
                <c:pt idx="1895">
                  <c:v>1895</c:v>
                </c:pt>
                <c:pt idx="1896">
                  <c:v>1896</c:v>
                </c:pt>
                <c:pt idx="1897">
                  <c:v>1897</c:v>
                </c:pt>
                <c:pt idx="1898">
                  <c:v>1898</c:v>
                </c:pt>
                <c:pt idx="1899">
                  <c:v>1899</c:v>
                </c:pt>
                <c:pt idx="1900">
                  <c:v>1900</c:v>
                </c:pt>
                <c:pt idx="1901">
                  <c:v>1901</c:v>
                </c:pt>
                <c:pt idx="1902">
                  <c:v>1902</c:v>
                </c:pt>
                <c:pt idx="1903">
                  <c:v>1903</c:v>
                </c:pt>
                <c:pt idx="1904">
                  <c:v>1904</c:v>
                </c:pt>
                <c:pt idx="1905">
                  <c:v>1905</c:v>
                </c:pt>
                <c:pt idx="1906">
                  <c:v>1906</c:v>
                </c:pt>
                <c:pt idx="1907">
                  <c:v>1907</c:v>
                </c:pt>
                <c:pt idx="1908">
                  <c:v>1908</c:v>
                </c:pt>
                <c:pt idx="1909">
                  <c:v>1909</c:v>
                </c:pt>
                <c:pt idx="1910">
                  <c:v>1910</c:v>
                </c:pt>
                <c:pt idx="1911">
                  <c:v>1911</c:v>
                </c:pt>
                <c:pt idx="1912">
                  <c:v>1912</c:v>
                </c:pt>
                <c:pt idx="1913">
                  <c:v>1913</c:v>
                </c:pt>
                <c:pt idx="1914">
                  <c:v>1914</c:v>
                </c:pt>
                <c:pt idx="1915">
                  <c:v>1915</c:v>
                </c:pt>
                <c:pt idx="1916">
                  <c:v>1916</c:v>
                </c:pt>
                <c:pt idx="1917">
                  <c:v>1917</c:v>
                </c:pt>
                <c:pt idx="1918">
                  <c:v>1918</c:v>
                </c:pt>
                <c:pt idx="1919">
                  <c:v>1919</c:v>
                </c:pt>
                <c:pt idx="1920">
                  <c:v>1920</c:v>
                </c:pt>
                <c:pt idx="1921">
                  <c:v>1921</c:v>
                </c:pt>
                <c:pt idx="1922">
                  <c:v>1922</c:v>
                </c:pt>
                <c:pt idx="1923">
                  <c:v>1923</c:v>
                </c:pt>
                <c:pt idx="1924">
                  <c:v>1924</c:v>
                </c:pt>
                <c:pt idx="1925">
                  <c:v>1925</c:v>
                </c:pt>
                <c:pt idx="1926">
                  <c:v>1926</c:v>
                </c:pt>
                <c:pt idx="1927">
                  <c:v>1927</c:v>
                </c:pt>
                <c:pt idx="1928">
                  <c:v>1928</c:v>
                </c:pt>
                <c:pt idx="1929">
                  <c:v>1929</c:v>
                </c:pt>
                <c:pt idx="1930">
                  <c:v>1930</c:v>
                </c:pt>
                <c:pt idx="1931">
                  <c:v>1931</c:v>
                </c:pt>
                <c:pt idx="1932">
                  <c:v>1932</c:v>
                </c:pt>
                <c:pt idx="1933">
                  <c:v>1933</c:v>
                </c:pt>
                <c:pt idx="1934">
                  <c:v>1934</c:v>
                </c:pt>
                <c:pt idx="1935">
                  <c:v>1935</c:v>
                </c:pt>
                <c:pt idx="1936">
                  <c:v>1936</c:v>
                </c:pt>
                <c:pt idx="1937">
                  <c:v>1937</c:v>
                </c:pt>
                <c:pt idx="1938">
                  <c:v>1938</c:v>
                </c:pt>
                <c:pt idx="1939">
                  <c:v>1939</c:v>
                </c:pt>
                <c:pt idx="1940">
                  <c:v>1940</c:v>
                </c:pt>
                <c:pt idx="1941">
                  <c:v>1941</c:v>
                </c:pt>
                <c:pt idx="1942">
                  <c:v>1942</c:v>
                </c:pt>
                <c:pt idx="1943">
                  <c:v>1943</c:v>
                </c:pt>
                <c:pt idx="1944">
                  <c:v>1944</c:v>
                </c:pt>
                <c:pt idx="1945">
                  <c:v>1945</c:v>
                </c:pt>
                <c:pt idx="1946">
                  <c:v>1946</c:v>
                </c:pt>
                <c:pt idx="1947">
                  <c:v>1947</c:v>
                </c:pt>
                <c:pt idx="1948">
                  <c:v>1948</c:v>
                </c:pt>
                <c:pt idx="1949">
                  <c:v>1949</c:v>
                </c:pt>
                <c:pt idx="1950">
                  <c:v>1950</c:v>
                </c:pt>
                <c:pt idx="1951">
                  <c:v>1951</c:v>
                </c:pt>
                <c:pt idx="1952">
                  <c:v>1952</c:v>
                </c:pt>
                <c:pt idx="1953">
                  <c:v>1953</c:v>
                </c:pt>
                <c:pt idx="1954">
                  <c:v>1954</c:v>
                </c:pt>
                <c:pt idx="1955">
                  <c:v>1955</c:v>
                </c:pt>
                <c:pt idx="1956">
                  <c:v>1956</c:v>
                </c:pt>
                <c:pt idx="1957">
                  <c:v>1957</c:v>
                </c:pt>
                <c:pt idx="1958">
                  <c:v>1958</c:v>
                </c:pt>
                <c:pt idx="1959">
                  <c:v>1959</c:v>
                </c:pt>
                <c:pt idx="1960">
                  <c:v>1960</c:v>
                </c:pt>
                <c:pt idx="1961">
                  <c:v>1961</c:v>
                </c:pt>
                <c:pt idx="1962">
                  <c:v>1962</c:v>
                </c:pt>
                <c:pt idx="1963">
                  <c:v>1963</c:v>
                </c:pt>
                <c:pt idx="1964">
                  <c:v>1964</c:v>
                </c:pt>
                <c:pt idx="1965">
                  <c:v>1965</c:v>
                </c:pt>
                <c:pt idx="1966">
                  <c:v>1966</c:v>
                </c:pt>
                <c:pt idx="1967">
                  <c:v>1967</c:v>
                </c:pt>
                <c:pt idx="1968">
                  <c:v>1968</c:v>
                </c:pt>
                <c:pt idx="1969">
                  <c:v>1969</c:v>
                </c:pt>
                <c:pt idx="1970">
                  <c:v>1970</c:v>
                </c:pt>
                <c:pt idx="1971">
                  <c:v>1971</c:v>
                </c:pt>
                <c:pt idx="1972">
                  <c:v>1972</c:v>
                </c:pt>
                <c:pt idx="1973">
                  <c:v>1973</c:v>
                </c:pt>
                <c:pt idx="1974">
                  <c:v>1974</c:v>
                </c:pt>
                <c:pt idx="1975">
                  <c:v>1975</c:v>
                </c:pt>
                <c:pt idx="1976">
                  <c:v>1976</c:v>
                </c:pt>
                <c:pt idx="1977">
                  <c:v>1977</c:v>
                </c:pt>
                <c:pt idx="1978">
                  <c:v>1978</c:v>
                </c:pt>
                <c:pt idx="1979">
                  <c:v>1979</c:v>
                </c:pt>
                <c:pt idx="1980">
                  <c:v>1980</c:v>
                </c:pt>
                <c:pt idx="1981">
                  <c:v>1981</c:v>
                </c:pt>
                <c:pt idx="1982">
                  <c:v>1982</c:v>
                </c:pt>
                <c:pt idx="1983">
                  <c:v>1983</c:v>
                </c:pt>
                <c:pt idx="1984">
                  <c:v>1984</c:v>
                </c:pt>
                <c:pt idx="1985">
                  <c:v>1985</c:v>
                </c:pt>
                <c:pt idx="1986">
                  <c:v>1986</c:v>
                </c:pt>
                <c:pt idx="1987">
                  <c:v>1987</c:v>
                </c:pt>
                <c:pt idx="1988">
                  <c:v>1988</c:v>
                </c:pt>
                <c:pt idx="1989">
                  <c:v>1989</c:v>
                </c:pt>
                <c:pt idx="1990">
                  <c:v>1990</c:v>
                </c:pt>
                <c:pt idx="1991">
                  <c:v>1991</c:v>
                </c:pt>
                <c:pt idx="1992">
                  <c:v>1992</c:v>
                </c:pt>
                <c:pt idx="1993">
                  <c:v>1993</c:v>
                </c:pt>
                <c:pt idx="1994">
                  <c:v>1994</c:v>
                </c:pt>
                <c:pt idx="1995">
                  <c:v>1995</c:v>
                </c:pt>
                <c:pt idx="1996">
                  <c:v>1996</c:v>
                </c:pt>
                <c:pt idx="1997">
                  <c:v>1997</c:v>
                </c:pt>
                <c:pt idx="1998">
                  <c:v>1998</c:v>
                </c:pt>
                <c:pt idx="1999">
                  <c:v>1999</c:v>
                </c:pt>
                <c:pt idx="2000">
                  <c:v>2000</c:v>
                </c:pt>
                <c:pt idx="2001">
                  <c:v>2001</c:v>
                </c:pt>
                <c:pt idx="2002">
                  <c:v>2002</c:v>
                </c:pt>
                <c:pt idx="2003">
                  <c:v>2003</c:v>
                </c:pt>
                <c:pt idx="2004">
                  <c:v>2004</c:v>
                </c:pt>
                <c:pt idx="2005">
                  <c:v>2005</c:v>
                </c:pt>
                <c:pt idx="2006">
                  <c:v>2006</c:v>
                </c:pt>
                <c:pt idx="2007">
                  <c:v>2007</c:v>
                </c:pt>
                <c:pt idx="2008">
                  <c:v>2008</c:v>
                </c:pt>
                <c:pt idx="2009">
                  <c:v>2009</c:v>
                </c:pt>
                <c:pt idx="2010">
                  <c:v>2010</c:v>
                </c:pt>
                <c:pt idx="2011">
                  <c:v>2011</c:v>
                </c:pt>
                <c:pt idx="2012">
                  <c:v>2012</c:v>
                </c:pt>
                <c:pt idx="2013">
                  <c:v>2013</c:v>
                </c:pt>
                <c:pt idx="2014">
                  <c:v>2014</c:v>
                </c:pt>
                <c:pt idx="2015">
                  <c:v>2015</c:v>
                </c:pt>
                <c:pt idx="2016">
                  <c:v>2016</c:v>
                </c:pt>
                <c:pt idx="2017">
                  <c:v>2017</c:v>
                </c:pt>
                <c:pt idx="2018">
                  <c:v>2018</c:v>
                </c:pt>
                <c:pt idx="2019">
                  <c:v>2019</c:v>
                </c:pt>
                <c:pt idx="2020">
                  <c:v>2020</c:v>
                </c:pt>
                <c:pt idx="2021">
                  <c:v>2021</c:v>
                </c:pt>
                <c:pt idx="2022">
                  <c:v>2022</c:v>
                </c:pt>
                <c:pt idx="2023">
                  <c:v>2023</c:v>
                </c:pt>
                <c:pt idx="2024">
                  <c:v>2024</c:v>
                </c:pt>
                <c:pt idx="2025">
                  <c:v>2025</c:v>
                </c:pt>
                <c:pt idx="2026">
                  <c:v>2026</c:v>
                </c:pt>
                <c:pt idx="2027">
                  <c:v>2027</c:v>
                </c:pt>
                <c:pt idx="2028">
                  <c:v>2028</c:v>
                </c:pt>
                <c:pt idx="2029">
                  <c:v>2029</c:v>
                </c:pt>
                <c:pt idx="2030">
                  <c:v>2030</c:v>
                </c:pt>
                <c:pt idx="2031">
                  <c:v>2031</c:v>
                </c:pt>
                <c:pt idx="2032">
                  <c:v>2032</c:v>
                </c:pt>
                <c:pt idx="2033">
                  <c:v>2033</c:v>
                </c:pt>
                <c:pt idx="2034">
                  <c:v>2034</c:v>
                </c:pt>
                <c:pt idx="2035">
                  <c:v>2035</c:v>
                </c:pt>
                <c:pt idx="2036">
                  <c:v>2036</c:v>
                </c:pt>
                <c:pt idx="2037">
                  <c:v>2037</c:v>
                </c:pt>
                <c:pt idx="2038">
                  <c:v>2038</c:v>
                </c:pt>
                <c:pt idx="2039">
                  <c:v>2039</c:v>
                </c:pt>
                <c:pt idx="2040">
                  <c:v>2040</c:v>
                </c:pt>
                <c:pt idx="2041">
                  <c:v>2041</c:v>
                </c:pt>
                <c:pt idx="2042">
                  <c:v>2042</c:v>
                </c:pt>
                <c:pt idx="2043">
                  <c:v>2043</c:v>
                </c:pt>
                <c:pt idx="2044">
                  <c:v>2044</c:v>
                </c:pt>
                <c:pt idx="2045">
                  <c:v>2045</c:v>
                </c:pt>
                <c:pt idx="2046">
                  <c:v>2046</c:v>
                </c:pt>
                <c:pt idx="2047">
                  <c:v>2047</c:v>
                </c:pt>
                <c:pt idx="2048">
                  <c:v>2048</c:v>
                </c:pt>
                <c:pt idx="2049">
                  <c:v>2049</c:v>
                </c:pt>
                <c:pt idx="2050">
                  <c:v>2050</c:v>
                </c:pt>
                <c:pt idx="2051">
                  <c:v>2051</c:v>
                </c:pt>
                <c:pt idx="2052">
                  <c:v>2052</c:v>
                </c:pt>
                <c:pt idx="2053">
                  <c:v>2053</c:v>
                </c:pt>
                <c:pt idx="2054">
                  <c:v>2054</c:v>
                </c:pt>
                <c:pt idx="2055">
                  <c:v>2055</c:v>
                </c:pt>
                <c:pt idx="2056">
                  <c:v>2056</c:v>
                </c:pt>
                <c:pt idx="2057">
                  <c:v>2057</c:v>
                </c:pt>
                <c:pt idx="2058">
                  <c:v>2058</c:v>
                </c:pt>
                <c:pt idx="2059">
                  <c:v>2059</c:v>
                </c:pt>
                <c:pt idx="2060">
                  <c:v>2060</c:v>
                </c:pt>
                <c:pt idx="2061">
                  <c:v>2061</c:v>
                </c:pt>
                <c:pt idx="2062">
                  <c:v>2062</c:v>
                </c:pt>
                <c:pt idx="2063">
                  <c:v>2063</c:v>
                </c:pt>
                <c:pt idx="2064">
                  <c:v>2064</c:v>
                </c:pt>
                <c:pt idx="2065">
                  <c:v>2065</c:v>
                </c:pt>
                <c:pt idx="2066">
                  <c:v>2066</c:v>
                </c:pt>
                <c:pt idx="2067">
                  <c:v>2067</c:v>
                </c:pt>
                <c:pt idx="2068">
                  <c:v>2068</c:v>
                </c:pt>
                <c:pt idx="2069">
                  <c:v>2069</c:v>
                </c:pt>
                <c:pt idx="2070">
                  <c:v>2070</c:v>
                </c:pt>
                <c:pt idx="2071">
                  <c:v>2071</c:v>
                </c:pt>
                <c:pt idx="2072">
                  <c:v>2072</c:v>
                </c:pt>
                <c:pt idx="2073">
                  <c:v>2073</c:v>
                </c:pt>
                <c:pt idx="2074">
                  <c:v>2074</c:v>
                </c:pt>
                <c:pt idx="2075">
                  <c:v>2075</c:v>
                </c:pt>
                <c:pt idx="2076">
                  <c:v>2076</c:v>
                </c:pt>
                <c:pt idx="2077">
                  <c:v>2077</c:v>
                </c:pt>
                <c:pt idx="2078">
                  <c:v>2078</c:v>
                </c:pt>
                <c:pt idx="2079">
                  <c:v>2079</c:v>
                </c:pt>
                <c:pt idx="2080">
                  <c:v>2080</c:v>
                </c:pt>
                <c:pt idx="2081">
                  <c:v>2081</c:v>
                </c:pt>
                <c:pt idx="2082">
                  <c:v>2082</c:v>
                </c:pt>
                <c:pt idx="2083">
                  <c:v>2083</c:v>
                </c:pt>
                <c:pt idx="2084">
                  <c:v>2084</c:v>
                </c:pt>
                <c:pt idx="2085">
                  <c:v>2085</c:v>
                </c:pt>
                <c:pt idx="2086">
                  <c:v>2086</c:v>
                </c:pt>
                <c:pt idx="2087">
                  <c:v>2087</c:v>
                </c:pt>
                <c:pt idx="2088">
                  <c:v>2088</c:v>
                </c:pt>
                <c:pt idx="2089">
                  <c:v>2089</c:v>
                </c:pt>
                <c:pt idx="2090">
                  <c:v>2090</c:v>
                </c:pt>
                <c:pt idx="2091">
                  <c:v>2091</c:v>
                </c:pt>
                <c:pt idx="2092">
                  <c:v>2092</c:v>
                </c:pt>
                <c:pt idx="2093">
                  <c:v>2093</c:v>
                </c:pt>
                <c:pt idx="2094">
                  <c:v>2094</c:v>
                </c:pt>
                <c:pt idx="2095">
                  <c:v>2095</c:v>
                </c:pt>
                <c:pt idx="2096">
                  <c:v>2096</c:v>
                </c:pt>
                <c:pt idx="2097">
                  <c:v>2097</c:v>
                </c:pt>
                <c:pt idx="2098">
                  <c:v>2098</c:v>
                </c:pt>
                <c:pt idx="2099">
                  <c:v>2099</c:v>
                </c:pt>
                <c:pt idx="2100">
                  <c:v>2100</c:v>
                </c:pt>
                <c:pt idx="2101">
                  <c:v>2101</c:v>
                </c:pt>
                <c:pt idx="2102">
                  <c:v>2102</c:v>
                </c:pt>
                <c:pt idx="2103">
                  <c:v>2103</c:v>
                </c:pt>
                <c:pt idx="2104">
                  <c:v>2104</c:v>
                </c:pt>
                <c:pt idx="2105">
                  <c:v>2105</c:v>
                </c:pt>
                <c:pt idx="2106">
                  <c:v>2106</c:v>
                </c:pt>
                <c:pt idx="2107">
                  <c:v>2107</c:v>
                </c:pt>
                <c:pt idx="2108">
                  <c:v>2108</c:v>
                </c:pt>
                <c:pt idx="2109">
                  <c:v>2109</c:v>
                </c:pt>
                <c:pt idx="2110">
                  <c:v>2110</c:v>
                </c:pt>
                <c:pt idx="2111">
                  <c:v>2111</c:v>
                </c:pt>
                <c:pt idx="2112">
                  <c:v>2112</c:v>
                </c:pt>
                <c:pt idx="2113">
                  <c:v>2113</c:v>
                </c:pt>
                <c:pt idx="2114">
                  <c:v>2114</c:v>
                </c:pt>
                <c:pt idx="2115">
                  <c:v>2115</c:v>
                </c:pt>
                <c:pt idx="2116">
                  <c:v>2116</c:v>
                </c:pt>
                <c:pt idx="2117">
                  <c:v>2117</c:v>
                </c:pt>
                <c:pt idx="2118">
                  <c:v>2118</c:v>
                </c:pt>
                <c:pt idx="2119">
                  <c:v>2119</c:v>
                </c:pt>
                <c:pt idx="2120">
                  <c:v>2120</c:v>
                </c:pt>
                <c:pt idx="2121">
                  <c:v>2121</c:v>
                </c:pt>
                <c:pt idx="2122">
                  <c:v>2122</c:v>
                </c:pt>
                <c:pt idx="2123">
                  <c:v>2123</c:v>
                </c:pt>
                <c:pt idx="2124">
                  <c:v>2124</c:v>
                </c:pt>
                <c:pt idx="2125">
                  <c:v>2125</c:v>
                </c:pt>
                <c:pt idx="2126">
                  <c:v>2126</c:v>
                </c:pt>
                <c:pt idx="2127">
                  <c:v>2127</c:v>
                </c:pt>
                <c:pt idx="2128">
                  <c:v>2128</c:v>
                </c:pt>
                <c:pt idx="2129">
                  <c:v>2129</c:v>
                </c:pt>
                <c:pt idx="2130">
                  <c:v>2130</c:v>
                </c:pt>
                <c:pt idx="2131">
                  <c:v>2131</c:v>
                </c:pt>
                <c:pt idx="2132">
                  <c:v>2132</c:v>
                </c:pt>
                <c:pt idx="2133">
                  <c:v>2133</c:v>
                </c:pt>
                <c:pt idx="2134">
                  <c:v>2134</c:v>
                </c:pt>
                <c:pt idx="2135">
                  <c:v>2135</c:v>
                </c:pt>
                <c:pt idx="2136">
                  <c:v>2136</c:v>
                </c:pt>
                <c:pt idx="2137">
                  <c:v>2137</c:v>
                </c:pt>
                <c:pt idx="2138">
                  <c:v>2138</c:v>
                </c:pt>
                <c:pt idx="2139">
                  <c:v>2139</c:v>
                </c:pt>
                <c:pt idx="2140">
                  <c:v>2140</c:v>
                </c:pt>
                <c:pt idx="2141">
                  <c:v>2141</c:v>
                </c:pt>
                <c:pt idx="2142">
                  <c:v>2142</c:v>
                </c:pt>
                <c:pt idx="2143">
                  <c:v>2143</c:v>
                </c:pt>
                <c:pt idx="2144">
                  <c:v>2144</c:v>
                </c:pt>
                <c:pt idx="2145">
                  <c:v>2145</c:v>
                </c:pt>
                <c:pt idx="2146">
                  <c:v>2146</c:v>
                </c:pt>
                <c:pt idx="2147">
                  <c:v>2147</c:v>
                </c:pt>
                <c:pt idx="2148">
                  <c:v>2148</c:v>
                </c:pt>
                <c:pt idx="2149">
                  <c:v>2149</c:v>
                </c:pt>
                <c:pt idx="2150">
                  <c:v>2150</c:v>
                </c:pt>
                <c:pt idx="2151">
                  <c:v>2151</c:v>
                </c:pt>
                <c:pt idx="2152">
                  <c:v>2152</c:v>
                </c:pt>
                <c:pt idx="2153">
                  <c:v>2153</c:v>
                </c:pt>
                <c:pt idx="2154">
                  <c:v>2154</c:v>
                </c:pt>
                <c:pt idx="2155">
                  <c:v>2155</c:v>
                </c:pt>
                <c:pt idx="2156">
                  <c:v>2156</c:v>
                </c:pt>
                <c:pt idx="2157">
                  <c:v>2157</c:v>
                </c:pt>
                <c:pt idx="2158">
                  <c:v>2158</c:v>
                </c:pt>
                <c:pt idx="2159">
                  <c:v>2159</c:v>
                </c:pt>
                <c:pt idx="2160">
                  <c:v>2160</c:v>
                </c:pt>
                <c:pt idx="2161">
                  <c:v>2161</c:v>
                </c:pt>
                <c:pt idx="2162">
                  <c:v>2162</c:v>
                </c:pt>
                <c:pt idx="2163">
                  <c:v>2163</c:v>
                </c:pt>
                <c:pt idx="2164">
                  <c:v>2164</c:v>
                </c:pt>
                <c:pt idx="2165">
                  <c:v>2165</c:v>
                </c:pt>
                <c:pt idx="2166">
                  <c:v>2166</c:v>
                </c:pt>
                <c:pt idx="2167">
                  <c:v>2167</c:v>
                </c:pt>
                <c:pt idx="2168">
                  <c:v>2168</c:v>
                </c:pt>
                <c:pt idx="2169">
                  <c:v>2169</c:v>
                </c:pt>
                <c:pt idx="2170">
                  <c:v>2170</c:v>
                </c:pt>
                <c:pt idx="2171">
                  <c:v>2171</c:v>
                </c:pt>
                <c:pt idx="2172">
                  <c:v>2172</c:v>
                </c:pt>
                <c:pt idx="2173">
                  <c:v>2173</c:v>
                </c:pt>
                <c:pt idx="2174">
                  <c:v>2174</c:v>
                </c:pt>
                <c:pt idx="2175">
                  <c:v>2175</c:v>
                </c:pt>
                <c:pt idx="2176">
                  <c:v>2176</c:v>
                </c:pt>
                <c:pt idx="2177">
                  <c:v>2177</c:v>
                </c:pt>
                <c:pt idx="2178">
                  <c:v>2178</c:v>
                </c:pt>
                <c:pt idx="2179">
                  <c:v>2179</c:v>
                </c:pt>
                <c:pt idx="2180">
                  <c:v>2180</c:v>
                </c:pt>
                <c:pt idx="2181">
                  <c:v>2181</c:v>
                </c:pt>
                <c:pt idx="2182">
                  <c:v>2182</c:v>
                </c:pt>
                <c:pt idx="2183">
                  <c:v>2183</c:v>
                </c:pt>
                <c:pt idx="2184">
                  <c:v>2184</c:v>
                </c:pt>
                <c:pt idx="2185">
                  <c:v>2185</c:v>
                </c:pt>
                <c:pt idx="2186">
                  <c:v>2186</c:v>
                </c:pt>
                <c:pt idx="2187">
                  <c:v>2187</c:v>
                </c:pt>
                <c:pt idx="2188">
                  <c:v>2188</c:v>
                </c:pt>
                <c:pt idx="2189">
                  <c:v>2189</c:v>
                </c:pt>
                <c:pt idx="2190">
                  <c:v>2190</c:v>
                </c:pt>
                <c:pt idx="2191">
                  <c:v>2191</c:v>
                </c:pt>
                <c:pt idx="2192">
                  <c:v>2192</c:v>
                </c:pt>
                <c:pt idx="2193">
                  <c:v>2193</c:v>
                </c:pt>
                <c:pt idx="2194">
                  <c:v>2194</c:v>
                </c:pt>
                <c:pt idx="2195">
                  <c:v>2195</c:v>
                </c:pt>
                <c:pt idx="2196">
                  <c:v>2196</c:v>
                </c:pt>
                <c:pt idx="2197">
                  <c:v>2197</c:v>
                </c:pt>
                <c:pt idx="2198">
                  <c:v>2198</c:v>
                </c:pt>
                <c:pt idx="2199">
                  <c:v>2199</c:v>
                </c:pt>
                <c:pt idx="2200">
                  <c:v>2200</c:v>
                </c:pt>
                <c:pt idx="2201">
                  <c:v>2201</c:v>
                </c:pt>
                <c:pt idx="2202">
                  <c:v>2202</c:v>
                </c:pt>
                <c:pt idx="2203">
                  <c:v>2203</c:v>
                </c:pt>
                <c:pt idx="2204">
                  <c:v>2204</c:v>
                </c:pt>
                <c:pt idx="2205">
                  <c:v>2205</c:v>
                </c:pt>
                <c:pt idx="2206">
                  <c:v>2206</c:v>
                </c:pt>
                <c:pt idx="2207">
                  <c:v>2207</c:v>
                </c:pt>
                <c:pt idx="2208">
                  <c:v>2208</c:v>
                </c:pt>
                <c:pt idx="2209">
                  <c:v>2209</c:v>
                </c:pt>
                <c:pt idx="2210">
                  <c:v>2210</c:v>
                </c:pt>
                <c:pt idx="2211">
                  <c:v>2211</c:v>
                </c:pt>
                <c:pt idx="2212">
                  <c:v>2212</c:v>
                </c:pt>
                <c:pt idx="2213">
                  <c:v>2213</c:v>
                </c:pt>
                <c:pt idx="2214">
                  <c:v>2214</c:v>
                </c:pt>
                <c:pt idx="2215">
                  <c:v>2215</c:v>
                </c:pt>
                <c:pt idx="2216">
                  <c:v>2216</c:v>
                </c:pt>
                <c:pt idx="2217">
                  <c:v>2217</c:v>
                </c:pt>
                <c:pt idx="2218">
                  <c:v>2218</c:v>
                </c:pt>
                <c:pt idx="2219">
                  <c:v>2219</c:v>
                </c:pt>
                <c:pt idx="2220">
                  <c:v>2220</c:v>
                </c:pt>
                <c:pt idx="2221">
                  <c:v>2221</c:v>
                </c:pt>
                <c:pt idx="2222">
                  <c:v>2222</c:v>
                </c:pt>
                <c:pt idx="2223">
                  <c:v>2223</c:v>
                </c:pt>
                <c:pt idx="2224">
                  <c:v>2224</c:v>
                </c:pt>
                <c:pt idx="2225">
                  <c:v>2225</c:v>
                </c:pt>
                <c:pt idx="2226">
                  <c:v>2226</c:v>
                </c:pt>
                <c:pt idx="2227">
                  <c:v>2227</c:v>
                </c:pt>
                <c:pt idx="2228">
                  <c:v>2228</c:v>
                </c:pt>
                <c:pt idx="2229">
                  <c:v>2229</c:v>
                </c:pt>
                <c:pt idx="2230">
                  <c:v>2230</c:v>
                </c:pt>
                <c:pt idx="2231">
                  <c:v>2231</c:v>
                </c:pt>
                <c:pt idx="2232">
                  <c:v>2232</c:v>
                </c:pt>
                <c:pt idx="2233">
                  <c:v>2233</c:v>
                </c:pt>
                <c:pt idx="2234">
                  <c:v>2234</c:v>
                </c:pt>
                <c:pt idx="2235">
                  <c:v>2235</c:v>
                </c:pt>
                <c:pt idx="2236">
                  <c:v>2236</c:v>
                </c:pt>
                <c:pt idx="2237">
                  <c:v>2237</c:v>
                </c:pt>
                <c:pt idx="2238">
                  <c:v>2238</c:v>
                </c:pt>
                <c:pt idx="2239">
                  <c:v>2239</c:v>
                </c:pt>
                <c:pt idx="2240">
                  <c:v>2240</c:v>
                </c:pt>
                <c:pt idx="2241">
                  <c:v>2241</c:v>
                </c:pt>
                <c:pt idx="2242">
                  <c:v>2242</c:v>
                </c:pt>
                <c:pt idx="2243">
                  <c:v>2243</c:v>
                </c:pt>
                <c:pt idx="2244">
                  <c:v>2244</c:v>
                </c:pt>
                <c:pt idx="2245">
                  <c:v>2245</c:v>
                </c:pt>
                <c:pt idx="2246">
                  <c:v>2246</c:v>
                </c:pt>
                <c:pt idx="2247">
                  <c:v>2247</c:v>
                </c:pt>
                <c:pt idx="2248">
                  <c:v>2248</c:v>
                </c:pt>
                <c:pt idx="2249">
                  <c:v>2249</c:v>
                </c:pt>
                <c:pt idx="2250">
                  <c:v>2250</c:v>
                </c:pt>
                <c:pt idx="2251">
                  <c:v>2251</c:v>
                </c:pt>
                <c:pt idx="2252">
                  <c:v>2252</c:v>
                </c:pt>
                <c:pt idx="2253">
                  <c:v>2253</c:v>
                </c:pt>
                <c:pt idx="2254">
                  <c:v>2254</c:v>
                </c:pt>
                <c:pt idx="2255">
                  <c:v>2255</c:v>
                </c:pt>
                <c:pt idx="2256">
                  <c:v>2256</c:v>
                </c:pt>
                <c:pt idx="2257">
                  <c:v>2257</c:v>
                </c:pt>
                <c:pt idx="2258">
                  <c:v>2258</c:v>
                </c:pt>
                <c:pt idx="2259">
                  <c:v>2259</c:v>
                </c:pt>
                <c:pt idx="2260">
                  <c:v>2260</c:v>
                </c:pt>
                <c:pt idx="2261">
                  <c:v>2261</c:v>
                </c:pt>
                <c:pt idx="2262">
                  <c:v>2262</c:v>
                </c:pt>
                <c:pt idx="2263">
                  <c:v>2263</c:v>
                </c:pt>
                <c:pt idx="2264">
                  <c:v>2264</c:v>
                </c:pt>
                <c:pt idx="2265">
                  <c:v>2265</c:v>
                </c:pt>
                <c:pt idx="2266">
                  <c:v>2266</c:v>
                </c:pt>
                <c:pt idx="2267">
                  <c:v>2267</c:v>
                </c:pt>
                <c:pt idx="2268">
                  <c:v>2268</c:v>
                </c:pt>
                <c:pt idx="2269">
                  <c:v>2269</c:v>
                </c:pt>
                <c:pt idx="2270">
                  <c:v>2270</c:v>
                </c:pt>
                <c:pt idx="2271">
                  <c:v>2271</c:v>
                </c:pt>
                <c:pt idx="2272">
                  <c:v>2272</c:v>
                </c:pt>
                <c:pt idx="2273">
                  <c:v>2273</c:v>
                </c:pt>
                <c:pt idx="2274">
                  <c:v>2274</c:v>
                </c:pt>
                <c:pt idx="2275">
                  <c:v>2275</c:v>
                </c:pt>
                <c:pt idx="2276">
                  <c:v>2276</c:v>
                </c:pt>
                <c:pt idx="2277">
                  <c:v>2277</c:v>
                </c:pt>
                <c:pt idx="2278">
                  <c:v>2278</c:v>
                </c:pt>
                <c:pt idx="2279">
                  <c:v>2279</c:v>
                </c:pt>
                <c:pt idx="2280">
                  <c:v>2280</c:v>
                </c:pt>
                <c:pt idx="2281">
                  <c:v>2281</c:v>
                </c:pt>
                <c:pt idx="2282">
                  <c:v>2282</c:v>
                </c:pt>
                <c:pt idx="2283">
                  <c:v>2283</c:v>
                </c:pt>
                <c:pt idx="2284">
                  <c:v>2284</c:v>
                </c:pt>
                <c:pt idx="2285">
                  <c:v>2285</c:v>
                </c:pt>
                <c:pt idx="2286">
                  <c:v>2286</c:v>
                </c:pt>
                <c:pt idx="2287">
                  <c:v>2287</c:v>
                </c:pt>
                <c:pt idx="2288">
                  <c:v>2288</c:v>
                </c:pt>
                <c:pt idx="2289">
                  <c:v>2289</c:v>
                </c:pt>
                <c:pt idx="2290">
                  <c:v>2290</c:v>
                </c:pt>
                <c:pt idx="2291">
                  <c:v>2291</c:v>
                </c:pt>
                <c:pt idx="2292">
                  <c:v>2292</c:v>
                </c:pt>
                <c:pt idx="2293">
                  <c:v>2293</c:v>
                </c:pt>
                <c:pt idx="2294">
                  <c:v>2294</c:v>
                </c:pt>
                <c:pt idx="2295">
                  <c:v>2295</c:v>
                </c:pt>
                <c:pt idx="2296">
                  <c:v>2296</c:v>
                </c:pt>
                <c:pt idx="2297">
                  <c:v>2297</c:v>
                </c:pt>
                <c:pt idx="2298">
                  <c:v>2298</c:v>
                </c:pt>
                <c:pt idx="2299">
                  <c:v>2299</c:v>
                </c:pt>
                <c:pt idx="2300">
                  <c:v>2300</c:v>
                </c:pt>
                <c:pt idx="2301">
                  <c:v>2301</c:v>
                </c:pt>
                <c:pt idx="2302">
                  <c:v>2302</c:v>
                </c:pt>
                <c:pt idx="2303">
                  <c:v>2303</c:v>
                </c:pt>
                <c:pt idx="2304">
                  <c:v>2304</c:v>
                </c:pt>
                <c:pt idx="2305">
                  <c:v>2305</c:v>
                </c:pt>
                <c:pt idx="2306">
                  <c:v>2306</c:v>
                </c:pt>
                <c:pt idx="2307">
                  <c:v>2307</c:v>
                </c:pt>
                <c:pt idx="2308">
                  <c:v>2308</c:v>
                </c:pt>
                <c:pt idx="2309">
                  <c:v>2309</c:v>
                </c:pt>
                <c:pt idx="2310">
                  <c:v>2310</c:v>
                </c:pt>
                <c:pt idx="2311">
                  <c:v>2311</c:v>
                </c:pt>
                <c:pt idx="2312">
                  <c:v>2312</c:v>
                </c:pt>
                <c:pt idx="2313">
                  <c:v>2313</c:v>
                </c:pt>
                <c:pt idx="2314">
                  <c:v>2314</c:v>
                </c:pt>
                <c:pt idx="2315">
                  <c:v>2315</c:v>
                </c:pt>
                <c:pt idx="2316">
                  <c:v>2316</c:v>
                </c:pt>
                <c:pt idx="2317">
                  <c:v>2317</c:v>
                </c:pt>
                <c:pt idx="2318">
                  <c:v>2318</c:v>
                </c:pt>
                <c:pt idx="2319">
                  <c:v>2319</c:v>
                </c:pt>
                <c:pt idx="2320">
                  <c:v>2320</c:v>
                </c:pt>
                <c:pt idx="2321">
                  <c:v>2321</c:v>
                </c:pt>
                <c:pt idx="2322">
                  <c:v>2322</c:v>
                </c:pt>
                <c:pt idx="2323">
                  <c:v>2323</c:v>
                </c:pt>
                <c:pt idx="2324">
                  <c:v>2324</c:v>
                </c:pt>
                <c:pt idx="2325">
                  <c:v>2325</c:v>
                </c:pt>
                <c:pt idx="2326">
                  <c:v>2326</c:v>
                </c:pt>
                <c:pt idx="2327">
                  <c:v>2327</c:v>
                </c:pt>
                <c:pt idx="2328">
                  <c:v>2328</c:v>
                </c:pt>
                <c:pt idx="2329">
                  <c:v>2329</c:v>
                </c:pt>
                <c:pt idx="2330">
                  <c:v>2330</c:v>
                </c:pt>
                <c:pt idx="2331">
                  <c:v>2331</c:v>
                </c:pt>
                <c:pt idx="2332">
                  <c:v>2332</c:v>
                </c:pt>
                <c:pt idx="2333">
                  <c:v>2333</c:v>
                </c:pt>
                <c:pt idx="2334">
                  <c:v>2334</c:v>
                </c:pt>
                <c:pt idx="2335">
                  <c:v>2335</c:v>
                </c:pt>
                <c:pt idx="2336">
                  <c:v>2336</c:v>
                </c:pt>
                <c:pt idx="2337">
                  <c:v>2337</c:v>
                </c:pt>
                <c:pt idx="2338">
                  <c:v>2338</c:v>
                </c:pt>
                <c:pt idx="2339">
                  <c:v>2339</c:v>
                </c:pt>
                <c:pt idx="2340">
                  <c:v>2340</c:v>
                </c:pt>
                <c:pt idx="2341">
                  <c:v>2341</c:v>
                </c:pt>
                <c:pt idx="2342">
                  <c:v>2342</c:v>
                </c:pt>
                <c:pt idx="2343">
                  <c:v>2343</c:v>
                </c:pt>
                <c:pt idx="2344">
                  <c:v>2344</c:v>
                </c:pt>
                <c:pt idx="2345">
                  <c:v>2345</c:v>
                </c:pt>
                <c:pt idx="2346">
                  <c:v>2346</c:v>
                </c:pt>
                <c:pt idx="2347">
                  <c:v>2347</c:v>
                </c:pt>
                <c:pt idx="2348">
                  <c:v>2348</c:v>
                </c:pt>
                <c:pt idx="2349">
                  <c:v>2349</c:v>
                </c:pt>
                <c:pt idx="2350">
                  <c:v>2350</c:v>
                </c:pt>
                <c:pt idx="2351">
                  <c:v>2351</c:v>
                </c:pt>
                <c:pt idx="2352">
                  <c:v>2352</c:v>
                </c:pt>
                <c:pt idx="2353">
                  <c:v>2353</c:v>
                </c:pt>
                <c:pt idx="2354">
                  <c:v>2354</c:v>
                </c:pt>
                <c:pt idx="2355">
                  <c:v>2355</c:v>
                </c:pt>
                <c:pt idx="2356">
                  <c:v>2356</c:v>
                </c:pt>
                <c:pt idx="2357">
                  <c:v>2357</c:v>
                </c:pt>
                <c:pt idx="2358">
                  <c:v>2358</c:v>
                </c:pt>
                <c:pt idx="2359">
                  <c:v>2359</c:v>
                </c:pt>
                <c:pt idx="2360">
                  <c:v>2360</c:v>
                </c:pt>
                <c:pt idx="2361">
                  <c:v>2361</c:v>
                </c:pt>
                <c:pt idx="2362">
                  <c:v>2362</c:v>
                </c:pt>
                <c:pt idx="2363">
                  <c:v>2363</c:v>
                </c:pt>
                <c:pt idx="2364">
                  <c:v>2364</c:v>
                </c:pt>
                <c:pt idx="2365">
                  <c:v>2365</c:v>
                </c:pt>
                <c:pt idx="2366">
                  <c:v>2366</c:v>
                </c:pt>
                <c:pt idx="2367">
                  <c:v>2367</c:v>
                </c:pt>
                <c:pt idx="2368">
                  <c:v>2368</c:v>
                </c:pt>
                <c:pt idx="2369">
                  <c:v>2369</c:v>
                </c:pt>
                <c:pt idx="2370">
                  <c:v>2370</c:v>
                </c:pt>
                <c:pt idx="2371">
                  <c:v>2371</c:v>
                </c:pt>
                <c:pt idx="2372">
                  <c:v>2372</c:v>
                </c:pt>
                <c:pt idx="2373">
                  <c:v>2373</c:v>
                </c:pt>
                <c:pt idx="2374">
                  <c:v>2374</c:v>
                </c:pt>
                <c:pt idx="2375">
                  <c:v>2375</c:v>
                </c:pt>
                <c:pt idx="2376">
                  <c:v>2376</c:v>
                </c:pt>
                <c:pt idx="2377">
                  <c:v>2377</c:v>
                </c:pt>
                <c:pt idx="2378">
                  <c:v>2378</c:v>
                </c:pt>
                <c:pt idx="2379">
                  <c:v>2379</c:v>
                </c:pt>
                <c:pt idx="2380">
                  <c:v>2380</c:v>
                </c:pt>
                <c:pt idx="2381">
                  <c:v>2381</c:v>
                </c:pt>
                <c:pt idx="2382">
                  <c:v>2382</c:v>
                </c:pt>
                <c:pt idx="2383">
                  <c:v>2383</c:v>
                </c:pt>
                <c:pt idx="2384">
                  <c:v>2384</c:v>
                </c:pt>
                <c:pt idx="2385">
                  <c:v>2385</c:v>
                </c:pt>
                <c:pt idx="2386">
                  <c:v>2386</c:v>
                </c:pt>
                <c:pt idx="2387">
                  <c:v>2387</c:v>
                </c:pt>
                <c:pt idx="2388">
                  <c:v>2388</c:v>
                </c:pt>
                <c:pt idx="2389">
                  <c:v>2389</c:v>
                </c:pt>
                <c:pt idx="2390">
                  <c:v>2390</c:v>
                </c:pt>
                <c:pt idx="2391">
                  <c:v>2391</c:v>
                </c:pt>
                <c:pt idx="2392">
                  <c:v>2392</c:v>
                </c:pt>
                <c:pt idx="2393">
                  <c:v>2393</c:v>
                </c:pt>
                <c:pt idx="2394">
                  <c:v>2394</c:v>
                </c:pt>
                <c:pt idx="2395">
                  <c:v>2395</c:v>
                </c:pt>
                <c:pt idx="2396">
                  <c:v>2396</c:v>
                </c:pt>
                <c:pt idx="2397">
                  <c:v>2397</c:v>
                </c:pt>
                <c:pt idx="2398">
                  <c:v>2398</c:v>
                </c:pt>
                <c:pt idx="2399">
                  <c:v>2399</c:v>
                </c:pt>
                <c:pt idx="2400">
                  <c:v>2400</c:v>
                </c:pt>
                <c:pt idx="2401">
                  <c:v>2401</c:v>
                </c:pt>
                <c:pt idx="2402">
                  <c:v>2402</c:v>
                </c:pt>
                <c:pt idx="2403">
                  <c:v>2403</c:v>
                </c:pt>
                <c:pt idx="2404">
                  <c:v>2404</c:v>
                </c:pt>
                <c:pt idx="2405">
                  <c:v>2405</c:v>
                </c:pt>
                <c:pt idx="2406">
                  <c:v>2406</c:v>
                </c:pt>
                <c:pt idx="2407">
                  <c:v>2407</c:v>
                </c:pt>
                <c:pt idx="2408">
                  <c:v>2408</c:v>
                </c:pt>
                <c:pt idx="2409">
                  <c:v>2409</c:v>
                </c:pt>
                <c:pt idx="2410">
                  <c:v>2410</c:v>
                </c:pt>
                <c:pt idx="2411">
                  <c:v>2411</c:v>
                </c:pt>
                <c:pt idx="2412">
                  <c:v>2412</c:v>
                </c:pt>
                <c:pt idx="2413">
                  <c:v>2413</c:v>
                </c:pt>
                <c:pt idx="2414">
                  <c:v>2414</c:v>
                </c:pt>
                <c:pt idx="2415">
                  <c:v>2415</c:v>
                </c:pt>
                <c:pt idx="2416">
                  <c:v>2416</c:v>
                </c:pt>
                <c:pt idx="2417">
                  <c:v>2417</c:v>
                </c:pt>
                <c:pt idx="2418">
                  <c:v>2418</c:v>
                </c:pt>
                <c:pt idx="2419">
                  <c:v>2419</c:v>
                </c:pt>
                <c:pt idx="2420">
                  <c:v>2420</c:v>
                </c:pt>
                <c:pt idx="2421">
                  <c:v>2421</c:v>
                </c:pt>
                <c:pt idx="2422">
                  <c:v>2422</c:v>
                </c:pt>
                <c:pt idx="2423">
                  <c:v>2423</c:v>
                </c:pt>
                <c:pt idx="2424">
                  <c:v>2424</c:v>
                </c:pt>
                <c:pt idx="2425">
                  <c:v>2425</c:v>
                </c:pt>
                <c:pt idx="2426">
                  <c:v>2426</c:v>
                </c:pt>
                <c:pt idx="2427">
                  <c:v>2427</c:v>
                </c:pt>
                <c:pt idx="2428">
                  <c:v>2428</c:v>
                </c:pt>
                <c:pt idx="2429">
                  <c:v>2429</c:v>
                </c:pt>
                <c:pt idx="2430">
                  <c:v>2430</c:v>
                </c:pt>
                <c:pt idx="2431">
                  <c:v>2431</c:v>
                </c:pt>
                <c:pt idx="2432">
                  <c:v>2432</c:v>
                </c:pt>
                <c:pt idx="2433">
                  <c:v>2433</c:v>
                </c:pt>
                <c:pt idx="2434">
                  <c:v>2434</c:v>
                </c:pt>
                <c:pt idx="2435">
                  <c:v>2435</c:v>
                </c:pt>
                <c:pt idx="2436">
                  <c:v>2436</c:v>
                </c:pt>
                <c:pt idx="2437">
                  <c:v>2437</c:v>
                </c:pt>
                <c:pt idx="2438">
                  <c:v>2438</c:v>
                </c:pt>
                <c:pt idx="2439">
                  <c:v>2439</c:v>
                </c:pt>
                <c:pt idx="2440">
                  <c:v>2440</c:v>
                </c:pt>
                <c:pt idx="2441">
                  <c:v>2441</c:v>
                </c:pt>
                <c:pt idx="2442">
                  <c:v>2442</c:v>
                </c:pt>
                <c:pt idx="2443">
                  <c:v>2443</c:v>
                </c:pt>
                <c:pt idx="2444">
                  <c:v>2444</c:v>
                </c:pt>
                <c:pt idx="2445">
                  <c:v>2445</c:v>
                </c:pt>
                <c:pt idx="2446">
                  <c:v>2446</c:v>
                </c:pt>
                <c:pt idx="2447">
                  <c:v>2447</c:v>
                </c:pt>
                <c:pt idx="2448">
                  <c:v>2448</c:v>
                </c:pt>
                <c:pt idx="2449">
                  <c:v>2449</c:v>
                </c:pt>
                <c:pt idx="2450">
                  <c:v>2450</c:v>
                </c:pt>
                <c:pt idx="2451">
                  <c:v>2451</c:v>
                </c:pt>
                <c:pt idx="2452">
                  <c:v>2452</c:v>
                </c:pt>
                <c:pt idx="2453">
                  <c:v>2453</c:v>
                </c:pt>
                <c:pt idx="2454">
                  <c:v>2454</c:v>
                </c:pt>
                <c:pt idx="2455">
                  <c:v>2455</c:v>
                </c:pt>
                <c:pt idx="2456">
                  <c:v>2456</c:v>
                </c:pt>
                <c:pt idx="2457">
                  <c:v>2457</c:v>
                </c:pt>
                <c:pt idx="2458">
                  <c:v>2458</c:v>
                </c:pt>
                <c:pt idx="2459">
                  <c:v>2459</c:v>
                </c:pt>
                <c:pt idx="2460">
                  <c:v>2460</c:v>
                </c:pt>
                <c:pt idx="2461">
                  <c:v>2461</c:v>
                </c:pt>
                <c:pt idx="2462">
                  <c:v>2462</c:v>
                </c:pt>
                <c:pt idx="2463">
                  <c:v>2463</c:v>
                </c:pt>
                <c:pt idx="2464">
                  <c:v>2464</c:v>
                </c:pt>
                <c:pt idx="2465">
                  <c:v>2465</c:v>
                </c:pt>
                <c:pt idx="2466">
                  <c:v>2466</c:v>
                </c:pt>
                <c:pt idx="2467">
                  <c:v>2467</c:v>
                </c:pt>
                <c:pt idx="2468">
                  <c:v>2468</c:v>
                </c:pt>
                <c:pt idx="2469">
                  <c:v>2469</c:v>
                </c:pt>
                <c:pt idx="2470">
                  <c:v>2470</c:v>
                </c:pt>
                <c:pt idx="2471">
                  <c:v>2471</c:v>
                </c:pt>
                <c:pt idx="2472">
                  <c:v>2472</c:v>
                </c:pt>
                <c:pt idx="2473">
                  <c:v>2473</c:v>
                </c:pt>
                <c:pt idx="2474">
                  <c:v>2474</c:v>
                </c:pt>
                <c:pt idx="2475">
                  <c:v>2475</c:v>
                </c:pt>
                <c:pt idx="2476">
                  <c:v>2476</c:v>
                </c:pt>
                <c:pt idx="2477">
                  <c:v>2477</c:v>
                </c:pt>
                <c:pt idx="2478">
                  <c:v>2478</c:v>
                </c:pt>
                <c:pt idx="2479">
                  <c:v>2479</c:v>
                </c:pt>
                <c:pt idx="2480">
                  <c:v>2480</c:v>
                </c:pt>
                <c:pt idx="2481">
                  <c:v>2481</c:v>
                </c:pt>
                <c:pt idx="2482">
                  <c:v>2482</c:v>
                </c:pt>
                <c:pt idx="2483">
                  <c:v>2483</c:v>
                </c:pt>
                <c:pt idx="2484">
                  <c:v>2484</c:v>
                </c:pt>
                <c:pt idx="2485">
                  <c:v>2485</c:v>
                </c:pt>
                <c:pt idx="2486">
                  <c:v>2486</c:v>
                </c:pt>
                <c:pt idx="2487">
                  <c:v>2487</c:v>
                </c:pt>
                <c:pt idx="2488">
                  <c:v>2488</c:v>
                </c:pt>
                <c:pt idx="2489">
                  <c:v>2489</c:v>
                </c:pt>
                <c:pt idx="2490">
                  <c:v>2490</c:v>
                </c:pt>
                <c:pt idx="2491">
                  <c:v>2491</c:v>
                </c:pt>
                <c:pt idx="2492">
                  <c:v>2492</c:v>
                </c:pt>
                <c:pt idx="2493">
                  <c:v>2493</c:v>
                </c:pt>
                <c:pt idx="2494">
                  <c:v>2494</c:v>
                </c:pt>
                <c:pt idx="2495">
                  <c:v>2495</c:v>
                </c:pt>
                <c:pt idx="2496">
                  <c:v>2496</c:v>
                </c:pt>
                <c:pt idx="2497">
                  <c:v>2497</c:v>
                </c:pt>
                <c:pt idx="2498">
                  <c:v>2498</c:v>
                </c:pt>
                <c:pt idx="2499">
                  <c:v>2499</c:v>
                </c:pt>
                <c:pt idx="2500">
                  <c:v>2500</c:v>
                </c:pt>
                <c:pt idx="2501">
                  <c:v>2501</c:v>
                </c:pt>
                <c:pt idx="2502">
                  <c:v>2502</c:v>
                </c:pt>
                <c:pt idx="2503">
                  <c:v>2503</c:v>
                </c:pt>
                <c:pt idx="2504">
                  <c:v>2504</c:v>
                </c:pt>
                <c:pt idx="2505">
                  <c:v>2505</c:v>
                </c:pt>
                <c:pt idx="2506">
                  <c:v>2506</c:v>
                </c:pt>
                <c:pt idx="2507">
                  <c:v>2507</c:v>
                </c:pt>
                <c:pt idx="2508">
                  <c:v>2508</c:v>
                </c:pt>
                <c:pt idx="2509">
                  <c:v>2509</c:v>
                </c:pt>
                <c:pt idx="2510">
                  <c:v>2510</c:v>
                </c:pt>
                <c:pt idx="2511">
                  <c:v>2511</c:v>
                </c:pt>
                <c:pt idx="2512">
                  <c:v>2512</c:v>
                </c:pt>
                <c:pt idx="2513">
                  <c:v>2513</c:v>
                </c:pt>
                <c:pt idx="2514">
                  <c:v>2514</c:v>
                </c:pt>
                <c:pt idx="2515">
                  <c:v>2515</c:v>
                </c:pt>
                <c:pt idx="2516">
                  <c:v>2516</c:v>
                </c:pt>
                <c:pt idx="2517">
                  <c:v>2517</c:v>
                </c:pt>
                <c:pt idx="2518">
                  <c:v>2518</c:v>
                </c:pt>
                <c:pt idx="2519">
                  <c:v>2519</c:v>
                </c:pt>
                <c:pt idx="2520">
                  <c:v>2520</c:v>
                </c:pt>
                <c:pt idx="2521">
                  <c:v>2521</c:v>
                </c:pt>
                <c:pt idx="2522">
                  <c:v>2522</c:v>
                </c:pt>
                <c:pt idx="2523">
                  <c:v>2523</c:v>
                </c:pt>
                <c:pt idx="2524">
                  <c:v>2524</c:v>
                </c:pt>
                <c:pt idx="2525">
                  <c:v>2525</c:v>
                </c:pt>
                <c:pt idx="2526">
                  <c:v>2526</c:v>
                </c:pt>
                <c:pt idx="2527">
                  <c:v>2527</c:v>
                </c:pt>
                <c:pt idx="2528">
                  <c:v>2528</c:v>
                </c:pt>
                <c:pt idx="2529">
                  <c:v>2529</c:v>
                </c:pt>
                <c:pt idx="2530">
                  <c:v>2530</c:v>
                </c:pt>
                <c:pt idx="2531">
                  <c:v>2531</c:v>
                </c:pt>
                <c:pt idx="2532">
                  <c:v>2532</c:v>
                </c:pt>
                <c:pt idx="2533">
                  <c:v>2533</c:v>
                </c:pt>
                <c:pt idx="2534">
                  <c:v>2534</c:v>
                </c:pt>
                <c:pt idx="2535">
                  <c:v>2535</c:v>
                </c:pt>
                <c:pt idx="2536">
                  <c:v>2536</c:v>
                </c:pt>
                <c:pt idx="2537">
                  <c:v>2537</c:v>
                </c:pt>
                <c:pt idx="2538">
                  <c:v>2538</c:v>
                </c:pt>
                <c:pt idx="2539">
                  <c:v>2539</c:v>
                </c:pt>
                <c:pt idx="2540">
                  <c:v>2540</c:v>
                </c:pt>
                <c:pt idx="2541">
                  <c:v>2541</c:v>
                </c:pt>
                <c:pt idx="2542">
                  <c:v>2542</c:v>
                </c:pt>
                <c:pt idx="2543">
                  <c:v>2543</c:v>
                </c:pt>
                <c:pt idx="2544">
                  <c:v>2544</c:v>
                </c:pt>
                <c:pt idx="2545">
                  <c:v>2545</c:v>
                </c:pt>
                <c:pt idx="2546">
                  <c:v>2546</c:v>
                </c:pt>
                <c:pt idx="2547">
                  <c:v>2547</c:v>
                </c:pt>
                <c:pt idx="2548">
                  <c:v>2548</c:v>
                </c:pt>
                <c:pt idx="2549">
                  <c:v>2549</c:v>
                </c:pt>
                <c:pt idx="2550">
                  <c:v>2550</c:v>
                </c:pt>
                <c:pt idx="2551">
                  <c:v>2551</c:v>
                </c:pt>
                <c:pt idx="2552">
                  <c:v>2552</c:v>
                </c:pt>
                <c:pt idx="2553">
                  <c:v>2553</c:v>
                </c:pt>
                <c:pt idx="2554">
                  <c:v>2554</c:v>
                </c:pt>
                <c:pt idx="2555">
                  <c:v>2555</c:v>
                </c:pt>
                <c:pt idx="2556">
                  <c:v>2556</c:v>
                </c:pt>
                <c:pt idx="2557">
                  <c:v>2557</c:v>
                </c:pt>
                <c:pt idx="2558">
                  <c:v>2558</c:v>
                </c:pt>
                <c:pt idx="2559">
                  <c:v>2559</c:v>
                </c:pt>
                <c:pt idx="2560">
                  <c:v>2560</c:v>
                </c:pt>
                <c:pt idx="2561">
                  <c:v>2561</c:v>
                </c:pt>
                <c:pt idx="2562">
                  <c:v>2562</c:v>
                </c:pt>
                <c:pt idx="2563">
                  <c:v>2563</c:v>
                </c:pt>
                <c:pt idx="2564">
                  <c:v>2564</c:v>
                </c:pt>
                <c:pt idx="2565">
                  <c:v>2565</c:v>
                </c:pt>
                <c:pt idx="2566">
                  <c:v>2566</c:v>
                </c:pt>
                <c:pt idx="2567">
                  <c:v>2567</c:v>
                </c:pt>
                <c:pt idx="2568">
                  <c:v>2568</c:v>
                </c:pt>
                <c:pt idx="2569">
                  <c:v>2569</c:v>
                </c:pt>
                <c:pt idx="2570">
                  <c:v>2570</c:v>
                </c:pt>
                <c:pt idx="2571">
                  <c:v>2571</c:v>
                </c:pt>
                <c:pt idx="2572">
                  <c:v>2572</c:v>
                </c:pt>
                <c:pt idx="2573">
                  <c:v>2573</c:v>
                </c:pt>
                <c:pt idx="2574">
                  <c:v>2574</c:v>
                </c:pt>
                <c:pt idx="2575">
                  <c:v>2575</c:v>
                </c:pt>
                <c:pt idx="2576">
                  <c:v>2576</c:v>
                </c:pt>
                <c:pt idx="2577">
                  <c:v>2577</c:v>
                </c:pt>
                <c:pt idx="2578">
                  <c:v>2578</c:v>
                </c:pt>
                <c:pt idx="2579">
                  <c:v>2579</c:v>
                </c:pt>
                <c:pt idx="2580">
                  <c:v>2580</c:v>
                </c:pt>
                <c:pt idx="2581">
                  <c:v>2581</c:v>
                </c:pt>
                <c:pt idx="2582">
                  <c:v>2582</c:v>
                </c:pt>
                <c:pt idx="2583">
                  <c:v>2583</c:v>
                </c:pt>
                <c:pt idx="2584">
                  <c:v>2584</c:v>
                </c:pt>
                <c:pt idx="2585">
                  <c:v>2585</c:v>
                </c:pt>
                <c:pt idx="2586">
                  <c:v>2586</c:v>
                </c:pt>
                <c:pt idx="2587">
                  <c:v>2587</c:v>
                </c:pt>
                <c:pt idx="2588">
                  <c:v>2588</c:v>
                </c:pt>
                <c:pt idx="2589">
                  <c:v>2589</c:v>
                </c:pt>
                <c:pt idx="2590">
                  <c:v>2590</c:v>
                </c:pt>
                <c:pt idx="2591">
                  <c:v>2591</c:v>
                </c:pt>
                <c:pt idx="2592">
                  <c:v>2592</c:v>
                </c:pt>
                <c:pt idx="2593">
                  <c:v>2593</c:v>
                </c:pt>
                <c:pt idx="2594">
                  <c:v>2594</c:v>
                </c:pt>
                <c:pt idx="2595">
                  <c:v>2595</c:v>
                </c:pt>
                <c:pt idx="2596">
                  <c:v>2596</c:v>
                </c:pt>
                <c:pt idx="2597">
                  <c:v>2597</c:v>
                </c:pt>
                <c:pt idx="2598">
                  <c:v>2598</c:v>
                </c:pt>
                <c:pt idx="2599">
                  <c:v>2599</c:v>
                </c:pt>
                <c:pt idx="2600">
                  <c:v>2600</c:v>
                </c:pt>
                <c:pt idx="2601">
                  <c:v>2601</c:v>
                </c:pt>
                <c:pt idx="2602">
                  <c:v>2602</c:v>
                </c:pt>
                <c:pt idx="2603">
                  <c:v>2603</c:v>
                </c:pt>
                <c:pt idx="2604">
                  <c:v>2604</c:v>
                </c:pt>
                <c:pt idx="2605">
                  <c:v>2605</c:v>
                </c:pt>
                <c:pt idx="2606">
                  <c:v>2606</c:v>
                </c:pt>
                <c:pt idx="2607">
                  <c:v>2607</c:v>
                </c:pt>
                <c:pt idx="2608">
                  <c:v>2608</c:v>
                </c:pt>
                <c:pt idx="2609">
                  <c:v>2609</c:v>
                </c:pt>
                <c:pt idx="2610">
                  <c:v>2610</c:v>
                </c:pt>
                <c:pt idx="2611">
                  <c:v>2611</c:v>
                </c:pt>
                <c:pt idx="2612">
                  <c:v>2612</c:v>
                </c:pt>
                <c:pt idx="2613">
                  <c:v>2613</c:v>
                </c:pt>
                <c:pt idx="2614">
                  <c:v>2614</c:v>
                </c:pt>
                <c:pt idx="2615">
                  <c:v>2615</c:v>
                </c:pt>
                <c:pt idx="2616">
                  <c:v>2616</c:v>
                </c:pt>
                <c:pt idx="2617">
                  <c:v>2617</c:v>
                </c:pt>
                <c:pt idx="2618">
                  <c:v>2618</c:v>
                </c:pt>
                <c:pt idx="2619">
                  <c:v>2619</c:v>
                </c:pt>
                <c:pt idx="2620">
                  <c:v>2620</c:v>
                </c:pt>
                <c:pt idx="2621">
                  <c:v>2621</c:v>
                </c:pt>
                <c:pt idx="2622">
                  <c:v>2622</c:v>
                </c:pt>
                <c:pt idx="2623">
                  <c:v>2623</c:v>
                </c:pt>
                <c:pt idx="2624">
                  <c:v>2624</c:v>
                </c:pt>
                <c:pt idx="2625">
                  <c:v>2625</c:v>
                </c:pt>
                <c:pt idx="2626">
                  <c:v>2626</c:v>
                </c:pt>
                <c:pt idx="2627">
                  <c:v>2627</c:v>
                </c:pt>
                <c:pt idx="2628">
                  <c:v>2628</c:v>
                </c:pt>
                <c:pt idx="2629">
                  <c:v>2629</c:v>
                </c:pt>
                <c:pt idx="2630">
                  <c:v>2630</c:v>
                </c:pt>
                <c:pt idx="2631">
                  <c:v>2631</c:v>
                </c:pt>
                <c:pt idx="2632">
                  <c:v>2632</c:v>
                </c:pt>
                <c:pt idx="2633">
                  <c:v>2633</c:v>
                </c:pt>
                <c:pt idx="2634">
                  <c:v>2634</c:v>
                </c:pt>
                <c:pt idx="2635">
                  <c:v>2635</c:v>
                </c:pt>
                <c:pt idx="2636">
                  <c:v>2636</c:v>
                </c:pt>
                <c:pt idx="2637">
                  <c:v>2637</c:v>
                </c:pt>
                <c:pt idx="2638">
                  <c:v>2638</c:v>
                </c:pt>
                <c:pt idx="2639">
                  <c:v>2639</c:v>
                </c:pt>
                <c:pt idx="2640">
                  <c:v>2640</c:v>
                </c:pt>
                <c:pt idx="2641">
                  <c:v>2641</c:v>
                </c:pt>
                <c:pt idx="2642">
                  <c:v>2642</c:v>
                </c:pt>
                <c:pt idx="2643">
                  <c:v>2643</c:v>
                </c:pt>
                <c:pt idx="2644">
                  <c:v>2644</c:v>
                </c:pt>
                <c:pt idx="2645">
                  <c:v>2645</c:v>
                </c:pt>
                <c:pt idx="2646">
                  <c:v>2646</c:v>
                </c:pt>
                <c:pt idx="2647">
                  <c:v>2647</c:v>
                </c:pt>
                <c:pt idx="2648">
                  <c:v>2648</c:v>
                </c:pt>
                <c:pt idx="2649">
                  <c:v>2649</c:v>
                </c:pt>
                <c:pt idx="2650">
                  <c:v>2650</c:v>
                </c:pt>
                <c:pt idx="2651">
                  <c:v>2651</c:v>
                </c:pt>
                <c:pt idx="2652">
                  <c:v>2652</c:v>
                </c:pt>
                <c:pt idx="2653">
                  <c:v>2653</c:v>
                </c:pt>
                <c:pt idx="2654">
                  <c:v>2654</c:v>
                </c:pt>
                <c:pt idx="2655">
                  <c:v>2655</c:v>
                </c:pt>
                <c:pt idx="2656">
                  <c:v>2656</c:v>
                </c:pt>
                <c:pt idx="2657">
                  <c:v>2657</c:v>
                </c:pt>
                <c:pt idx="2658">
                  <c:v>2658</c:v>
                </c:pt>
                <c:pt idx="2659">
                  <c:v>2659</c:v>
                </c:pt>
                <c:pt idx="2660">
                  <c:v>2660</c:v>
                </c:pt>
                <c:pt idx="2661">
                  <c:v>2661</c:v>
                </c:pt>
                <c:pt idx="2662">
                  <c:v>2662</c:v>
                </c:pt>
                <c:pt idx="2663">
                  <c:v>2663</c:v>
                </c:pt>
                <c:pt idx="2664">
                  <c:v>2664</c:v>
                </c:pt>
                <c:pt idx="2665">
                  <c:v>2665</c:v>
                </c:pt>
                <c:pt idx="2666">
                  <c:v>2666</c:v>
                </c:pt>
                <c:pt idx="2667">
                  <c:v>2667</c:v>
                </c:pt>
                <c:pt idx="2668">
                  <c:v>2668</c:v>
                </c:pt>
                <c:pt idx="2669">
                  <c:v>2669</c:v>
                </c:pt>
                <c:pt idx="2670">
                  <c:v>2670</c:v>
                </c:pt>
                <c:pt idx="2671">
                  <c:v>2671</c:v>
                </c:pt>
                <c:pt idx="2672">
                  <c:v>2672</c:v>
                </c:pt>
                <c:pt idx="2673">
                  <c:v>2673</c:v>
                </c:pt>
                <c:pt idx="2674">
                  <c:v>2674</c:v>
                </c:pt>
                <c:pt idx="2675">
                  <c:v>2675</c:v>
                </c:pt>
                <c:pt idx="2676">
                  <c:v>2676</c:v>
                </c:pt>
                <c:pt idx="2677">
                  <c:v>2677</c:v>
                </c:pt>
                <c:pt idx="2678">
                  <c:v>2678</c:v>
                </c:pt>
                <c:pt idx="2679">
                  <c:v>2679</c:v>
                </c:pt>
                <c:pt idx="2680">
                  <c:v>2680</c:v>
                </c:pt>
                <c:pt idx="2681">
                  <c:v>2681</c:v>
                </c:pt>
                <c:pt idx="2682">
                  <c:v>2682</c:v>
                </c:pt>
                <c:pt idx="2683">
                  <c:v>2683</c:v>
                </c:pt>
                <c:pt idx="2684">
                  <c:v>2684</c:v>
                </c:pt>
                <c:pt idx="2685">
                  <c:v>2685</c:v>
                </c:pt>
                <c:pt idx="2686">
                  <c:v>2686</c:v>
                </c:pt>
                <c:pt idx="2687">
                  <c:v>2687</c:v>
                </c:pt>
                <c:pt idx="2688">
                  <c:v>2688</c:v>
                </c:pt>
                <c:pt idx="2689">
                  <c:v>2689</c:v>
                </c:pt>
                <c:pt idx="2690">
                  <c:v>2690</c:v>
                </c:pt>
                <c:pt idx="2691">
                  <c:v>2691</c:v>
                </c:pt>
                <c:pt idx="2692">
                  <c:v>2692</c:v>
                </c:pt>
                <c:pt idx="2693">
                  <c:v>2693</c:v>
                </c:pt>
                <c:pt idx="2694">
                  <c:v>2694</c:v>
                </c:pt>
                <c:pt idx="2695">
                  <c:v>2695</c:v>
                </c:pt>
                <c:pt idx="2696">
                  <c:v>2696</c:v>
                </c:pt>
                <c:pt idx="2697">
                  <c:v>2697</c:v>
                </c:pt>
                <c:pt idx="2698">
                  <c:v>2698</c:v>
                </c:pt>
                <c:pt idx="2699">
                  <c:v>2699</c:v>
                </c:pt>
                <c:pt idx="2700">
                  <c:v>2700</c:v>
                </c:pt>
                <c:pt idx="2701">
                  <c:v>2701</c:v>
                </c:pt>
                <c:pt idx="2702">
                  <c:v>2702</c:v>
                </c:pt>
                <c:pt idx="2703">
                  <c:v>2703</c:v>
                </c:pt>
                <c:pt idx="2704">
                  <c:v>2704</c:v>
                </c:pt>
                <c:pt idx="2705">
                  <c:v>2705</c:v>
                </c:pt>
                <c:pt idx="2706">
                  <c:v>2706</c:v>
                </c:pt>
                <c:pt idx="2707">
                  <c:v>2707</c:v>
                </c:pt>
                <c:pt idx="2708">
                  <c:v>2708</c:v>
                </c:pt>
                <c:pt idx="2709">
                  <c:v>2709</c:v>
                </c:pt>
                <c:pt idx="2710">
                  <c:v>2710</c:v>
                </c:pt>
                <c:pt idx="2711">
                  <c:v>2711</c:v>
                </c:pt>
                <c:pt idx="2712">
                  <c:v>2712</c:v>
                </c:pt>
                <c:pt idx="2713">
                  <c:v>2713</c:v>
                </c:pt>
                <c:pt idx="2714">
                  <c:v>2714</c:v>
                </c:pt>
                <c:pt idx="2715">
                  <c:v>2715</c:v>
                </c:pt>
                <c:pt idx="2716">
                  <c:v>2716</c:v>
                </c:pt>
                <c:pt idx="2717">
                  <c:v>2717</c:v>
                </c:pt>
                <c:pt idx="2718">
                  <c:v>2718</c:v>
                </c:pt>
                <c:pt idx="2719">
                  <c:v>2719</c:v>
                </c:pt>
                <c:pt idx="2720">
                  <c:v>2720</c:v>
                </c:pt>
                <c:pt idx="2721">
                  <c:v>2721</c:v>
                </c:pt>
                <c:pt idx="2722">
                  <c:v>2722</c:v>
                </c:pt>
                <c:pt idx="2723">
                  <c:v>2723</c:v>
                </c:pt>
                <c:pt idx="2724">
                  <c:v>2724</c:v>
                </c:pt>
                <c:pt idx="2725">
                  <c:v>2725</c:v>
                </c:pt>
                <c:pt idx="2726">
                  <c:v>2726</c:v>
                </c:pt>
                <c:pt idx="2727">
                  <c:v>2727</c:v>
                </c:pt>
                <c:pt idx="2728">
                  <c:v>2728</c:v>
                </c:pt>
                <c:pt idx="2729">
                  <c:v>2729</c:v>
                </c:pt>
                <c:pt idx="2730">
                  <c:v>2730</c:v>
                </c:pt>
                <c:pt idx="2731">
                  <c:v>2731</c:v>
                </c:pt>
                <c:pt idx="2732">
                  <c:v>2732</c:v>
                </c:pt>
                <c:pt idx="2733">
                  <c:v>2733</c:v>
                </c:pt>
                <c:pt idx="2734">
                  <c:v>2734</c:v>
                </c:pt>
                <c:pt idx="2735">
                  <c:v>2735</c:v>
                </c:pt>
                <c:pt idx="2736">
                  <c:v>2736</c:v>
                </c:pt>
                <c:pt idx="2737">
                  <c:v>2737</c:v>
                </c:pt>
                <c:pt idx="2738">
                  <c:v>2738</c:v>
                </c:pt>
                <c:pt idx="2739">
                  <c:v>2739</c:v>
                </c:pt>
                <c:pt idx="2740">
                  <c:v>2740</c:v>
                </c:pt>
                <c:pt idx="2741">
                  <c:v>2741</c:v>
                </c:pt>
                <c:pt idx="2742">
                  <c:v>2742</c:v>
                </c:pt>
                <c:pt idx="2743">
                  <c:v>2743</c:v>
                </c:pt>
                <c:pt idx="2744">
                  <c:v>2744</c:v>
                </c:pt>
                <c:pt idx="2745">
                  <c:v>2745</c:v>
                </c:pt>
                <c:pt idx="2746">
                  <c:v>2746</c:v>
                </c:pt>
                <c:pt idx="2747">
                  <c:v>2747</c:v>
                </c:pt>
                <c:pt idx="2748">
                  <c:v>2748</c:v>
                </c:pt>
                <c:pt idx="2749">
                  <c:v>2749</c:v>
                </c:pt>
                <c:pt idx="2750">
                  <c:v>2750</c:v>
                </c:pt>
                <c:pt idx="2751">
                  <c:v>2751</c:v>
                </c:pt>
                <c:pt idx="2752">
                  <c:v>2752</c:v>
                </c:pt>
                <c:pt idx="2753">
                  <c:v>2753</c:v>
                </c:pt>
                <c:pt idx="2754">
                  <c:v>2754</c:v>
                </c:pt>
                <c:pt idx="2755">
                  <c:v>2755</c:v>
                </c:pt>
                <c:pt idx="2756">
                  <c:v>2756</c:v>
                </c:pt>
                <c:pt idx="2757">
                  <c:v>2757</c:v>
                </c:pt>
                <c:pt idx="2758">
                  <c:v>2758</c:v>
                </c:pt>
                <c:pt idx="2759">
                  <c:v>2759</c:v>
                </c:pt>
                <c:pt idx="2760">
                  <c:v>2760</c:v>
                </c:pt>
                <c:pt idx="2761">
                  <c:v>2761</c:v>
                </c:pt>
                <c:pt idx="2762">
                  <c:v>2762</c:v>
                </c:pt>
                <c:pt idx="2763">
                  <c:v>2763</c:v>
                </c:pt>
                <c:pt idx="2764">
                  <c:v>2764</c:v>
                </c:pt>
                <c:pt idx="2765">
                  <c:v>2765</c:v>
                </c:pt>
                <c:pt idx="2766">
                  <c:v>2766</c:v>
                </c:pt>
                <c:pt idx="2767">
                  <c:v>2767</c:v>
                </c:pt>
                <c:pt idx="2768">
                  <c:v>2768</c:v>
                </c:pt>
                <c:pt idx="2769">
                  <c:v>2769</c:v>
                </c:pt>
                <c:pt idx="2770">
                  <c:v>2770</c:v>
                </c:pt>
                <c:pt idx="2771">
                  <c:v>2771</c:v>
                </c:pt>
                <c:pt idx="2772">
                  <c:v>2772</c:v>
                </c:pt>
                <c:pt idx="2773">
                  <c:v>2773</c:v>
                </c:pt>
                <c:pt idx="2774">
                  <c:v>2774</c:v>
                </c:pt>
                <c:pt idx="2775">
                  <c:v>2775</c:v>
                </c:pt>
                <c:pt idx="2776">
                  <c:v>2776</c:v>
                </c:pt>
                <c:pt idx="2777">
                  <c:v>2777</c:v>
                </c:pt>
                <c:pt idx="2778">
                  <c:v>2778</c:v>
                </c:pt>
                <c:pt idx="2779">
                  <c:v>2779</c:v>
                </c:pt>
                <c:pt idx="2780">
                  <c:v>2780</c:v>
                </c:pt>
                <c:pt idx="2781">
                  <c:v>2781</c:v>
                </c:pt>
                <c:pt idx="2782">
                  <c:v>2782</c:v>
                </c:pt>
                <c:pt idx="2783">
                  <c:v>2783</c:v>
                </c:pt>
                <c:pt idx="2784">
                  <c:v>2784</c:v>
                </c:pt>
                <c:pt idx="2785">
                  <c:v>2785</c:v>
                </c:pt>
                <c:pt idx="2786">
                  <c:v>2786</c:v>
                </c:pt>
                <c:pt idx="2787">
                  <c:v>2787</c:v>
                </c:pt>
                <c:pt idx="2788">
                  <c:v>2788</c:v>
                </c:pt>
                <c:pt idx="2789">
                  <c:v>2789</c:v>
                </c:pt>
                <c:pt idx="2790">
                  <c:v>2790</c:v>
                </c:pt>
                <c:pt idx="2791">
                  <c:v>2791</c:v>
                </c:pt>
                <c:pt idx="2792">
                  <c:v>2792</c:v>
                </c:pt>
                <c:pt idx="2793">
                  <c:v>2793</c:v>
                </c:pt>
                <c:pt idx="2794">
                  <c:v>2794</c:v>
                </c:pt>
                <c:pt idx="2795">
                  <c:v>2795</c:v>
                </c:pt>
                <c:pt idx="2796">
                  <c:v>2796</c:v>
                </c:pt>
                <c:pt idx="2797">
                  <c:v>2797</c:v>
                </c:pt>
                <c:pt idx="2798">
                  <c:v>2798</c:v>
                </c:pt>
                <c:pt idx="2799">
                  <c:v>2799</c:v>
                </c:pt>
                <c:pt idx="2800">
                  <c:v>2800</c:v>
                </c:pt>
                <c:pt idx="2801">
                  <c:v>2801</c:v>
                </c:pt>
                <c:pt idx="2802">
                  <c:v>2802</c:v>
                </c:pt>
                <c:pt idx="2803">
                  <c:v>2803</c:v>
                </c:pt>
                <c:pt idx="2804">
                  <c:v>2804</c:v>
                </c:pt>
                <c:pt idx="2805">
                  <c:v>2805</c:v>
                </c:pt>
                <c:pt idx="2806">
                  <c:v>2806</c:v>
                </c:pt>
                <c:pt idx="2807">
                  <c:v>2807</c:v>
                </c:pt>
                <c:pt idx="2808">
                  <c:v>2808</c:v>
                </c:pt>
                <c:pt idx="2809">
                  <c:v>2809</c:v>
                </c:pt>
                <c:pt idx="2810">
                  <c:v>2810</c:v>
                </c:pt>
                <c:pt idx="2811">
                  <c:v>2811</c:v>
                </c:pt>
                <c:pt idx="2812">
                  <c:v>2812</c:v>
                </c:pt>
                <c:pt idx="2813">
                  <c:v>2813</c:v>
                </c:pt>
                <c:pt idx="2814">
                  <c:v>2814</c:v>
                </c:pt>
                <c:pt idx="2815">
                  <c:v>2815</c:v>
                </c:pt>
                <c:pt idx="2816">
                  <c:v>2816</c:v>
                </c:pt>
                <c:pt idx="2817">
                  <c:v>2817</c:v>
                </c:pt>
                <c:pt idx="2818">
                  <c:v>2818</c:v>
                </c:pt>
                <c:pt idx="2819">
                  <c:v>2819</c:v>
                </c:pt>
                <c:pt idx="2820">
                  <c:v>2820</c:v>
                </c:pt>
                <c:pt idx="2821">
                  <c:v>2821</c:v>
                </c:pt>
                <c:pt idx="2822">
                  <c:v>2822</c:v>
                </c:pt>
                <c:pt idx="2823">
                  <c:v>2823</c:v>
                </c:pt>
                <c:pt idx="2824">
                  <c:v>2824</c:v>
                </c:pt>
                <c:pt idx="2825">
                  <c:v>2825</c:v>
                </c:pt>
                <c:pt idx="2826">
                  <c:v>2826</c:v>
                </c:pt>
                <c:pt idx="2827">
                  <c:v>2827</c:v>
                </c:pt>
                <c:pt idx="2828">
                  <c:v>2828</c:v>
                </c:pt>
                <c:pt idx="2829">
                  <c:v>2829</c:v>
                </c:pt>
                <c:pt idx="2830">
                  <c:v>2830</c:v>
                </c:pt>
                <c:pt idx="2831">
                  <c:v>2831</c:v>
                </c:pt>
                <c:pt idx="2832">
                  <c:v>2832</c:v>
                </c:pt>
                <c:pt idx="2833">
                  <c:v>2833</c:v>
                </c:pt>
                <c:pt idx="2834">
                  <c:v>2834</c:v>
                </c:pt>
                <c:pt idx="2835">
                  <c:v>2835</c:v>
                </c:pt>
                <c:pt idx="2836">
                  <c:v>2836</c:v>
                </c:pt>
                <c:pt idx="2837">
                  <c:v>2837</c:v>
                </c:pt>
                <c:pt idx="2838">
                  <c:v>2838</c:v>
                </c:pt>
                <c:pt idx="2839">
                  <c:v>2839</c:v>
                </c:pt>
                <c:pt idx="2840">
                  <c:v>2840</c:v>
                </c:pt>
                <c:pt idx="2841">
                  <c:v>2841</c:v>
                </c:pt>
                <c:pt idx="2842">
                  <c:v>2842</c:v>
                </c:pt>
                <c:pt idx="2843">
                  <c:v>2843</c:v>
                </c:pt>
                <c:pt idx="2844">
                  <c:v>2844</c:v>
                </c:pt>
                <c:pt idx="2845">
                  <c:v>2845</c:v>
                </c:pt>
                <c:pt idx="2846">
                  <c:v>2846</c:v>
                </c:pt>
                <c:pt idx="2847">
                  <c:v>2847</c:v>
                </c:pt>
                <c:pt idx="2848">
                  <c:v>2848</c:v>
                </c:pt>
                <c:pt idx="2849">
                  <c:v>2849</c:v>
                </c:pt>
                <c:pt idx="2850">
                  <c:v>2850</c:v>
                </c:pt>
                <c:pt idx="2851">
                  <c:v>2851</c:v>
                </c:pt>
                <c:pt idx="2852">
                  <c:v>2852</c:v>
                </c:pt>
                <c:pt idx="2853">
                  <c:v>2853</c:v>
                </c:pt>
                <c:pt idx="2854">
                  <c:v>2854</c:v>
                </c:pt>
                <c:pt idx="2855">
                  <c:v>2855</c:v>
                </c:pt>
                <c:pt idx="2856">
                  <c:v>2856</c:v>
                </c:pt>
                <c:pt idx="2857">
                  <c:v>2857</c:v>
                </c:pt>
                <c:pt idx="2858">
                  <c:v>2858</c:v>
                </c:pt>
                <c:pt idx="2859">
                  <c:v>2859</c:v>
                </c:pt>
                <c:pt idx="2860">
                  <c:v>2860</c:v>
                </c:pt>
                <c:pt idx="2861">
                  <c:v>2861</c:v>
                </c:pt>
                <c:pt idx="2862">
                  <c:v>2862</c:v>
                </c:pt>
                <c:pt idx="2863">
                  <c:v>2863</c:v>
                </c:pt>
                <c:pt idx="2864">
                  <c:v>2864</c:v>
                </c:pt>
                <c:pt idx="2865">
                  <c:v>2865</c:v>
                </c:pt>
                <c:pt idx="2866">
                  <c:v>2866</c:v>
                </c:pt>
                <c:pt idx="2867">
                  <c:v>2867</c:v>
                </c:pt>
                <c:pt idx="2868">
                  <c:v>2868</c:v>
                </c:pt>
                <c:pt idx="2869">
                  <c:v>2869</c:v>
                </c:pt>
                <c:pt idx="2870">
                  <c:v>2870</c:v>
                </c:pt>
                <c:pt idx="2871">
                  <c:v>2871</c:v>
                </c:pt>
                <c:pt idx="2872">
                  <c:v>2872</c:v>
                </c:pt>
                <c:pt idx="2873">
                  <c:v>2873</c:v>
                </c:pt>
                <c:pt idx="2874">
                  <c:v>2874</c:v>
                </c:pt>
                <c:pt idx="2875">
                  <c:v>2875</c:v>
                </c:pt>
                <c:pt idx="2876">
                  <c:v>2876</c:v>
                </c:pt>
                <c:pt idx="2877">
                  <c:v>2877</c:v>
                </c:pt>
                <c:pt idx="2878">
                  <c:v>2878</c:v>
                </c:pt>
                <c:pt idx="2879">
                  <c:v>2879</c:v>
                </c:pt>
                <c:pt idx="2880">
                  <c:v>2880</c:v>
                </c:pt>
                <c:pt idx="2881">
                  <c:v>2881</c:v>
                </c:pt>
                <c:pt idx="2882">
                  <c:v>2882</c:v>
                </c:pt>
                <c:pt idx="2883">
                  <c:v>2883</c:v>
                </c:pt>
                <c:pt idx="2884">
                  <c:v>2884</c:v>
                </c:pt>
                <c:pt idx="2885">
                  <c:v>2885</c:v>
                </c:pt>
                <c:pt idx="2886">
                  <c:v>2886</c:v>
                </c:pt>
                <c:pt idx="2887">
                  <c:v>2887</c:v>
                </c:pt>
                <c:pt idx="2888">
                  <c:v>2888</c:v>
                </c:pt>
                <c:pt idx="2889">
                  <c:v>2889</c:v>
                </c:pt>
                <c:pt idx="2890">
                  <c:v>2890</c:v>
                </c:pt>
                <c:pt idx="2891">
                  <c:v>2891</c:v>
                </c:pt>
                <c:pt idx="2892">
                  <c:v>2892</c:v>
                </c:pt>
                <c:pt idx="2893">
                  <c:v>2893</c:v>
                </c:pt>
                <c:pt idx="2894">
                  <c:v>2894</c:v>
                </c:pt>
                <c:pt idx="2895">
                  <c:v>2895</c:v>
                </c:pt>
                <c:pt idx="2896">
                  <c:v>2896</c:v>
                </c:pt>
                <c:pt idx="2897">
                  <c:v>2897</c:v>
                </c:pt>
                <c:pt idx="2898">
                  <c:v>2898</c:v>
                </c:pt>
                <c:pt idx="2899">
                  <c:v>2899</c:v>
                </c:pt>
                <c:pt idx="2900">
                  <c:v>2900</c:v>
                </c:pt>
                <c:pt idx="2901">
                  <c:v>2901</c:v>
                </c:pt>
                <c:pt idx="2902">
                  <c:v>2902</c:v>
                </c:pt>
                <c:pt idx="2903">
                  <c:v>2903</c:v>
                </c:pt>
                <c:pt idx="2904">
                  <c:v>2904</c:v>
                </c:pt>
                <c:pt idx="2905">
                  <c:v>2905</c:v>
                </c:pt>
                <c:pt idx="2906">
                  <c:v>2906</c:v>
                </c:pt>
                <c:pt idx="2907">
                  <c:v>2907</c:v>
                </c:pt>
                <c:pt idx="2908">
                  <c:v>2908</c:v>
                </c:pt>
                <c:pt idx="2909">
                  <c:v>2909</c:v>
                </c:pt>
                <c:pt idx="2910">
                  <c:v>2910</c:v>
                </c:pt>
                <c:pt idx="2911">
                  <c:v>2911</c:v>
                </c:pt>
                <c:pt idx="2912">
                  <c:v>2912</c:v>
                </c:pt>
                <c:pt idx="2913">
                  <c:v>2913</c:v>
                </c:pt>
                <c:pt idx="2914">
                  <c:v>2914</c:v>
                </c:pt>
                <c:pt idx="2915">
                  <c:v>2915</c:v>
                </c:pt>
                <c:pt idx="2916">
                  <c:v>2916</c:v>
                </c:pt>
                <c:pt idx="2917">
                  <c:v>2917</c:v>
                </c:pt>
                <c:pt idx="2918">
                  <c:v>2918</c:v>
                </c:pt>
                <c:pt idx="2919">
                  <c:v>2919</c:v>
                </c:pt>
                <c:pt idx="2920">
                  <c:v>2920</c:v>
                </c:pt>
                <c:pt idx="2921">
                  <c:v>2921</c:v>
                </c:pt>
                <c:pt idx="2922">
                  <c:v>2922</c:v>
                </c:pt>
                <c:pt idx="2923">
                  <c:v>2923</c:v>
                </c:pt>
                <c:pt idx="2924">
                  <c:v>2924</c:v>
                </c:pt>
                <c:pt idx="2925">
                  <c:v>2925</c:v>
                </c:pt>
                <c:pt idx="2926">
                  <c:v>2926</c:v>
                </c:pt>
                <c:pt idx="2927">
                  <c:v>2927</c:v>
                </c:pt>
                <c:pt idx="2928">
                  <c:v>2928</c:v>
                </c:pt>
                <c:pt idx="2929">
                  <c:v>2929</c:v>
                </c:pt>
                <c:pt idx="2930">
                  <c:v>2930</c:v>
                </c:pt>
                <c:pt idx="2931">
                  <c:v>2931</c:v>
                </c:pt>
                <c:pt idx="2932">
                  <c:v>2932</c:v>
                </c:pt>
                <c:pt idx="2933">
                  <c:v>2933</c:v>
                </c:pt>
                <c:pt idx="2934">
                  <c:v>2934</c:v>
                </c:pt>
                <c:pt idx="2935">
                  <c:v>2935</c:v>
                </c:pt>
                <c:pt idx="2936">
                  <c:v>2936</c:v>
                </c:pt>
                <c:pt idx="2937">
                  <c:v>2937</c:v>
                </c:pt>
                <c:pt idx="2938">
                  <c:v>2938</c:v>
                </c:pt>
                <c:pt idx="2939">
                  <c:v>2939</c:v>
                </c:pt>
                <c:pt idx="2940">
                  <c:v>2940</c:v>
                </c:pt>
                <c:pt idx="2941">
                  <c:v>2941</c:v>
                </c:pt>
                <c:pt idx="2942">
                  <c:v>2942</c:v>
                </c:pt>
                <c:pt idx="2943">
                  <c:v>2943</c:v>
                </c:pt>
                <c:pt idx="2944">
                  <c:v>2944</c:v>
                </c:pt>
                <c:pt idx="2945">
                  <c:v>2945</c:v>
                </c:pt>
                <c:pt idx="2946">
                  <c:v>2946</c:v>
                </c:pt>
                <c:pt idx="2947">
                  <c:v>2947</c:v>
                </c:pt>
                <c:pt idx="2948">
                  <c:v>2948</c:v>
                </c:pt>
                <c:pt idx="2949">
                  <c:v>2949</c:v>
                </c:pt>
                <c:pt idx="2950">
                  <c:v>2950</c:v>
                </c:pt>
                <c:pt idx="2951">
                  <c:v>2951</c:v>
                </c:pt>
                <c:pt idx="2952">
                  <c:v>2952</c:v>
                </c:pt>
                <c:pt idx="2953">
                  <c:v>2953</c:v>
                </c:pt>
                <c:pt idx="2954">
                  <c:v>2954</c:v>
                </c:pt>
                <c:pt idx="2955">
                  <c:v>2955</c:v>
                </c:pt>
                <c:pt idx="2956">
                  <c:v>2956</c:v>
                </c:pt>
                <c:pt idx="2957">
                  <c:v>2957</c:v>
                </c:pt>
                <c:pt idx="2958">
                  <c:v>2958</c:v>
                </c:pt>
                <c:pt idx="2959">
                  <c:v>2959</c:v>
                </c:pt>
                <c:pt idx="2960">
                  <c:v>2960</c:v>
                </c:pt>
                <c:pt idx="2961">
                  <c:v>2961</c:v>
                </c:pt>
                <c:pt idx="2962">
                  <c:v>2962</c:v>
                </c:pt>
                <c:pt idx="2963">
                  <c:v>2963</c:v>
                </c:pt>
                <c:pt idx="2964">
                  <c:v>2964</c:v>
                </c:pt>
                <c:pt idx="2965">
                  <c:v>2965</c:v>
                </c:pt>
                <c:pt idx="2966">
                  <c:v>2966</c:v>
                </c:pt>
                <c:pt idx="2967">
                  <c:v>2967</c:v>
                </c:pt>
                <c:pt idx="2968">
                  <c:v>2968</c:v>
                </c:pt>
                <c:pt idx="2969">
                  <c:v>2969</c:v>
                </c:pt>
                <c:pt idx="2970">
                  <c:v>2970</c:v>
                </c:pt>
                <c:pt idx="2971">
                  <c:v>2971</c:v>
                </c:pt>
                <c:pt idx="2972">
                  <c:v>2972</c:v>
                </c:pt>
                <c:pt idx="2973">
                  <c:v>2973</c:v>
                </c:pt>
                <c:pt idx="2974">
                  <c:v>2974</c:v>
                </c:pt>
                <c:pt idx="2975">
                  <c:v>2975</c:v>
                </c:pt>
                <c:pt idx="2976">
                  <c:v>2976</c:v>
                </c:pt>
                <c:pt idx="2977">
                  <c:v>2977</c:v>
                </c:pt>
                <c:pt idx="2978">
                  <c:v>2978</c:v>
                </c:pt>
                <c:pt idx="2979">
                  <c:v>2979</c:v>
                </c:pt>
                <c:pt idx="2980">
                  <c:v>2980</c:v>
                </c:pt>
                <c:pt idx="2981">
                  <c:v>2981</c:v>
                </c:pt>
                <c:pt idx="2982">
                  <c:v>2982</c:v>
                </c:pt>
                <c:pt idx="2983">
                  <c:v>2983</c:v>
                </c:pt>
                <c:pt idx="2984">
                  <c:v>2984</c:v>
                </c:pt>
                <c:pt idx="2985">
                  <c:v>2985</c:v>
                </c:pt>
                <c:pt idx="2986">
                  <c:v>2986</c:v>
                </c:pt>
                <c:pt idx="2987">
                  <c:v>2987</c:v>
                </c:pt>
                <c:pt idx="2988">
                  <c:v>2988</c:v>
                </c:pt>
                <c:pt idx="2989">
                  <c:v>2989</c:v>
                </c:pt>
                <c:pt idx="2990">
                  <c:v>2990</c:v>
                </c:pt>
                <c:pt idx="2991">
                  <c:v>2991</c:v>
                </c:pt>
                <c:pt idx="2992">
                  <c:v>2992</c:v>
                </c:pt>
                <c:pt idx="2993">
                  <c:v>2993</c:v>
                </c:pt>
                <c:pt idx="2994">
                  <c:v>2994</c:v>
                </c:pt>
                <c:pt idx="2995">
                  <c:v>2995</c:v>
                </c:pt>
                <c:pt idx="2996">
                  <c:v>2996</c:v>
                </c:pt>
                <c:pt idx="2997">
                  <c:v>2997</c:v>
                </c:pt>
                <c:pt idx="2998">
                  <c:v>2998</c:v>
                </c:pt>
                <c:pt idx="2999">
                  <c:v>2999</c:v>
                </c:pt>
                <c:pt idx="3000">
                  <c:v>3000</c:v>
                </c:pt>
                <c:pt idx="3001">
                  <c:v>3001</c:v>
                </c:pt>
                <c:pt idx="3002">
                  <c:v>3002</c:v>
                </c:pt>
                <c:pt idx="3003">
                  <c:v>3003</c:v>
                </c:pt>
                <c:pt idx="3004">
                  <c:v>3004</c:v>
                </c:pt>
                <c:pt idx="3005">
                  <c:v>3005</c:v>
                </c:pt>
                <c:pt idx="3006">
                  <c:v>3006</c:v>
                </c:pt>
                <c:pt idx="3007">
                  <c:v>3007</c:v>
                </c:pt>
                <c:pt idx="3008">
                  <c:v>3008</c:v>
                </c:pt>
                <c:pt idx="3009">
                  <c:v>3009</c:v>
                </c:pt>
                <c:pt idx="3010">
                  <c:v>3010</c:v>
                </c:pt>
                <c:pt idx="3011">
                  <c:v>3011</c:v>
                </c:pt>
                <c:pt idx="3012">
                  <c:v>3012</c:v>
                </c:pt>
                <c:pt idx="3013">
                  <c:v>3013</c:v>
                </c:pt>
                <c:pt idx="3014">
                  <c:v>3014</c:v>
                </c:pt>
                <c:pt idx="3015">
                  <c:v>3015</c:v>
                </c:pt>
                <c:pt idx="3016">
                  <c:v>3016</c:v>
                </c:pt>
                <c:pt idx="3017">
                  <c:v>3017</c:v>
                </c:pt>
                <c:pt idx="3018">
                  <c:v>3018</c:v>
                </c:pt>
                <c:pt idx="3019">
                  <c:v>3019</c:v>
                </c:pt>
                <c:pt idx="3020">
                  <c:v>3020</c:v>
                </c:pt>
                <c:pt idx="3021">
                  <c:v>3021</c:v>
                </c:pt>
                <c:pt idx="3022">
                  <c:v>3022</c:v>
                </c:pt>
                <c:pt idx="3023">
                  <c:v>3023</c:v>
                </c:pt>
                <c:pt idx="3024">
                  <c:v>3024</c:v>
                </c:pt>
                <c:pt idx="3025">
                  <c:v>3025</c:v>
                </c:pt>
                <c:pt idx="3026">
                  <c:v>3026</c:v>
                </c:pt>
                <c:pt idx="3027">
                  <c:v>3027</c:v>
                </c:pt>
                <c:pt idx="3028">
                  <c:v>3028</c:v>
                </c:pt>
                <c:pt idx="3029">
                  <c:v>3029</c:v>
                </c:pt>
                <c:pt idx="3030">
                  <c:v>3030</c:v>
                </c:pt>
                <c:pt idx="3031">
                  <c:v>3031</c:v>
                </c:pt>
                <c:pt idx="3032">
                  <c:v>3032</c:v>
                </c:pt>
                <c:pt idx="3033">
                  <c:v>3033</c:v>
                </c:pt>
                <c:pt idx="3034">
                  <c:v>3034</c:v>
                </c:pt>
                <c:pt idx="3035">
                  <c:v>3035</c:v>
                </c:pt>
                <c:pt idx="3036">
                  <c:v>3036</c:v>
                </c:pt>
                <c:pt idx="3037">
                  <c:v>3037</c:v>
                </c:pt>
                <c:pt idx="3038">
                  <c:v>3038</c:v>
                </c:pt>
                <c:pt idx="3039">
                  <c:v>3039</c:v>
                </c:pt>
                <c:pt idx="3040">
                  <c:v>3040</c:v>
                </c:pt>
                <c:pt idx="3041">
                  <c:v>3041</c:v>
                </c:pt>
                <c:pt idx="3042">
                  <c:v>3042</c:v>
                </c:pt>
                <c:pt idx="3043">
                  <c:v>3043</c:v>
                </c:pt>
                <c:pt idx="3044">
                  <c:v>3044</c:v>
                </c:pt>
                <c:pt idx="3045">
                  <c:v>3045</c:v>
                </c:pt>
                <c:pt idx="3046">
                  <c:v>3046</c:v>
                </c:pt>
                <c:pt idx="3047">
                  <c:v>3047</c:v>
                </c:pt>
                <c:pt idx="3048">
                  <c:v>3048</c:v>
                </c:pt>
                <c:pt idx="3049">
                  <c:v>3049</c:v>
                </c:pt>
                <c:pt idx="3050">
                  <c:v>3050</c:v>
                </c:pt>
                <c:pt idx="3051">
                  <c:v>3051</c:v>
                </c:pt>
                <c:pt idx="3052">
                  <c:v>3052</c:v>
                </c:pt>
                <c:pt idx="3053">
                  <c:v>3053</c:v>
                </c:pt>
                <c:pt idx="3054">
                  <c:v>3054</c:v>
                </c:pt>
                <c:pt idx="3055">
                  <c:v>3055</c:v>
                </c:pt>
                <c:pt idx="3056">
                  <c:v>3056</c:v>
                </c:pt>
                <c:pt idx="3057">
                  <c:v>3057</c:v>
                </c:pt>
                <c:pt idx="3058">
                  <c:v>3058</c:v>
                </c:pt>
                <c:pt idx="3059">
                  <c:v>3059</c:v>
                </c:pt>
                <c:pt idx="3060">
                  <c:v>3060</c:v>
                </c:pt>
                <c:pt idx="3061">
                  <c:v>3061</c:v>
                </c:pt>
                <c:pt idx="3062">
                  <c:v>3062</c:v>
                </c:pt>
                <c:pt idx="3063">
                  <c:v>3063</c:v>
                </c:pt>
                <c:pt idx="3064">
                  <c:v>3064</c:v>
                </c:pt>
                <c:pt idx="3065">
                  <c:v>3065</c:v>
                </c:pt>
                <c:pt idx="3066">
                  <c:v>3066</c:v>
                </c:pt>
                <c:pt idx="3067">
                  <c:v>3067</c:v>
                </c:pt>
                <c:pt idx="3068">
                  <c:v>3068</c:v>
                </c:pt>
                <c:pt idx="3069">
                  <c:v>3069</c:v>
                </c:pt>
                <c:pt idx="3070">
                  <c:v>3070</c:v>
                </c:pt>
                <c:pt idx="3071">
                  <c:v>3071</c:v>
                </c:pt>
                <c:pt idx="3072">
                  <c:v>3072</c:v>
                </c:pt>
                <c:pt idx="3073">
                  <c:v>3073</c:v>
                </c:pt>
                <c:pt idx="3074">
                  <c:v>3074</c:v>
                </c:pt>
                <c:pt idx="3075">
                  <c:v>3075</c:v>
                </c:pt>
                <c:pt idx="3076">
                  <c:v>3076</c:v>
                </c:pt>
                <c:pt idx="3077">
                  <c:v>3077</c:v>
                </c:pt>
                <c:pt idx="3078">
                  <c:v>3078</c:v>
                </c:pt>
                <c:pt idx="3079">
                  <c:v>3079</c:v>
                </c:pt>
                <c:pt idx="3080">
                  <c:v>3080</c:v>
                </c:pt>
                <c:pt idx="3081">
                  <c:v>3081</c:v>
                </c:pt>
                <c:pt idx="3082">
                  <c:v>3082</c:v>
                </c:pt>
                <c:pt idx="3083">
                  <c:v>3083</c:v>
                </c:pt>
                <c:pt idx="3084">
                  <c:v>3084</c:v>
                </c:pt>
                <c:pt idx="3085">
                  <c:v>3085</c:v>
                </c:pt>
                <c:pt idx="3086">
                  <c:v>3086</c:v>
                </c:pt>
                <c:pt idx="3087">
                  <c:v>3087</c:v>
                </c:pt>
                <c:pt idx="3088">
                  <c:v>3088</c:v>
                </c:pt>
                <c:pt idx="3089">
                  <c:v>3089</c:v>
                </c:pt>
                <c:pt idx="3090">
                  <c:v>3090</c:v>
                </c:pt>
                <c:pt idx="3091">
                  <c:v>3091</c:v>
                </c:pt>
                <c:pt idx="3092">
                  <c:v>3092</c:v>
                </c:pt>
                <c:pt idx="3093">
                  <c:v>3093</c:v>
                </c:pt>
                <c:pt idx="3094">
                  <c:v>3094</c:v>
                </c:pt>
                <c:pt idx="3095">
                  <c:v>3095</c:v>
                </c:pt>
                <c:pt idx="3096">
                  <c:v>3096</c:v>
                </c:pt>
                <c:pt idx="3097">
                  <c:v>3097</c:v>
                </c:pt>
                <c:pt idx="3098">
                  <c:v>3098</c:v>
                </c:pt>
                <c:pt idx="3099">
                  <c:v>3099</c:v>
                </c:pt>
                <c:pt idx="3100">
                  <c:v>3100</c:v>
                </c:pt>
                <c:pt idx="3101">
                  <c:v>3101</c:v>
                </c:pt>
                <c:pt idx="3102">
                  <c:v>3102</c:v>
                </c:pt>
                <c:pt idx="3103">
                  <c:v>3103</c:v>
                </c:pt>
                <c:pt idx="3104">
                  <c:v>3104</c:v>
                </c:pt>
                <c:pt idx="3105">
                  <c:v>3105</c:v>
                </c:pt>
                <c:pt idx="3106">
                  <c:v>3106</c:v>
                </c:pt>
                <c:pt idx="3107">
                  <c:v>3107</c:v>
                </c:pt>
                <c:pt idx="3108">
                  <c:v>3108</c:v>
                </c:pt>
                <c:pt idx="3109">
                  <c:v>3109</c:v>
                </c:pt>
                <c:pt idx="3110">
                  <c:v>3110</c:v>
                </c:pt>
                <c:pt idx="3111">
                  <c:v>3111</c:v>
                </c:pt>
                <c:pt idx="3112">
                  <c:v>3112</c:v>
                </c:pt>
                <c:pt idx="3113">
                  <c:v>3113</c:v>
                </c:pt>
                <c:pt idx="3114">
                  <c:v>3114</c:v>
                </c:pt>
                <c:pt idx="3115">
                  <c:v>3115</c:v>
                </c:pt>
                <c:pt idx="3116">
                  <c:v>3116</c:v>
                </c:pt>
                <c:pt idx="3117">
                  <c:v>3117</c:v>
                </c:pt>
                <c:pt idx="3118">
                  <c:v>3118</c:v>
                </c:pt>
                <c:pt idx="3119">
                  <c:v>3119</c:v>
                </c:pt>
                <c:pt idx="3120">
                  <c:v>3120</c:v>
                </c:pt>
                <c:pt idx="3121">
                  <c:v>3121</c:v>
                </c:pt>
                <c:pt idx="3122">
                  <c:v>3122</c:v>
                </c:pt>
                <c:pt idx="3123">
                  <c:v>3123</c:v>
                </c:pt>
                <c:pt idx="3124">
                  <c:v>3124</c:v>
                </c:pt>
                <c:pt idx="3125">
                  <c:v>3125</c:v>
                </c:pt>
                <c:pt idx="3126">
                  <c:v>3126</c:v>
                </c:pt>
                <c:pt idx="3127">
                  <c:v>3127</c:v>
                </c:pt>
                <c:pt idx="3128">
                  <c:v>3128</c:v>
                </c:pt>
                <c:pt idx="3129">
                  <c:v>3129</c:v>
                </c:pt>
                <c:pt idx="3130">
                  <c:v>3130</c:v>
                </c:pt>
                <c:pt idx="3131">
                  <c:v>3131</c:v>
                </c:pt>
                <c:pt idx="3132">
                  <c:v>3132</c:v>
                </c:pt>
                <c:pt idx="3133">
                  <c:v>3133</c:v>
                </c:pt>
                <c:pt idx="3134">
                  <c:v>3134</c:v>
                </c:pt>
                <c:pt idx="3135">
                  <c:v>3135</c:v>
                </c:pt>
                <c:pt idx="3136">
                  <c:v>3136</c:v>
                </c:pt>
                <c:pt idx="3137">
                  <c:v>3137</c:v>
                </c:pt>
                <c:pt idx="3138">
                  <c:v>3138</c:v>
                </c:pt>
                <c:pt idx="3139">
                  <c:v>3139</c:v>
                </c:pt>
                <c:pt idx="3140">
                  <c:v>3140</c:v>
                </c:pt>
                <c:pt idx="3141">
                  <c:v>3141</c:v>
                </c:pt>
                <c:pt idx="3142">
                  <c:v>3142</c:v>
                </c:pt>
                <c:pt idx="3143">
                  <c:v>3143</c:v>
                </c:pt>
                <c:pt idx="3144">
                  <c:v>3144</c:v>
                </c:pt>
                <c:pt idx="3145">
                  <c:v>3145</c:v>
                </c:pt>
                <c:pt idx="3146">
                  <c:v>3146</c:v>
                </c:pt>
                <c:pt idx="3147">
                  <c:v>3147</c:v>
                </c:pt>
                <c:pt idx="3148">
                  <c:v>3148</c:v>
                </c:pt>
                <c:pt idx="3149">
                  <c:v>3149</c:v>
                </c:pt>
                <c:pt idx="3150">
                  <c:v>3150</c:v>
                </c:pt>
                <c:pt idx="3151">
                  <c:v>3151</c:v>
                </c:pt>
                <c:pt idx="3152">
                  <c:v>3152</c:v>
                </c:pt>
                <c:pt idx="3153">
                  <c:v>3153</c:v>
                </c:pt>
                <c:pt idx="3154">
                  <c:v>3154</c:v>
                </c:pt>
                <c:pt idx="3155">
                  <c:v>3155</c:v>
                </c:pt>
                <c:pt idx="3156">
                  <c:v>3156</c:v>
                </c:pt>
                <c:pt idx="3157">
                  <c:v>3157</c:v>
                </c:pt>
                <c:pt idx="3158">
                  <c:v>3158</c:v>
                </c:pt>
                <c:pt idx="3159">
                  <c:v>3159</c:v>
                </c:pt>
                <c:pt idx="3160">
                  <c:v>3160</c:v>
                </c:pt>
                <c:pt idx="3161">
                  <c:v>3161</c:v>
                </c:pt>
                <c:pt idx="3162">
                  <c:v>3162</c:v>
                </c:pt>
                <c:pt idx="3163">
                  <c:v>3163</c:v>
                </c:pt>
                <c:pt idx="3164">
                  <c:v>3164</c:v>
                </c:pt>
                <c:pt idx="3165">
                  <c:v>3165</c:v>
                </c:pt>
                <c:pt idx="3166">
                  <c:v>3166</c:v>
                </c:pt>
                <c:pt idx="3167">
                  <c:v>3167</c:v>
                </c:pt>
                <c:pt idx="3168">
                  <c:v>3168</c:v>
                </c:pt>
                <c:pt idx="3169">
                  <c:v>3169</c:v>
                </c:pt>
                <c:pt idx="3170">
                  <c:v>3170</c:v>
                </c:pt>
                <c:pt idx="3171">
                  <c:v>3171</c:v>
                </c:pt>
                <c:pt idx="3172">
                  <c:v>3172</c:v>
                </c:pt>
                <c:pt idx="3173">
                  <c:v>3173</c:v>
                </c:pt>
                <c:pt idx="3174">
                  <c:v>3174</c:v>
                </c:pt>
                <c:pt idx="3175">
                  <c:v>3175</c:v>
                </c:pt>
                <c:pt idx="3176">
                  <c:v>3176</c:v>
                </c:pt>
                <c:pt idx="3177">
                  <c:v>3177</c:v>
                </c:pt>
                <c:pt idx="3178">
                  <c:v>3178</c:v>
                </c:pt>
                <c:pt idx="3179">
                  <c:v>3179</c:v>
                </c:pt>
                <c:pt idx="3180">
                  <c:v>3180</c:v>
                </c:pt>
                <c:pt idx="3181">
                  <c:v>3181</c:v>
                </c:pt>
                <c:pt idx="3182">
                  <c:v>3182</c:v>
                </c:pt>
                <c:pt idx="3183">
                  <c:v>3183</c:v>
                </c:pt>
                <c:pt idx="3184">
                  <c:v>3184</c:v>
                </c:pt>
                <c:pt idx="3185">
                  <c:v>3185</c:v>
                </c:pt>
                <c:pt idx="3186">
                  <c:v>3186</c:v>
                </c:pt>
                <c:pt idx="3187">
                  <c:v>3187</c:v>
                </c:pt>
                <c:pt idx="3188">
                  <c:v>3188</c:v>
                </c:pt>
                <c:pt idx="3189">
                  <c:v>3189</c:v>
                </c:pt>
                <c:pt idx="3190">
                  <c:v>3190</c:v>
                </c:pt>
                <c:pt idx="3191">
                  <c:v>3191</c:v>
                </c:pt>
                <c:pt idx="3192">
                  <c:v>3192</c:v>
                </c:pt>
                <c:pt idx="3193">
                  <c:v>3193</c:v>
                </c:pt>
                <c:pt idx="3194">
                  <c:v>3194</c:v>
                </c:pt>
                <c:pt idx="3195">
                  <c:v>3195</c:v>
                </c:pt>
                <c:pt idx="3196">
                  <c:v>3196</c:v>
                </c:pt>
                <c:pt idx="3197">
                  <c:v>3197</c:v>
                </c:pt>
                <c:pt idx="3198">
                  <c:v>3198</c:v>
                </c:pt>
                <c:pt idx="3199">
                  <c:v>3199</c:v>
                </c:pt>
                <c:pt idx="3200">
                  <c:v>3200</c:v>
                </c:pt>
                <c:pt idx="3201">
                  <c:v>3201</c:v>
                </c:pt>
                <c:pt idx="3202">
                  <c:v>3202</c:v>
                </c:pt>
                <c:pt idx="3203">
                  <c:v>3203</c:v>
                </c:pt>
                <c:pt idx="3204">
                  <c:v>3204</c:v>
                </c:pt>
                <c:pt idx="3205">
                  <c:v>3205</c:v>
                </c:pt>
                <c:pt idx="3206">
                  <c:v>3206</c:v>
                </c:pt>
                <c:pt idx="3207">
                  <c:v>3207</c:v>
                </c:pt>
                <c:pt idx="3208">
                  <c:v>3208</c:v>
                </c:pt>
                <c:pt idx="3209">
                  <c:v>3209</c:v>
                </c:pt>
                <c:pt idx="3210">
                  <c:v>3210</c:v>
                </c:pt>
                <c:pt idx="3211">
                  <c:v>3211</c:v>
                </c:pt>
                <c:pt idx="3212">
                  <c:v>3212</c:v>
                </c:pt>
                <c:pt idx="3213">
                  <c:v>3213</c:v>
                </c:pt>
                <c:pt idx="3214">
                  <c:v>3214</c:v>
                </c:pt>
                <c:pt idx="3215">
                  <c:v>3215</c:v>
                </c:pt>
                <c:pt idx="3216">
                  <c:v>3216</c:v>
                </c:pt>
                <c:pt idx="3217">
                  <c:v>3217</c:v>
                </c:pt>
                <c:pt idx="3218">
                  <c:v>3218</c:v>
                </c:pt>
                <c:pt idx="3219">
                  <c:v>3219</c:v>
                </c:pt>
                <c:pt idx="3220">
                  <c:v>3220</c:v>
                </c:pt>
                <c:pt idx="3221">
                  <c:v>3221</c:v>
                </c:pt>
                <c:pt idx="3222">
                  <c:v>3222</c:v>
                </c:pt>
                <c:pt idx="3223">
                  <c:v>3223</c:v>
                </c:pt>
                <c:pt idx="3224">
                  <c:v>3224</c:v>
                </c:pt>
                <c:pt idx="3225">
                  <c:v>3225</c:v>
                </c:pt>
                <c:pt idx="3226">
                  <c:v>3226</c:v>
                </c:pt>
                <c:pt idx="3227">
                  <c:v>3227</c:v>
                </c:pt>
                <c:pt idx="3228">
                  <c:v>3228</c:v>
                </c:pt>
                <c:pt idx="3229">
                  <c:v>3229</c:v>
                </c:pt>
                <c:pt idx="3230">
                  <c:v>3230</c:v>
                </c:pt>
                <c:pt idx="3231">
                  <c:v>3231</c:v>
                </c:pt>
                <c:pt idx="3232">
                  <c:v>3232</c:v>
                </c:pt>
                <c:pt idx="3233">
                  <c:v>3233</c:v>
                </c:pt>
                <c:pt idx="3234">
                  <c:v>3234</c:v>
                </c:pt>
                <c:pt idx="3235">
                  <c:v>3235</c:v>
                </c:pt>
                <c:pt idx="3236">
                  <c:v>3236</c:v>
                </c:pt>
                <c:pt idx="3237">
                  <c:v>3237</c:v>
                </c:pt>
                <c:pt idx="3238">
                  <c:v>3238</c:v>
                </c:pt>
                <c:pt idx="3239">
                  <c:v>3239</c:v>
                </c:pt>
                <c:pt idx="3240">
                  <c:v>3240</c:v>
                </c:pt>
                <c:pt idx="3241">
                  <c:v>3241</c:v>
                </c:pt>
                <c:pt idx="3242">
                  <c:v>3242</c:v>
                </c:pt>
                <c:pt idx="3243">
                  <c:v>3243</c:v>
                </c:pt>
                <c:pt idx="3244">
                  <c:v>3244</c:v>
                </c:pt>
                <c:pt idx="3245">
                  <c:v>3245</c:v>
                </c:pt>
                <c:pt idx="3246">
                  <c:v>3246</c:v>
                </c:pt>
                <c:pt idx="3247">
                  <c:v>3247</c:v>
                </c:pt>
                <c:pt idx="3248">
                  <c:v>3248</c:v>
                </c:pt>
                <c:pt idx="3249">
                  <c:v>3249</c:v>
                </c:pt>
                <c:pt idx="3250">
                  <c:v>3250</c:v>
                </c:pt>
                <c:pt idx="3251">
                  <c:v>3251</c:v>
                </c:pt>
                <c:pt idx="3252">
                  <c:v>3252</c:v>
                </c:pt>
                <c:pt idx="3253">
                  <c:v>3253</c:v>
                </c:pt>
                <c:pt idx="3254">
                  <c:v>3254</c:v>
                </c:pt>
                <c:pt idx="3255">
                  <c:v>3255</c:v>
                </c:pt>
                <c:pt idx="3256">
                  <c:v>3256</c:v>
                </c:pt>
                <c:pt idx="3257">
                  <c:v>3257</c:v>
                </c:pt>
                <c:pt idx="3258">
                  <c:v>3258</c:v>
                </c:pt>
                <c:pt idx="3259">
                  <c:v>3259</c:v>
                </c:pt>
                <c:pt idx="3260">
                  <c:v>3260</c:v>
                </c:pt>
                <c:pt idx="3261">
                  <c:v>3261</c:v>
                </c:pt>
                <c:pt idx="3262">
                  <c:v>3262</c:v>
                </c:pt>
                <c:pt idx="3263">
                  <c:v>3263</c:v>
                </c:pt>
                <c:pt idx="3264">
                  <c:v>3264</c:v>
                </c:pt>
                <c:pt idx="3265">
                  <c:v>3265</c:v>
                </c:pt>
                <c:pt idx="3266">
                  <c:v>3266</c:v>
                </c:pt>
                <c:pt idx="3267">
                  <c:v>3267</c:v>
                </c:pt>
                <c:pt idx="3268">
                  <c:v>3268</c:v>
                </c:pt>
                <c:pt idx="3269">
                  <c:v>3269</c:v>
                </c:pt>
                <c:pt idx="3270">
                  <c:v>3270</c:v>
                </c:pt>
                <c:pt idx="3271">
                  <c:v>3271</c:v>
                </c:pt>
                <c:pt idx="3272">
                  <c:v>3272</c:v>
                </c:pt>
                <c:pt idx="3273">
                  <c:v>3273</c:v>
                </c:pt>
                <c:pt idx="3274">
                  <c:v>3274</c:v>
                </c:pt>
                <c:pt idx="3275">
                  <c:v>3275</c:v>
                </c:pt>
                <c:pt idx="3276">
                  <c:v>3276</c:v>
                </c:pt>
                <c:pt idx="3277">
                  <c:v>3277</c:v>
                </c:pt>
                <c:pt idx="3278">
                  <c:v>3278</c:v>
                </c:pt>
                <c:pt idx="3279">
                  <c:v>3279</c:v>
                </c:pt>
                <c:pt idx="3280">
                  <c:v>3280</c:v>
                </c:pt>
                <c:pt idx="3281">
                  <c:v>3281</c:v>
                </c:pt>
                <c:pt idx="3282">
                  <c:v>3282</c:v>
                </c:pt>
                <c:pt idx="3283">
                  <c:v>3283</c:v>
                </c:pt>
                <c:pt idx="3284">
                  <c:v>3284</c:v>
                </c:pt>
                <c:pt idx="3285">
                  <c:v>3285</c:v>
                </c:pt>
                <c:pt idx="3286">
                  <c:v>3286</c:v>
                </c:pt>
                <c:pt idx="3287">
                  <c:v>3287</c:v>
                </c:pt>
                <c:pt idx="3288">
                  <c:v>3288</c:v>
                </c:pt>
                <c:pt idx="3289">
                  <c:v>3289</c:v>
                </c:pt>
                <c:pt idx="3290">
                  <c:v>3290</c:v>
                </c:pt>
                <c:pt idx="3291">
                  <c:v>3291</c:v>
                </c:pt>
                <c:pt idx="3292">
                  <c:v>3292</c:v>
                </c:pt>
                <c:pt idx="3293">
                  <c:v>3293</c:v>
                </c:pt>
                <c:pt idx="3294">
                  <c:v>3294</c:v>
                </c:pt>
                <c:pt idx="3295">
                  <c:v>3295</c:v>
                </c:pt>
                <c:pt idx="3296">
                  <c:v>3296</c:v>
                </c:pt>
                <c:pt idx="3297">
                  <c:v>3297</c:v>
                </c:pt>
                <c:pt idx="3298">
                  <c:v>3298</c:v>
                </c:pt>
                <c:pt idx="3299">
                  <c:v>3299</c:v>
                </c:pt>
                <c:pt idx="3300">
                  <c:v>3300</c:v>
                </c:pt>
                <c:pt idx="3301">
                  <c:v>3301</c:v>
                </c:pt>
                <c:pt idx="3302">
                  <c:v>3302</c:v>
                </c:pt>
                <c:pt idx="3303">
                  <c:v>3303</c:v>
                </c:pt>
                <c:pt idx="3304">
                  <c:v>3304</c:v>
                </c:pt>
                <c:pt idx="3305">
                  <c:v>3305</c:v>
                </c:pt>
                <c:pt idx="3306">
                  <c:v>3306</c:v>
                </c:pt>
                <c:pt idx="3307">
                  <c:v>3307</c:v>
                </c:pt>
                <c:pt idx="3308">
                  <c:v>3308</c:v>
                </c:pt>
                <c:pt idx="3309">
                  <c:v>3309</c:v>
                </c:pt>
                <c:pt idx="3310">
                  <c:v>3310</c:v>
                </c:pt>
                <c:pt idx="3311">
                  <c:v>3311</c:v>
                </c:pt>
                <c:pt idx="3312">
                  <c:v>3312</c:v>
                </c:pt>
                <c:pt idx="3313">
                  <c:v>3313</c:v>
                </c:pt>
                <c:pt idx="3314">
                  <c:v>3314</c:v>
                </c:pt>
                <c:pt idx="3315">
                  <c:v>3315</c:v>
                </c:pt>
                <c:pt idx="3316">
                  <c:v>3316</c:v>
                </c:pt>
                <c:pt idx="3317">
                  <c:v>3317</c:v>
                </c:pt>
                <c:pt idx="3318">
                  <c:v>3318</c:v>
                </c:pt>
                <c:pt idx="3319">
                  <c:v>3319</c:v>
                </c:pt>
                <c:pt idx="3320">
                  <c:v>3320</c:v>
                </c:pt>
                <c:pt idx="3321">
                  <c:v>3321</c:v>
                </c:pt>
                <c:pt idx="3322">
                  <c:v>3322</c:v>
                </c:pt>
                <c:pt idx="3323">
                  <c:v>3323</c:v>
                </c:pt>
                <c:pt idx="3324">
                  <c:v>3324</c:v>
                </c:pt>
                <c:pt idx="3325">
                  <c:v>3325</c:v>
                </c:pt>
                <c:pt idx="3326">
                  <c:v>3326</c:v>
                </c:pt>
                <c:pt idx="3327">
                  <c:v>3327</c:v>
                </c:pt>
                <c:pt idx="3328">
                  <c:v>3328</c:v>
                </c:pt>
                <c:pt idx="3329">
                  <c:v>3329</c:v>
                </c:pt>
                <c:pt idx="3330">
                  <c:v>3330</c:v>
                </c:pt>
                <c:pt idx="3331">
                  <c:v>3331</c:v>
                </c:pt>
                <c:pt idx="3332">
                  <c:v>3332</c:v>
                </c:pt>
                <c:pt idx="3333">
                  <c:v>3333</c:v>
                </c:pt>
                <c:pt idx="3334">
                  <c:v>3334</c:v>
                </c:pt>
                <c:pt idx="3335">
                  <c:v>3335</c:v>
                </c:pt>
                <c:pt idx="3336">
                  <c:v>3336</c:v>
                </c:pt>
                <c:pt idx="3337">
                  <c:v>3337</c:v>
                </c:pt>
                <c:pt idx="3338">
                  <c:v>3338</c:v>
                </c:pt>
                <c:pt idx="3339">
                  <c:v>3339</c:v>
                </c:pt>
                <c:pt idx="3340">
                  <c:v>3340</c:v>
                </c:pt>
                <c:pt idx="3341">
                  <c:v>3341</c:v>
                </c:pt>
                <c:pt idx="3342">
                  <c:v>3342</c:v>
                </c:pt>
                <c:pt idx="3343">
                  <c:v>3343</c:v>
                </c:pt>
                <c:pt idx="3344">
                  <c:v>3344</c:v>
                </c:pt>
                <c:pt idx="3345">
                  <c:v>3345</c:v>
                </c:pt>
                <c:pt idx="3346">
                  <c:v>3346</c:v>
                </c:pt>
                <c:pt idx="3347">
                  <c:v>3347</c:v>
                </c:pt>
                <c:pt idx="3348">
                  <c:v>3348</c:v>
                </c:pt>
                <c:pt idx="3349">
                  <c:v>3349</c:v>
                </c:pt>
                <c:pt idx="3350">
                  <c:v>3350</c:v>
                </c:pt>
                <c:pt idx="3351">
                  <c:v>3351</c:v>
                </c:pt>
                <c:pt idx="3352">
                  <c:v>3352</c:v>
                </c:pt>
                <c:pt idx="3353">
                  <c:v>3353</c:v>
                </c:pt>
                <c:pt idx="3354">
                  <c:v>3354</c:v>
                </c:pt>
                <c:pt idx="3355">
                  <c:v>3355</c:v>
                </c:pt>
                <c:pt idx="3356">
                  <c:v>3356</c:v>
                </c:pt>
                <c:pt idx="3357">
                  <c:v>3357</c:v>
                </c:pt>
                <c:pt idx="3358">
                  <c:v>3358</c:v>
                </c:pt>
                <c:pt idx="3359">
                  <c:v>3359</c:v>
                </c:pt>
                <c:pt idx="3360">
                  <c:v>3360</c:v>
                </c:pt>
                <c:pt idx="3361">
                  <c:v>3361</c:v>
                </c:pt>
                <c:pt idx="3362">
                  <c:v>3362</c:v>
                </c:pt>
                <c:pt idx="3363">
                  <c:v>3363</c:v>
                </c:pt>
                <c:pt idx="3364">
                  <c:v>3364</c:v>
                </c:pt>
                <c:pt idx="3365">
                  <c:v>3365</c:v>
                </c:pt>
                <c:pt idx="3366">
                  <c:v>3366</c:v>
                </c:pt>
                <c:pt idx="3367">
                  <c:v>3367</c:v>
                </c:pt>
                <c:pt idx="3368">
                  <c:v>3368</c:v>
                </c:pt>
                <c:pt idx="3369">
                  <c:v>3369</c:v>
                </c:pt>
                <c:pt idx="3370">
                  <c:v>3370</c:v>
                </c:pt>
                <c:pt idx="3371">
                  <c:v>3371</c:v>
                </c:pt>
                <c:pt idx="3372">
                  <c:v>3372</c:v>
                </c:pt>
                <c:pt idx="3373">
                  <c:v>3373</c:v>
                </c:pt>
                <c:pt idx="3374">
                  <c:v>3374</c:v>
                </c:pt>
                <c:pt idx="3375">
                  <c:v>3375</c:v>
                </c:pt>
                <c:pt idx="3376">
                  <c:v>3376</c:v>
                </c:pt>
                <c:pt idx="3377">
                  <c:v>3377</c:v>
                </c:pt>
                <c:pt idx="3378">
                  <c:v>3378</c:v>
                </c:pt>
                <c:pt idx="3379">
                  <c:v>3379</c:v>
                </c:pt>
                <c:pt idx="3380">
                  <c:v>3380</c:v>
                </c:pt>
                <c:pt idx="3381">
                  <c:v>3381</c:v>
                </c:pt>
                <c:pt idx="3382">
                  <c:v>3382</c:v>
                </c:pt>
                <c:pt idx="3383">
                  <c:v>3383</c:v>
                </c:pt>
                <c:pt idx="3384">
                  <c:v>3384</c:v>
                </c:pt>
                <c:pt idx="3385">
                  <c:v>3385</c:v>
                </c:pt>
                <c:pt idx="3386">
                  <c:v>3386</c:v>
                </c:pt>
                <c:pt idx="3387">
                  <c:v>3387</c:v>
                </c:pt>
                <c:pt idx="3388">
                  <c:v>3388</c:v>
                </c:pt>
                <c:pt idx="3389">
                  <c:v>3389</c:v>
                </c:pt>
                <c:pt idx="3390">
                  <c:v>3390</c:v>
                </c:pt>
                <c:pt idx="3391">
                  <c:v>3391</c:v>
                </c:pt>
                <c:pt idx="3392">
                  <c:v>3392</c:v>
                </c:pt>
                <c:pt idx="3393">
                  <c:v>3393</c:v>
                </c:pt>
                <c:pt idx="3394">
                  <c:v>3394</c:v>
                </c:pt>
                <c:pt idx="3395">
                  <c:v>3395</c:v>
                </c:pt>
                <c:pt idx="3396">
                  <c:v>3396</c:v>
                </c:pt>
                <c:pt idx="3397">
                  <c:v>3397</c:v>
                </c:pt>
                <c:pt idx="3398">
                  <c:v>3398</c:v>
                </c:pt>
                <c:pt idx="3399">
                  <c:v>3399</c:v>
                </c:pt>
                <c:pt idx="3400">
                  <c:v>3400</c:v>
                </c:pt>
                <c:pt idx="3401">
                  <c:v>3401</c:v>
                </c:pt>
                <c:pt idx="3402">
                  <c:v>3402</c:v>
                </c:pt>
                <c:pt idx="3403">
                  <c:v>3403</c:v>
                </c:pt>
                <c:pt idx="3404">
                  <c:v>3404</c:v>
                </c:pt>
                <c:pt idx="3405">
                  <c:v>3405</c:v>
                </c:pt>
                <c:pt idx="3406">
                  <c:v>3406</c:v>
                </c:pt>
                <c:pt idx="3407">
                  <c:v>3407</c:v>
                </c:pt>
                <c:pt idx="3408">
                  <c:v>3408</c:v>
                </c:pt>
                <c:pt idx="3409">
                  <c:v>3409</c:v>
                </c:pt>
                <c:pt idx="3410">
                  <c:v>3410</c:v>
                </c:pt>
                <c:pt idx="3411">
                  <c:v>3411</c:v>
                </c:pt>
                <c:pt idx="3412">
                  <c:v>3412</c:v>
                </c:pt>
                <c:pt idx="3413">
                  <c:v>3413</c:v>
                </c:pt>
                <c:pt idx="3414">
                  <c:v>3414</c:v>
                </c:pt>
                <c:pt idx="3415">
                  <c:v>3415</c:v>
                </c:pt>
                <c:pt idx="3416">
                  <c:v>3416</c:v>
                </c:pt>
                <c:pt idx="3417">
                  <c:v>3417</c:v>
                </c:pt>
                <c:pt idx="3418">
                  <c:v>3418</c:v>
                </c:pt>
                <c:pt idx="3419">
                  <c:v>3419</c:v>
                </c:pt>
                <c:pt idx="3420">
                  <c:v>3420</c:v>
                </c:pt>
                <c:pt idx="3421">
                  <c:v>3421</c:v>
                </c:pt>
                <c:pt idx="3422">
                  <c:v>3422</c:v>
                </c:pt>
                <c:pt idx="3423">
                  <c:v>3423</c:v>
                </c:pt>
                <c:pt idx="3424">
                  <c:v>3424</c:v>
                </c:pt>
                <c:pt idx="3425">
                  <c:v>3425</c:v>
                </c:pt>
                <c:pt idx="3426">
                  <c:v>3426</c:v>
                </c:pt>
                <c:pt idx="3427">
                  <c:v>3427</c:v>
                </c:pt>
                <c:pt idx="3428">
                  <c:v>3428</c:v>
                </c:pt>
                <c:pt idx="3429">
                  <c:v>3429</c:v>
                </c:pt>
                <c:pt idx="3430">
                  <c:v>3430</c:v>
                </c:pt>
                <c:pt idx="3431">
                  <c:v>3431</c:v>
                </c:pt>
                <c:pt idx="3432">
                  <c:v>3432</c:v>
                </c:pt>
                <c:pt idx="3433">
                  <c:v>3433</c:v>
                </c:pt>
                <c:pt idx="3434">
                  <c:v>3434</c:v>
                </c:pt>
                <c:pt idx="3435">
                  <c:v>3435</c:v>
                </c:pt>
                <c:pt idx="3436">
                  <c:v>3436</c:v>
                </c:pt>
                <c:pt idx="3437">
                  <c:v>3437</c:v>
                </c:pt>
                <c:pt idx="3438">
                  <c:v>3438</c:v>
                </c:pt>
                <c:pt idx="3439">
                  <c:v>3439</c:v>
                </c:pt>
                <c:pt idx="3440">
                  <c:v>3440</c:v>
                </c:pt>
                <c:pt idx="3441">
                  <c:v>3441</c:v>
                </c:pt>
                <c:pt idx="3442">
                  <c:v>3442</c:v>
                </c:pt>
                <c:pt idx="3443">
                  <c:v>3443</c:v>
                </c:pt>
                <c:pt idx="3444">
                  <c:v>3444</c:v>
                </c:pt>
                <c:pt idx="3445">
                  <c:v>3445</c:v>
                </c:pt>
                <c:pt idx="3446">
                  <c:v>3446</c:v>
                </c:pt>
                <c:pt idx="3447">
                  <c:v>3447</c:v>
                </c:pt>
                <c:pt idx="3448">
                  <c:v>3448</c:v>
                </c:pt>
                <c:pt idx="3449">
                  <c:v>3449</c:v>
                </c:pt>
                <c:pt idx="3450">
                  <c:v>3450</c:v>
                </c:pt>
                <c:pt idx="3451">
                  <c:v>3451</c:v>
                </c:pt>
                <c:pt idx="3452">
                  <c:v>3452</c:v>
                </c:pt>
                <c:pt idx="3453">
                  <c:v>3453</c:v>
                </c:pt>
                <c:pt idx="3454">
                  <c:v>3454</c:v>
                </c:pt>
                <c:pt idx="3455">
                  <c:v>3455</c:v>
                </c:pt>
                <c:pt idx="3456">
                  <c:v>3456</c:v>
                </c:pt>
                <c:pt idx="3457">
                  <c:v>3457</c:v>
                </c:pt>
                <c:pt idx="3458">
                  <c:v>3458</c:v>
                </c:pt>
                <c:pt idx="3459">
                  <c:v>3459</c:v>
                </c:pt>
                <c:pt idx="3460">
                  <c:v>3460</c:v>
                </c:pt>
                <c:pt idx="3461">
                  <c:v>3461</c:v>
                </c:pt>
                <c:pt idx="3462">
                  <c:v>3462</c:v>
                </c:pt>
                <c:pt idx="3463">
                  <c:v>3463</c:v>
                </c:pt>
                <c:pt idx="3464">
                  <c:v>3464</c:v>
                </c:pt>
                <c:pt idx="3465">
                  <c:v>3465</c:v>
                </c:pt>
                <c:pt idx="3466">
                  <c:v>3466</c:v>
                </c:pt>
                <c:pt idx="3467">
                  <c:v>3467</c:v>
                </c:pt>
                <c:pt idx="3468">
                  <c:v>3468</c:v>
                </c:pt>
                <c:pt idx="3469">
                  <c:v>3469</c:v>
                </c:pt>
                <c:pt idx="3470">
                  <c:v>3470</c:v>
                </c:pt>
                <c:pt idx="3471">
                  <c:v>3471</c:v>
                </c:pt>
                <c:pt idx="3472">
                  <c:v>3472</c:v>
                </c:pt>
                <c:pt idx="3473">
                  <c:v>3473</c:v>
                </c:pt>
                <c:pt idx="3474">
                  <c:v>3474</c:v>
                </c:pt>
                <c:pt idx="3475">
                  <c:v>3475</c:v>
                </c:pt>
                <c:pt idx="3476">
                  <c:v>3476</c:v>
                </c:pt>
                <c:pt idx="3477">
                  <c:v>3477</c:v>
                </c:pt>
                <c:pt idx="3478">
                  <c:v>3478</c:v>
                </c:pt>
                <c:pt idx="3479">
                  <c:v>3479</c:v>
                </c:pt>
                <c:pt idx="3480">
                  <c:v>3480</c:v>
                </c:pt>
                <c:pt idx="3481">
                  <c:v>3481</c:v>
                </c:pt>
                <c:pt idx="3482">
                  <c:v>3482</c:v>
                </c:pt>
                <c:pt idx="3483">
                  <c:v>3483</c:v>
                </c:pt>
                <c:pt idx="3484">
                  <c:v>3484</c:v>
                </c:pt>
                <c:pt idx="3485">
                  <c:v>3485</c:v>
                </c:pt>
                <c:pt idx="3486">
                  <c:v>3486</c:v>
                </c:pt>
                <c:pt idx="3487">
                  <c:v>3487</c:v>
                </c:pt>
                <c:pt idx="3488">
                  <c:v>3488</c:v>
                </c:pt>
                <c:pt idx="3489">
                  <c:v>3489</c:v>
                </c:pt>
                <c:pt idx="3490">
                  <c:v>3490</c:v>
                </c:pt>
                <c:pt idx="3491">
                  <c:v>3491</c:v>
                </c:pt>
                <c:pt idx="3492">
                  <c:v>3492</c:v>
                </c:pt>
                <c:pt idx="3493">
                  <c:v>3493</c:v>
                </c:pt>
                <c:pt idx="3494">
                  <c:v>3494</c:v>
                </c:pt>
                <c:pt idx="3495">
                  <c:v>3495</c:v>
                </c:pt>
                <c:pt idx="3496">
                  <c:v>3496</c:v>
                </c:pt>
                <c:pt idx="3497">
                  <c:v>3497</c:v>
                </c:pt>
                <c:pt idx="3498">
                  <c:v>3498</c:v>
                </c:pt>
                <c:pt idx="3499">
                  <c:v>3499</c:v>
                </c:pt>
                <c:pt idx="3500">
                  <c:v>3500</c:v>
                </c:pt>
                <c:pt idx="3501">
                  <c:v>3501</c:v>
                </c:pt>
                <c:pt idx="3502">
                  <c:v>3502</c:v>
                </c:pt>
                <c:pt idx="3503">
                  <c:v>3503</c:v>
                </c:pt>
                <c:pt idx="3504">
                  <c:v>3504</c:v>
                </c:pt>
                <c:pt idx="3505">
                  <c:v>3505</c:v>
                </c:pt>
                <c:pt idx="3506">
                  <c:v>3506</c:v>
                </c:pt>
                <c:pt idx="3507">
                  <c:v>3507</c:v>
                </c:pt>
                <c:pt idx="3508">
                  <c:v>3508</c:v>
                </c:pt>
                <c:pt idx="3509">
                  <c:v>3509</c:v>
                </c:pt>
                <c:pt idx="3510">
                  <c:v>3510</c:v>
                </c:pt>
                <c:pt idx="3511">
                  <c:v>3511</c:v>
                </c:pt>
                <c:pt idx="3512">
                  <c:v>3512</c:v>
                </c:pt>
                <c:pt idx="3513">
                  <c:v>3513</c:v>
                </c:pt>
                <c:pt idx="3514">
                  <c:v>3514</c:v>
                </c:pt>
                <c:pt idx="3515">
                  <c:v>3515</c:v>
                </c:pt>
                <c:pt idx="3516">
                  <c:v>3516</c:v>
                </c:pt>
                <c:pt idx="3517">
                  <c:v>3517</c:v>
                </c:pt>
                <c:pt idx="3518">
                  <c:v>3518</c:v>
                </c:pt>
                <c:pt idx="3519">
                  <c:v>3519</c:v>
                </c:pt>
                <c:pt idx="3520">
                  <c:v>3520</c:v>
                </c:pt>
                <c:pt idx="3521">
                  <c:v>3521</c:v>
                </c:pt>
                <c:pt idx="3522">
                  <c:v>3522</c:v>
                </c:pt>
                <c:pt idx="3523">
                  <c:v>3523</c:v>
                </c:pt>
                <c:pt idx="3524">
                  <c:v>3524</c:v>
                </c:pt>
                <c:pt idx="3525">
                  <c:v>3525</c:v>
                </c:pt>
                <c:pt idx="3526">
                  <c:v>3526</c:v>
                </c:pt>
                <c:pt idx="3527">
                  <c:v>3527</c:v>
                </c:pt>
                <c:pt idx="3528">
                  <c:v>3528</c:v>
                </c:pt>
                <c:pt idx="3529">
                  <c:v>3529</c:v>
                </c:pt>
                <c:pt idx="3530">
                  <c:v>3530</c:v>
                </c:pt>
                <c:pt idx="3531">
                  <c:v>3531</c:v>
                </c:pt>
                <c:pt idx="3532">
                  <c:v>3532</c:v>
                </c:pt>
                <c:pt idx="3533">
                  <c:v>3533</c:v>
                </c:pt>
                <c:pt idx="3534">
                  <c:v>3534</c:v>
                </c:pt>
                <c:pt idx="3535">
                  <c:v>3535</c:v>
                </c:pt>
                <c:pt idx="3536">
                  <c:v>3536</c:v>
                </c:pt>
                <c:pt idx="3537">
                  <c:v>3537</c:v>
                </c:pt>
                <c:pt idx="3538">
                  <c:v>3538</c:v>
                </c:pt>
                <c:pt idx="3539">
                  <c:v>3539</c:v>
                </c:pt>
                <c:pt idx="3540">
                  <c:v>3540</c:v>
                </c:pt>
                <c:pt idx="3541">
                  <c:v>3541</c:v>
                </c:pt>
                <c:pt idx="3542">
                  <c:v>3542</c:v>
                </c:pt>
                <c:pt idx="3543">
                  <c:v>3543</c:v>
                </c:pt>
                <c:pt idx="3544">
                  <c:v>3544</c:v>
                </c:pt>
                <c:pt idx="3545">
                  <c:v>3545</c:v>
                </c:pt>
                <c:pt idx="3546">
                  <c:v>3546</c:v>
                </c:pt>
                <c:pt idx="3547">
                  <c:v>3547</c:v>
                </c:pt>
                <c:pt idx="3548">
                  <c:v>3548</c:v>
                </c:pt>
                <c:pt idx="3549">
                  <c:v>3549</c:v>
                </c:pt>
                <c:pt idx="3550">
                  <c:v>3550</c:v>
                </c:pt>
                <c:pt idx="3551">
                  <c:v>3551</c:v>
                </c:pt>
                <c:pt idx="3552">
                  <c:v>3552</c:v>
                </c:pt>
                <c:pt idx="3553">
                  <c:v>3553</c:v>
                </c:pt>
                <c:pt idx="3554">
                  <c:v>3554</c:v>
                </c:pt>
                <c:pt idx="3555">
                  <c:v>3555</c:v>
                </c:pt>
                <c:pt idx="3556">
                  <c:v>3556</c:v>
                </c:pt>
                <c:pt idx="3557">
                  <c:v>3557</c:v>
                </c:pt>
                <c:pt idx="3558">
                  <c:v>3558</c:v>
                </c:pt>
                <c:pt idx="3559">
                  <c:v>3559</c:v>
                </c:pt>
                <c:pt idx="3560">
                  <c:v>3560</c:v>
                </c:pt>
                <c:pt idx="3561">
                  <c:v>3561</c:v>
                </c:pt>
                <c:pt idx="3562">
                  <c:v>3562</c:v>
                </c:pt>
                <c:pt idx="3563">
                  <c:v>3563</c:v>
                </c:pt>
                <c:pt idx="3564">
                  <c:v>3564</c:v>
                </c:pt>
                <c:pt idx="3565">
                  <c:v>3565</c:v>
                </c:pt>
                <c:pt idx="3566">
                  <c:v>3566</c:v>
                </c:pt>
                <c:pt idx="3567">
                  <c:v>3567</c:v>
                </c:pt>
                <c:pt idx="3568">
                  <c:v>3568</c:v>
                </c:pt>
                <c:pt idx="3569">
                  <c:v>3569</c:v>
                </c:pt>
                <c:pt idx="3570">
                  <c:v>3570</c:v>
                </c:pt>
                <c:pt idx="3571">
                  <c:v>3571</c:v>
                </c:pt>
                <c:pt idx="3572">
                  <c:v>3572</c:v>
                </c:pt>
                <c:pt idx="3573">
                  <c:v>3573</c:v>
                </c:pt>
                <c:pt idx="3574">
                  <c:v>3574</c:v>
                </c:pt>
                <c:pt idx="3575">
                  <c:v>3575</c:v>
                </c:pt>
                <c:pt idx="3576">
                  <c:v>3576</c:v>
                </c:pt>
                <c:pt idx="3577">
                  <c:v>3577</c:v>
                </c:pt>
                <c:pt idx="3578">
                  <c:v>3578</c:v>
                </c:pt>
                <c:pt idx="3579">
                  <c:v>3579</c:v>
                </c:pt>
                <c:pt idx="3580">
                  <c:v>3580</c:v>
                </c:pt>
                <c:pt idx="3581">
                  <c:v>3581</c:v>
                </c:pt>
                <c:pt idx="3582">
                  <c:v>3582</c:v>
                </c:pt>
                <c:pt idx="3583">
                  <c:v>3583</c:v>
                </c:pt>
                <c:pt idx="3584">
                  <c:v>3584</c:v>
                </c:pt>
                <c:pt idx="3585">
                  <c:v>3585</c:v>
                </c:pt>
                <c:pt idx="3586">
                  <c:v>3586</c:v>
                </c:pt>
                <c:pt idx="3587">
                  <c:v>3587</c:v>
                </c:pt>
                <c:pt idx="3588">
                  <c:v>3588</c:v>
                </c:pt>
                <c:pt idx="3589">
                  <c:v>3589</c:v>
                </c:pt>
                <c:pt idx="3590">
                  <c:v>3590</c:v>
                </c:pt>
                <c:pt idx="3591">
                  <c:v>3591</c:v>
                </c:pt>
                <c:pt idx="3592">
                  <c:v>3592</c:v>
                </c:pt>
                <c:pt idx="3593">
                  <c:v>3593</c:v>
                </c:pt>
                <c:pt idx="3594">
                  <c:v>3594</c:v>
                </c:pt>
                <c:pt idx="3595">
                  <c:v>3595</c:v>
                </c:pt>
                <c:pt idx="3596">
                  <c:v>3596</c:v>
                </c:pt>
                <c:pt idx="3597">
                  <c:v>3597</c:v>
                </c:pt>
                <c:pt idx="3598">
                  <c:v>3598</c:v>
                </c:pt>
                <c:pt idx="3599">
                  <c:v>3599</c:v>
                </c:pt>
                <c:pt idx="3600">
                  <c:v>3600</c:v>
                </c:pt>
                <c:pt idx="3601">
                  <c:v>3601</c:v>
                </c:pt>
                <c:pt idx="3602">
                  <c:v>3602</c:v>
                </c:pt>
                <c:pt idx="3603">
                  <c:v>3603</c:v>
                </c:pt>
                <c:pt idx="3604">
                  <c:v>3604</c:v>
                </c:pt>
                <c:pt idx="3605">
                  <c:v>3605</c:v>
                </c:pt>
                <c:pt idx="3606">
                  <c:v>3606</c:v>
                </c:pt>
                <c:pt idx="3607">
                  <c:v>3607</c:v>
                </c:pt>
                <c:pt idx="3608">
                  <c:v>3608</c:v>
                </c:pt>
                <c:pt idx="3609">
                  <c:v>3609</c:v>
                </c:pt>
                <c:pt idx="3610">
                  <c:v>3610</c:v>
                </c:pt>
                <c:pt idx="3611">
                  <c:v>3611</c:v>
                </c:pt>
                <c:pt idx="3612">
                  <c:v>3612</c:v>
                </c:pt>
                <c:pt idx="3613">
                  <c:v>3613</c:v>
                </c:pt>
                <c:pt idx="3614">
                  <c:v>3614</c:v>
                </c:pt>
                <c:pt idx="3615">
                  <c:v>3615</c:v>
                </c:pt>
                <c:pt idx="3616">
                  <c:v>3616</c:v>
                </c:pt>
                <c:pt idx="3617">
                  <c:v>3617</c:v>
                </c:pt>
                <c:pt idx="3618">
                  <c:v>3618</c:v>
                </c:pt>
                <c:pt idx="3619">
                  <c:v>3619</c:v>
                </c:pt>
                <c:pt idx="3620">
                  <c:v>3620</c:v>
                </c:pt>
                <c:pt idx="3621">
                  <c:v>3621</c:v>
                </c:pt>
                <c:pt idx="3622">
                  <c:v>3622</c:v>
                </c:pt>
                <c:pt idx="3623">
                  <c:v>3623</c:v>
                </c:pt>
                <c:pt idx="3624">
                  <c:v>3624</c:v>
                </c:pt>
                <c:pt idx="3625">
                  <c:v>3625</c:v>
                </c:pt>
                <c:pt idx="3626">
                  <c:v>3626</c:v>
                </c:pt>
                <c:pt idx="3627">
                  <c:v>3627</c:v>
                </c:pt>
                <c:pt idx="3628">
                  <c:v>3628</c:v>
                </c:pt>
                <c:pt idx="3629">
                  <c:v>3629</c:v>
                </c:pt>
                <c:pt idx="3630">
                  <c:v>3630</c:v>
                </c:pt>
                <c:pt idx="3631">
                  <c:v>3631</c:v>
                </c:pt>
                <c:pt idx="3632">
                  <c:v>3632</c:v>
                </c:pt>
                <c:pt idx="3633">
                  <c:v>3633</c:v>
                </c:pt>
                <c:pt idx="3634">
                  <c:v>3634</c:v>
                </c:pt>
                <c:pt idx="3635">
                  <c:v>3635</c:v>
                </c:pt>
                <c:pt idx="3636">
                  <c:v>3636</c:v>
                </c:pt>
                <c:pt idx="3637">
                  <c:v>3637</c:v>
                </c:pt>
                <c:pt idx="3638">
                  <c:v>3638</c:v>
                </c:pt>
                <c:pt idx="3639">
                  <c:v>3639</c:v>
                </c:pt>
                <c:pt idx="3640">
                  <c:v>3640</c:v>
                </c:pt>
                <c:pt idx="3641">
                  <c:v>3641</c:v>
                </c:pt>
                <c:pt idx="3642">
                  <c:v>3642</c:v>
                </c:pt>
                <c:pt idx="3643">
                  <c:v>3643</c:v>
                </c:pt>
                <c:pt idx="3644">
                  <c:v>3644</c:v>
                </c:pt>
                <c:pt idx="3645">
                  <c:v>3645</c:v>
                </c:pt>
                <c:pt idx="3646">
                  <c:v>3646</c:v>
                </c:pt>
                <c:pt idx="3647">
                  <c:v>3647</c:v>
                </c:pt>
                <c:pt idx="3648">
                  <c:v>3648</c:v>
                </c:pt>
                <c:pt idx="3649">
                  <c:v>3649</c:v>
                </c:pt>
                <c:pt idx="3650">
                  <c:v>3650</c:v>
                </c:pt>
                <c:pt idx="3651">
                  <c:v>3651</c:v>
                </c:pt>
                <c:pt idx="3652">
                  <c:v>3652</c:v>
                </c:pt>
                <c:pt idx="3653">
                  <c:v>3653</c:v>
                </c:pt>
                <c:pt idx="3654">
                  <c:v>3654</c:v>
                </c:pt>
                <c:pt idx="3655">
                  <c:v>3655</c:v>
                </c:pt>
                <c:pt idx="3656">
                  <c:v>3656</c:v>
                </c:pt>
                <c:pt idx="3657">
                  <c:v>3657</c:v>
                </c:pt>
                <c:pt idx="3658">
                  <c:v>3658</c:v>
                </c:pt>
                <c:pt idx="3659">
                  <c:v>3659</c:v>
                </c:pt>
                <c:pt idx="3660">
                  <c:v>3660</c:v>
                </c:pt>
                <c:pt idx="3661">
                  <c:v>3661</c:v>
                </c:pt>
                <c:pt idx="3662">
                  <c:v>3662</c:v>
                </c:pt>
                <c:pt idx="3663">
                  <c:v>3663</c:v>
                </c:pt>
                <c:pt idx="3664">
                  <c:v>3664</c:v>
                </c:pt>
                <c:pt idx="3665">
                  <c:v>3665</c:v>
                </c:pt>
                <c:pt idx="3666">
                  <c:v>3666</c:v>
                </c:pt>
                <c:pt idx="3667">
                  <c:v>3667</c:v>
                </c:pt>
                <c:pt idx="3668">
                  <c:v>3668</c:v>
                </c:pt>
                <c:pt idx="3669">
                  <c:v>3669</c:v>
                </c:pt>
                <c:pt idx="3670">
                  <c:v>3670</c:v>
                </c:pt>
                <c:pt idx="3671">
                  <c:v>3671</c:v>
                </c:pt>
                <c:pt idx="3672">
                  <c:v>3672</c:v>
                </c:pt>
                <c:pt idx="3673">
                  <c:v>3673</c:v>
                </c:pt>
                <c:pt idx="3674">
                  <c:v>3674</c:v>
                </c:pt>
                <c:pt idx="3675">
                  <c:v>3675</c:v>
                </c:pt>
                <c:pt idx="3676">
                  <c:v>3676</c:v>
                </c:pt>
                <c:pt idx="3677">
                  <c:v>3677</c:v>
                </c:pt>
                <c:pt idx="3678">
                  <c:v>3678</c:v>
                </c:pt>
                <c:pt idx="3679">
                  <c:v>3679</c:v>
                </c:pt>
                <c:pt idx="3680">
                  <c:v>3680</c:v>
                </c:pt>
                <c:pt idx="3681">
                  <c:v>3681</c:v>
                </c:pt>
                <c:pt idx="3682">
                  <c:v>3682</c:v>
                </c:pt>
                <c:pt idx="3683">
                  <c:v>3683</c:v>
                </c:pt>
                <c:pt idx="3684">
                  <c:v>3684</c:v>
                </c:pt>
                <c:pt idx="3685">
                  <c:v>3685</c:v>
                </c:pt>
                <c:pt idx="3686">
                  <c:v>3686</c:v>
                </c:pt>
                <c:pt idx="3687">
                  <c:v>3687</c:v>
                </c:pt>
                <c:pt idx="3688">
                  <c:v>3688</c:v>
                </c:pt>
                <c:pt idx="3689">
                  <c:v>3689</c:v>
                </c:pt>
                <c:pt idx="3690">
                  <c:v>3690</c:v>
                </c:pt>
                <c:pt idx="3691">
                  <c:v>3691</c:v>
                </c:pt>
                <c:pt idx="3692">
                  <c:v>3692</c:v>
                </c:pt>
                <c:pt idx="3693">
                  <c:v>3693</c:v>
                </c:pt>
                <c:pt idx="3694">
                  <c:v>3694</c:v>
                </c:pt>
                <c:pt idx="3695">
                  <c:v>3695</c:v>
                </c:pt>
                <c:pt idx="3696">
                  <c:v>3696</c:v>
                </c:pt>
                <c:pt idx="3697">
                  <c:v>3697</c:v>
                </c:pt>
                <c:pt idx="3698">
                  <c:v>3698</c:v>
                </c:pt>
                <c:pt idx="3699">
                  <c:v>3699</c:v>
                </c:pt>
                <c:pt idx="3700">
                  <c:v>3700</c:v>
                </c:pt>
                <c:pt idx="3701">
                  <c:v>3701</c:v>
                </c:pt>
                <c:pt idx="3702">
                  <c:v>3702</c:v>
                </c:pt>
                <c:pt idx="3703">
                  <c:v>3703</c:v>
                </c:pt>
                <c:pt idx="3704">
                  <c:v>3704</c:v>
                </c:pt>
                <c:pt idx="3705">
                  <c:v>3705</c:v>
                </c:pt>
                <c:pt idx="3706">
                  <c:v>3706</c:v>
                </c:pt>
                <c:pt idx="3707">
                  <c:v>3707</c:v>
                </c:pt>
                <c:pt idx="3708">
                  <c:v>3708</c:v>
                </c:pt>
                <c:pt idx="3709">
                  <c:v>3709</c:v>
                </c:pt>
                <c:pt idx="3710">
                  <c:v>3710</c:v>
                </c:pt>
                <c:pt idx="3711">
                  <c:v>3711</c:v>
                </c:pt>
                <c:pt idx="3712">
                  <c:v>3712</c:v>
                </c:pt>
                <c:pt idx="3713">
                  <c:v>3713</c:v>
                </c:pt>
                <c:pt idx="3714">
                  <c:v>3714</c:v>
                </c:pt>
                <c:pt idx="3715">
                  <c:v>3715</c:v>
                </c:pt>
                <c:pt idx="3716">
                  <c:v>3716</c:v>
                </c:pt>
                <c:pt idx="3717">
                  <c:v>3717</c:v>
                </c:pt>
                <c:pt idx="3718">
                  <c:v>3718</c:v>
                </c:pt>
                <c:pt idx="3719">
                  <c:v>3719</c:v>
                </c:pt>
                <c:pt idx="3720">
                  <c:v>3720</c:v>
                </c:pt>
                <c:pt idx="3721">
                  <c:v>3721</c:v>
                </c:pt>
                <c:pt idx="3722">
                  <c:v>3722</c:v>
                </c:pt>
                <c:pt idx="3723">
                  <c:v>3723</c:v>
                </c:pt>
                <c:pt idx="3724">
                  <c:v>3724</c:v>
                </c:pt>
                <c:pt idx="3725">
                  <c:v>3725</c:v>
                </c:pt>
                <c:pt idx="3726">
                  <c:v>3726</c:v>
                </c:pt>
                <c:pt idx="3727">
                  <c:v>3727</c:v>
                </c:pt>
                <c:pt idx="3728">
                  <c:v>3728</c:v>
                </c:pt>
                <c:pt idx="3729">
                  <c:v>3729</c:v>
                </c:pt>
                <c:pt idx="3730">
                  <c:v>3730</c:v>
                </c:pt>
                <c:pt idx="3731">
                  <c:v>3731</c:v>
                </c:pt>
                <c:pt idx="3732">
                  <c:v>3732</c:v>
                </c:pt>
                <c:pt idx="3733">
                  <c:v>3733</c:v>
                </c:pt>
                <c:pt idx="3734">
                  <c:v>3734</c:v>
                </c:pt>
                <c:pt idx="3735">
                  <c:v>3735</c:v>
                </c:pt>
                <c:pt idx="3736">
                  <c:v>3736</c:v>
                </c:pt>
                <c:pt idx="3737">
                  <c:v>3737</c:v>
                </c:pt>
                <c:pt idx="3738">
                  <c:v>3738</c:v>
                </c:pt>
                <c:pt idx="3739">
                  <c:v>3739</c:v>
                </c:pt>
                <c:pt idx="3740">
                  <c:v>3740</c:v>
                </c:pt>
                <c:pt idx="3741">
                  <c:v>3741</c:v>
                </c:pt>
                <c:pt idx="3742">
                  <c:v>3742</c:v>
                </c:pt>
                <c:pt idx="3743">
                  <c:v>3743</c:v>
                </c:pt>
                <c:pt idx="3744">
                  <c:v>3744</c:v>
                </c:pt>
                <c:pt idx="3745">
                  <c:v>3745</c:v>
                </c:pt>
                <c:pt idx="3746">
                  <c:v>3746</c:v>
                </c:pt>
                <c:pt idx="3747">
                  <c:v>3747</c:v>
                </c:pt>
                <c:pt idx="3748">
                  <c:v>3748</c:v>
                </c:pt>
                <c:pt idx="3749">
                  <c:v>3749</c:v>
                </c:pt>
                <c:pt idx="3750">
                  <c:v>3750</c:v>
                </c:pt>
                <c:pt idx="3751">
                  <c:v>3751</c:v>
                </c:pt>
                <c:pt idx="3752">
                  <c:v>3752</c:v>
                </c:pt>
                <c:pt idx="3753">
                  <c:v>3753</c:v>
                </c:pt>
                <c:pt idx="3754">
                  <c:v>3754</c:v>
                </c:pt>
                <c:pt idx="3755">
                  <c:v>3755</c:v>
                </c:pt>
                <c:pt idx="3756">
                  <c:v>3756</c:v>
                </c:pt>
                <c:pt idx="3757">
                  <c:v>3757</c:v>
                </c:pt>
                <c:pt idx="3758">
                  <c:v>3758</c:v>
                </c:pt>
                <c:pt idx="3759">
                  <c:v>3759</c:v>
                </c:pt>
                <c:pt idx="3760">
                  <c:v>3760</c:v>
                </c:pt>
                <c:pt idx="3761">
                  <c:v>3761</c:v>
                </c:pt>
                <c:pt idx="3762">
                  <c:v>3762</c:v>
                </c:pt>
                <c:pt idx="3763">
                  <c:v>3763</c:v>
                </c:pt>
                <c:pt idx="3764">
                  <c:v>3764</c:v>
                </c:pt>
                <c:pt idx="3765">
                  <c:v>3765</c:v>
                </c:pt>
                <c:pt idx="3766">
                  <c:v>3766</c:v>
                </c:pt>
                <c:pt idx="3767">
                  <c:v>3767</c:v>
                </c:pt>
                <c:pt idx="3768">
                  <c:v>3768</c:v>
                </c:pt>
                <c:pt idx="3769">
                  <c:v>3769</c:v>
                </c:pt>
                <c:pt idx="3770">
                  <c:v>3770</c:v>
                </c:pt>
                <c:pt idx="3771">
                  <c:v>3771</c:v>
                </c:pt>
                <c:pt idx="3772">
                  <c:v>3772</c:v>
                </c:pt>
                <c:pt idx="3773">
                  <c:v>3773</c:v>
                </c:pt>
                <c:pt idx="3774">
                  <c:v>3774</c:v>
                </c:pt>
                <c:pt idx="3775">
                  <c:v>3775</c:v>
                </c:pt>
                <c:pt idx="3776">
                  <c:v>3776</c:v>
                </c:pt>
                <c:pt idx="3777">
                  <c:v>3777</c:v>
                </c:pt>
                <c:pt idx="3778">
                  <c:v>3778</c:v>
                </c:pt>
                <c:pt idx="3779">
                  <c:v>3779</c:v>
                </c:pt>
                <c:pt idx="3780">
                  <c:v>3780</c:v>
                </c:pt>
                <c:pt idx="3781">
                  <c:v>3781</c:v>
                </c:pt>
                <c:pt idx="3782">
                  <c:v>3782</c:v>
                </c:pt>
                <c:pt idx="3783">
                  <c:v>3783</c:v>
                </c:pt>
                <c:pt idx="3784">
                  <c:v>3784</c:v>
                </c:pt>
                <c:pt idx="3785">
                  <c:v>3785</c:v>
                </c:pt>
                <c:pt idx="3786">
                  <c:v>3786</c:v>
                </c:pt>
                <c:pt idx="3787">
                  <c:v>3787</c:v>
                </c:pt>
                <c:pt idx="3788">
                  <c:v>3788</c:v>
                </c:pt>
                <c:pt idx="3789">
                  <c:v>3789</c:v>
                </c:pt>
                <c:pt idx="3790">
                  <c:v>3790</c:v>
                </c:pt>
                <c:pt idx="3791">
                  <c:v>3791</c:v>
                </c:pt>
                <c:pt idx="3792">
                  <c:v>3792</c:v>
                </c:pt>
                <c:pt idx="3793">
                  <c:v>3793</c:v>
                </c:pt>
                <c:pt idx="3794">
                  <c:v>3794</c:v>
                </c:pt>
                <c:pt idx="3795">
                  <c:v>3795</c:v>
                </c:pt>
                <c:pt idx="3796">
                  <c:v>3796</c:v>
                </c:pt>
                <c:pt idx="3797">
                  <c:v>3797</c:v>
                </c:pt>
                <c:pt idx="3798">
                  <c:v>3798</c:v>
                </c:pt>
                <c:pt idx="3799">
                  <c:v>3799</c:v>
                </c:pt>
                <c:pt idx="3800">
                  <c:v>3800</c:v>
                </c:pt>
                <c:pt idx="3801">
                  <c:v>3801</c:v>
                </c:pt>
                <c:pt idx="3802">
                  <c:v>3802</c:v>
                </c:pt>
                <c:pt idx="3803">
                  <c:v>3803</c:v>
                </c:pt>
                <c:pt idx="3804">
                  <c:v>3804</c:v>
                </c:pt>
                <c:pt idx="3805">
                  <c:v>3805</c:v>
                </c:pt>
                <c:pt idx="3806">
                  <c:v>3806</c:v>
                </c:pt>
                <c:pt idx="3807">
                  <c:v>3807</c:v>
                </c:pt>
                <c:pt idx="3808">
                  <c:v>3808</c:v>
                </c:pt>
                <c:pt idx="3809">
                  <c:v>3809</c:v>
                </c:pt>
                <c:pt idx="3810">
                  <c:v>3810</c:v>
                </c:pt>
                <c:pt idx="3811">
                  <c:v>3811</c:v>
                </c:pt>
                <c:pt idx="3812">
                  <c:v>3812</c:v>
                </c:pt>
                <c:pt idx="3813">
                  <c:v>3813</c:v>
                </c:pt>
                <c:pt idx="3814">
                  <c:v>3814</c:v>
                </c:pt>
                <c:pt idx="3815">
                  <c:v>3815</c:v>
                </c:pt>
                <c:pt idx="3816">
                  <c:v>3816</c:v>
                </c:pt>
                <c:pt idx="3817">
                  <c:v>3817</c:v>
                </c:pt>
                <c:pt idx="3818">
                  <c:v>3818</c:v>
                </c:pt>
                <c:pt idx="3819">
                  <c:v>3819</c:v>
                </c:pt>
                <c:pt idx="3820">
                  <c:v>3820</c:v>
                </c:pt>
                <c:pt idx="3821">
                  <c:v>3821</c:v>
                </c:pt>
                <c:pt idx="3822">
                  <c:v>3822</c:v>
                </c:pt>
                <c:pt idx="3823">
                  <c:v>3823</c:v>
                </c:pt>
                <c:pt idx="3824">
                  <c:v>3824</c:v>
                </c:pt>
                <c:pt idx="3825">
                  <c:v>3825</c:v>
                </c:pt>
                <c:pt idx="3826">
                  <c:v>3826</c:v>
                </c:pt>
                <c:pt idx="3827">
                  <c:v>3827</c:v>
                </c:pt>
                <c:pt idx="3828">
                  <c:v>3828</c:v>
                </c:pt>
                <c:pt idx="3829">
                  <c:v>3829</c:v>
                </c:pt>
                <c:pt idx="3830">
                  <c:v>3830</c:v>
                </c:pt>
                <c:pt idx="3831">
                  <c:v>3831</c:v>
                </c:pt>
                <c:pt idx="3832">
                  <c:v>3832</c:v>
                </c:pt>
                <c:pt idx="3833">
                  <c:v>3833</c:v>
                </c:pt>
                <c:pt idx="3834">
                  <c:v>3834</c:v>
                </c:pt>
                <c:pt idx="3835">
                  <c:v>3835</c:v>
                </c:pt>
                <c:pt idx="3836">
                  <c:v>3836</c:v>
                </c:pt>
                <c:pt idx="3837">
                  <c:v>3837</c:v>
                </c:pt>
                <c:pt idx="3838">
                  <c:v>3838</c:v>
                </c:pt>
                <c:pt idx="3839">
                  <c:v>3839</c:v>
                </c:pt>
                <c:pt idx="3840">
                  <c:v>3840</c:v>
                </c:pt>
                <c:pt idx="3841">
                  <c:v>3841</c:v>
                </c:pt>
                <c:pt idx="3842">
                  <c:v>3842</c:v>
                </c:pt>
                <c:pt idx="3843">
                  <c:v>3843</c:v>
                </c:pt>
                <c:pt idx="3844">
                  <c:v>3844</c:v>
                </c:pt>
                <c:pt idx="3845">
                  <c:v>3845</c:v>
                </c:pt>
                <c:pt idx="3846">
                  <c:v>3846</c:v>
                </c:pt>
                <c:pt idx="3847">
                  <c:v>3847</c:v>
                </c:pt>
                <c:pt idx="3848">
                  <c:v>3848</c:v>
                </c:pt>
                <c:pt idx="3849">
                  <c:v>3849</c:v>
                </c:pt>
                <c:pt idx="3850">
                  <c:v>3850</c:v>
                </c:pt>
                <c:pt idx="3851">
                  <c:v>3851</c:v>
                </c:pt>
                <c:pt idx="3852">
                  <c:v>3852</c:v>
                </c:pt>
                <c:pt idx="3853">
                  <c:v>3853</c:v>
                </c:pt>
                <c:pt idx="3854">
                  <c:v>3854</c:v>
                </c:pt>
                <c:pt idx="3855">
                  <c:v>3855</c:v>
                </c:pt>
                <c:pt idx="3856">
                  <c:v>3856</c:v>
                </c:pt>
                <c:pt idx="3857">
                  <c:v>3857</c:v>
                </c:pt>
                <c:pt idx="3858">
                  <c:v>3858</c:v>
                </c:pt>
                <c:pt idx="3859">
                  <c:v>3859</c:v>
                </c:pt>
                <c:pt idx="3860">
                  <c:v>3860</c:v>
                </c:pt>
                <c:pt idx="3861">
                  <c:v>3861</c:v>
                </c:pt>
                <c:pt idx="3862">
                  <c:v>3862</c:v>
                </c:pt>
                <c:pt idx="3863">
                  <c:v>3863</c:v>
                </c:pt>
                <c:pt idx="3864">
                  <c:v>3864</c:v>
                </c:pt>
                <c:pt idx="3865">
                  <c:v>3865</c:v>
                </c:pt>
                <c:pt idx="3866">
                  <c:v>3866</c:v>
                </c:pt>
                <c:pt idx="3867">
                  <c:v>3867</c:v>
                </c:pt>
                <c:pt idx="3868">
                  <c:v>3868</c:v>
                </c:pt>
                <c:pt idx="3869">
                  <c:v>3869</c:v>
                </c:pt>
                <c:pt idx="3870">
                  <c:v>3870</c:v>
                </c:pt>
                <c:pt idx="3871">
                  <c:v>3871</c:v>
                </c:pt>
                <c:pt idx="3872">
                  <c:v>3872</c:v>
                </c:pt>
                <c:pt idx="3873">
                  <c:v>3873</c:v>
                </c:pt>
                <c:pt idx="3874">
                  <c:v>3874</c:v>
                </c:pt>
                <c:pt idx="3875">
                  <c:v>3875</c:v>
                </c:pt>
                <c:pt idx="3876">
                  <c:v>3876</c:v>
                </c:pt>
                <c:pt idx="3877">
                  <c:v>3877</c:v>
                </c:pt>
                <c:pt idx="3878">
                  <c:v>3878</c:v>
                </c:pt>
                <c:pt idx="3879">
                  <c:v>3879</c:v>
                </c:pt>
                <c:pt idx="3880">
                  <c:v>3880</c:v>
                </c:pt>
                <c:pt idx="3881">
                  <c:v>3881</c:v>
                </c:pt>
                <c:pt idx="3882">
                  <c:v>3882</c:v>
                </c:pt>
                <c:pt idx="3883">
                  <c:v>3883</c:v>
                </c:pt>
                <c:pt idx="3884">
                  <c:v>3884</c:v>
                </c:pt>
                <c:pt idx="3885">
                  <c:v>3885</c:v>
                </c:pt>
                <c:pt idx="3886">
                  <c:v>3886</c:v>
                </c:pt>
                <c:pt idx="3887">
                  <c:v>3887</c:v>
                </c:pt>
                <c:pt idx="3888">
                  <c:v>3888</c:v>
                </c:pt>
                <c:pt idx="3889">
                  <c:v>3889</c:v>
                </c:pt>
                <c:pt idx="3890">
                  <c:v>3890</c:v>
                </c:pt>
                <c:pt idx="3891">
                  <c:v>3891</c:v>
                </c:pt>
                <c:pt idx="3892">
                  <c:v>3892</c:v>
                </c:pt>
                <c:pt idx="3893">
                  <c:v>3893</c:v>
                </c:pt>
                <c:pt idx="3894">
                  <c:v>3894</c:v>
                </c:pt>
                <c:pt idx="3895">
                  <c:v>3895</c:v>
                </c:pt>
                <c:pt idx="3896">
                  <c:v>3896</c:v>
                </c:pt>
                <c:pt idx="3897">
                  <c:v>3897</c:v>
                </c:pt>
                <c:pt idx="3898">
                  <c:v>3898</c:v>
                </c:pt>
                <c:pt idx="3899">
                  <c:v>3899</c:v>
                </c:pt>
                <c:pt idx="3900">
                  <c:v>3900</c:v>
                </c:pt>
                <c:pt idx="3901">
                  <c:v>3901</c:v>
                </c:pt>
                <c:pt idx="3902">
                  <c:v>3902</c:v>
                </c:pt>
                <c:pt idx="3903">
                  <c:v>3903</c:v>
                </c:pt>
                <c:pt idx="3904">
                  <c:v>3904</c:v>
                </c:pt>
                <c:pt idx="3905">
                  <c:v>3905</c:v>
                </c:pt>
                <c:pt idx="3906">
                  <c:v>3906</c:v>
                </c:pt>
                <c:pt idx="3907">
                  <c:v>3907</c:v>
                </c:pt>
                <c:pt idx="3908">
                  <c:v>3908</c:v>
                </c:pt>
                <c:pt idx="3909">
                  <c:v>3909</c:v>
                </c:pt>
                <c:pt idx="3910">
                  <c:v>3910</c:v>
                </c:pt>
                <c:pt idx="3911">
                  <c:v>3911</c:v>
                </c:pt>
                <c:pt idx="3912">
                  <c:v>3912</c:v>
                </c:pt>
                <c:pt idx="3913">
                  <c:v>3913</c:v>
                </c:pt>
                <c:pt idx="3914">
                  <c:v>3914</c:v>
                </c:pt>
                <c:pt idx="3915">
                  <c:v>3915</c:v>
                </c:pt>
                <c:pt idx="3916">
                  <c:v>3916</c:v>
                </c:pt>
                <c:pt idx="3917">
                  <c:v>3917</c:v>
                </c:pt>
                <c:pt idx="3918">
                  <c:v>3918</c:v>
                </c:pt>
                <c:pt idx="3919">
                  <c:v>3919</c:v>
                </c:pt>
                <c:pt idx="3920">
                  <c:v>3920</c:v>
                </c:pt>
                <c:pt idx="3921">
                  <c:v>3921</c:v>
                </c:pt>
                <c:pt idx="3922">
                  <c:v>3922</c:v>
                </c:pt>
                <c:pt idx="3923">
                  <c:v>3923</c:v>
                </c:pt>
                <c:pt idx="3924">
                  <c:v>3924</c:v>
                </c:pt>
                <c:pt idx="3925">
                  <c:v>3925</c:v>
                </c:pt>
                <c:pt idx="3926">
                  <c:v>3926</c:v>
                </c:pt>
                <c:pt idx="3927">
                  <c:v>3927</c:v>
                </c:pt>
                <c:pt idx="3928">
                  <c:v>3928</c:v>
                </c:pt>
                <c:pt idx="3929">
                  <c:v>3929</c:v>
                </c:pt>
                <c:pt idx="3930">
                  <c:v>3930</c:v>
                </c:pt>
                <c:pt idx="3931">
                  <c:v>3931</c:v>
                </c:pt>
                <c:pt idx="3932">
                  <c:v>3932</c:v>
                </c:pt>
                <c:pt idx="3933">
                  <c:v>3933</c:v>
                </c:pt>
                <c:pt idx="3934">
                  <c:v>3934</c:v>
                </c:pt>
                <c:pt idx="3935">
                  <c:v>3935</c:v>
                </c:pt>
                <c:pt idx="3936">
                  <c:v>3936</c:v>
                </c:pt>
                <c:pt idx="3937">
                  <c:v>3937</c:v>
                </c:pt>
                <c:pt idx="3938">
                  <c:v>3938</c:v>
                </c:pt>
                <c:pt idx="3939">
                  <c:v>3939</c:v>
                </c:pt>
                <c:pt idx="3940">
                  <c:v>3940</c:v>
                </c:pt>
                <c:pt idx="3941">
                  <c:v>3941</c:v>
                </c:pt>
                <c:pt idx="3942">
                  <c:v>3942</c:v>
                </c:pt>
                <c:pt idx="3943">
                  <c:v>3943</c:v>
                </c:pt>
                <c:pt idx="3944">
                  <c:v>3944</c:v>
                </c:pt>
                <c:pt idx="3945">
                  <c:v>3945</c:v>
                </c:pt>
                <c:pt idx="3946">
                  <c:v>3946</c:v>
                </c:pt>
                <c:pt idx="3947">
                  <c:v>3947</c:v>
                </c:pt>
                <c:pt idx="3948">
                  <c:v>3948</c:v>
                </c:pt>
                <c:pt idx="3949">
                  <c:v>3949</c:v>
                </c:pt>
                <c:pt idx="3950">
                  <c:v>3950</c:v>
                </c:pt>
                <c:pt idx="3951">
                  <c:v>3951</c:v>
                </c:pt>
                <c:pt idx="3952">
                  <c:v>3952</c:v>
                </c:pt>
                <c:pt idx="3953">
                  <c:v>3953</c:v>
                </c:pt>
                <c:pt idx="3954">
                  <c:v>3954</c:v>
                </c:pt>
                <c:pt idx="3955">
                  <c:v>3955</c:v>
                </c:pt>
                <c:pt idx="3956">
                  <c:v>3956</c:v>
                </c:pt>
                <c:pt idx="3957">
                  <c:v>3957</c:v>
                </c:pt>
                <c:pt idx="3958">
                  <c:v>3958</c:v>
                </c:pt>
                <c:pt idx="3959">
                  <c:v>3959</c:v>
                </c:pt>
                <c:pt idx="3960">
                  <c:v>3960</c:v>
                </c:pt>
                <c:pt idx="3961">
                  <c:v>3961</c:v>
                </c:pt>
                <c:pt idx="3962">
                  <c:v>3962</c:v>
                </c:pt>
                <c:pt idx="3963">
                  <c:v>3963</c:v>
                </c:pt>
                <c:pt idx="3964">
                  <c:v>3964</c:v>
                </c:pt>
                <c:pt idx="3965">
                  <c:v>3965</c:v>
                </c:pt>
                <c:pt idx="3966">
                  <c:v>3966</c:v>
                </c:pt>
                <c:pt idx="3967">
                  <c:v>3967</c:v>
                </c:pt>
                <c:pt idx="3968">
                  <c:v>3968</c:v>
                </c:pt>
                <c:pt idx="3969">
                  <c:v>3969</c:v>
                </c:pt>
                <c:pt idx="3970">
                  <c:v>3970</c:v>
                </c:pt>
                <c:pt idx="3971">
                  <c:v>3971</c:v>
                </c:pt>
                <c:pt idx="3972">
                  <c:v>3972</c:v>
                </c:pt>
                <c:pt idx="3973">
                  <c:v>3973</c:v>
                </c:pt>
                <c:pt idx="3974">
                  <c:v>3974</c:v>
                </c:pt>
                <c:pt idx="3975">
                  <c:v>3975</c:v>
                </c:pt>
                <c:pt idx="3976">
                  <c:v>3976</c:v>
                </c:pt>
                <c:pt idx="3977">
                  <c:v>3977</c:v>
                </c:pt>
                <c:pt idx="3978">
                  <c:v>3978</c:v>
                </c:pt>
                <c:pt idx="3979">
                  <c:v>3979</c:v>
                </c:pt>
                <c:pt idx="3980">
                  <c:v>3980</c:v>
                </c:pt>
                <c:pt idx="3981">
                  <c:v>3981</c:v>
                </c:pt>
                <c:pt idx="3982">
                  <c:v>3982</c:v>
                </c:pt>
                <c:pt idx="3983">
                  <c:v>3983</c:v>
                </c:pt>
                <c:pt idx="3984">
                  <c:v>3984</c:v>
                </c:pt>
                <c:pt idx="3985">
                  <c:v>3985</c:v>
                </c:pt>
                <c:pt idx="3986">
                  <c:v>3986</c:v>
                </c:pt>
                <c:pt idx="3987">
                  <c:v>3987</c:v>
                </c:pt>
                <c:pt idx="3988">
                  <c:v>3988</c:v>
                </c:pt>
                <c:pt idx="3989">
                  <c:v>3989</c:v>
                </c:pt>
                <c:pt idx="3990">
                  <c:v>3990</c:v>
                </c:pt>
                <c:pt idx="3991">
                  <c:v>3991</c:v>
                </c:pt>
                <c:pt idx="3992">
                  <c:v>3992</c:v>
                </c:pt>
                <c:pt idx="3993">
                  <c:v>3993</c:v>
                </c:pt>
                <c:pt idx="3994">
                  <c:v>3994</c:v>
                </c:pt>
                <c:pt idx="3995">
                  <c:v>3995</c:v>
                </c:pt>
                <c:pt idx="3996">
                  <c:v>3996</c:v>
                </c:pt>
                <c:pt idx="3997">
                  <c:v>3997</c:v>
                </c:pt>
                <c:pt idx="3998">
                  <c:v>3998</c:v>
                </c:pt>
                <c:pt idx="3999">
                  <c:v>3999</c:v>
                </c:pt>
                <c:pt idx="4000">
                  <c:v>4000</c:v>
                </c:pt>
                <c:pt idx="4001">
                  <c:v>4001</c:v>
                </c:pt>
                <c:pt idx="4002">
                  <c:v>4002</c:v>
                </c:pt>
                <c:pt idx="4003">
                  <c:v>4003</c:v>
                </c:pt>
                <c:pt idx="4004">
                  <c:v>4004</c:v>
                </c:pt>
                <c:pt idx="4005">
                  <c:v>4005</c:v>
                </c:pt>
                <c:pt idx="4006">
                  <c:v>4006</c:v>
                </c:pt>
                <c:pt idx="4007">
                  <c:v>4007</c:v>
                </c:pt>
                <c:pt idx="4008">
                  <c:v>4008</c:v>
                </c:pt>
                <c:pt idx="4009">
                  <c:v>4009</c:v>
                </c:pt>
                <c:pt idx="4010">
                  <c:v>4010</c:v>
                </c:pt>
                <c:pt idx="4011">
                  <c:v>4011</c:v>
                </c:pt>
                <c:pt idx="4012">
                  <c:v>4012</c:v>
                </c:pt>
                <c:pt idx="4013">
                  <c:v>4013</c:v>
                </c:pt>
                <c:pt idx="4014">
                  <c:v>4014</c:v>
                </c:pt>
                <c:pt idx="4015">
                  <c:v>4015</c:v>
                </c:pt>
                <c:pt idx="4016">
                  <c:v>4016</c:v>
                </c:pt>
                <c:pt idx="4017">
                  <c:v>4017</c:v>
                </c:pt>
                <c:pt idx="4018">
                  <c:v>4018</c:v>
                </c:pt>
                <c:pt idx="4019">
                  <c:v>4019</c:v>
                </c:pt>
                <c:pt idx="4020">
                  <c:v>4020</c:v>
                </c:pt>
                <c:pt idx="4021">
                  <c:v>4021</c:v>
                </c:pt>
                <c:pt idx="4022">
                  <c:v>4022</c:v>
                </c:pt>
                <c:pt idx="4023">
                  <c:v>4023</c:v>
                </c:pt>
                <c:pt idx="4024">
                  <c:v>4024</c:v>
                </c:pt>
                <c:pt idx="4025">
                  <c:v>4025</c:v>
                </c:pt>
                <c:pt idx="4026">
                  <c:v>4026</c:v>
                </c:pt>
                <c:pt idx="4027">
                  <c:v>4027</c:v>
                </c:pt>
                <c:pt idx="4028">
                  <c:v>4028</c:v>
                </c:pt>
                <c:pt idx="4029">
                  <c:v>4029</c:v>
                </c:pt>
                <c:pt idx="4030">
                  <c:v>4030</c:v>
                </c:pt>
                <c:pt idx="4031">
                  <c:v>4031</c:v>
                </c:pt>
                <c:pt idx="4032">
                  <c:v>4032</c:v>
                </c:pt>
                <c:pt idx="4033">
                  <c:v>4033</c:v>
                </c:pt>
                <c:pt idx="4034">
                  <c:v>4034</c:v>
                </c:pt>
                <c:pt idx="4035">
                  <c:v>4035</c:v>
                </c:pt>
                <c:pt idx="4036">
                  <c:v>4036</c:v>
                </c:pt>
                <c:pt idx="4037">
                  <c:v>4037</c:v>
                </c:pt>
                <c:pt idx="4038">
                  <c:v>4038</c:v>
                </c:pt>
                <c:pt idx="4039">
                  <c:v>4039</c:v>
                </c:pt>
                <c:pt idx="4040">
                  <c:v>4040</c:v>
                </c:pt>
                <c:pt idx="4041">
                  <c:v>4041</c:v>
                </c:pt>
                <c:pt idx="4042">
                  <c:v>4042</c:v>
                </c:pt>
                <c:pt idx="4043">
                  <c:v>4043</c:v>
                </c:pt>
                <c:pt idx="4044">
                  <c:v>4044</c:v>
                </c:pt>
                <c:pt idx="4045">
                  <c:v>4045</c:v>
                </c:pt>
                <c:pt idx="4046">
                  <c:v>4046</c:v>
                </c:pt>
                <c:pt idx="4047">
                  <c:v>4047</c:v>
                </c:pt>
                <c:pt idx="4048">
                  <c:v>4048</c:v>
                </c:pt>
                <c:pt idx="4049">
                  <c:v>4049</c:v>
                </c:pt>
                <c:pt idx="4050">
                  <c:v>4050</c:v>
                </c:pt>
                <c:pt idx="4051">
                  <c:v>4051</c:v>
                </c:pt>
                <c:pt idx="4052">
                  <c:v>4052</c:v>
                </c:pt>
                <c:pt idx="4053">
                  <c:v>4053</c:v>
                </c:pt>
                <c:pt idx="4054">
                  <c:v>4054</c:v>
                </c:pt>
                <c:pt idx="4055">
                  <c:v>4055</c:v>
                </c:pt>
                <c:pt idx="4056">
                  <c:v>4056</c:v>
                </c:pt>
                <c:pt idx="4057">
                  <c:v>4057</c:v>
                </c:pt>
                <c:pt idx="4058">
                  <c:v>4058</c:v>
                </c:pt>
                <c:pt idx="4059">
                  <c:v>4059</c:v>
                </c:pt>
                <c:pt idx="4060">
                  <c:v>4060</c:v>
                </c:pt>
                <c:pt idx="4061">
                  <c:v>4061</c:v>
                </c:pt>
                <c:pt idx="4062">
                  <c:v>4062</c:v>
                </c:pt>
                <c:pt idx="4063">
                  <c:v>4063</c:v>
                </c:pt>
                <c:pt idx="4064">
                  <c:v>4064</c:v>
                </c:pt>
                <c:pt idx="4065">
                  <c:v>4065</c:v>
                </c:pt>
                <c:pt idx="4066">
                  <c:v>4066</c:v>
                </c:pt>
                <c:pt idx="4067">
                  <c:v>4067</c:v>
                </c:pt>
                <c:pt idx="4068">
                  <c:v>4068</c:v>
                </c:pt>
                <c:pt idx="4069">
                  <c:v>4069</c:v>
                </c:pt>
                <c:pt idx="4070">
                  <c:v>4070</c:v>
                </c:pt>
                <c:pt idx="4071">
                  <c:v>4071</c:v>
                </c:pt>
                <c:pt idx="4072">
                  <c:v>4072</c:v>
                </c:pt>
                <c:pt idx="4073">
                  <c:v>4073</c:v>
                </c:pt>
                <c:pt idx="4074">
                  <c:v>4074</c:v>
                </c:pt>
                <c:pt idx="4075">
                  <c:v>4075</c:v>
                </c:pt>
                <c:pt idx="4076">
                  <c:v>4076</c:v>
                </c:pt>
                <c:pt idx="4077">
                  <c:v>4077</c:v>
                </c:pt>
                <c:pt idx="4078">
                  <c:v>4078</c:v>
                </c:pt>
                <c:pt idx="4079">
                  <c:v>4079</c:v>
                </c:pt>
                <c:pt idx="4080">
                  <c:v>4080</c:v>
                </c:pt>
                <c:pt idx="4081">
                  <c:v>4081</c:v>
                </c:pt>
                <c:pt idx="4082">
                  <c:v>4082</c:v>
                </c:pt>
                <c:pt idx="4083">
                  <c:v>4083</c:v>
                </c:pt>
                <c:pt idx="4084">
                  <c:v>4084</c:v>
                </c:pt>
                <c:pt idx="4085">
                  <c:v>4085</c:v>
                </c:pt>
                <c:pt idx="4086">
                  <c:v>4086</c:v>
                </c:pt>
                <c:pt idx="4087">
                  <c:v>4087</c:v>
                </c:pt>
                <c:pt idx="4088">
                  <c:v>4088</c:v>
                </c:pt>
                <c:pt idx="4089">
                  <c:v>4089</c:v>
                </c:pt>
                <c:pt idx="4090">
                  <c:v>4090</c:v>
                </c:pt>
                <c:pt idx="4091">
                  <c:v>4091</c:v>
                </c:pt>
                <c:pt idx="4092">
                  <c:v>4092</c:v>
                </c:pt>
                <c:pt idx="4093">
                  <c:v>4093</c:v>
                </c:pt>
                <c:pt idx="4094">
                  <c:v>4094</c:v>
                </c:pt>
                <c:pt idx="4095">
                  <c:v>4095</c:v>
                </c:pt>
                <c:pt idx="4096">
                  <c:v>4096</c:v>
                </c:pt>
                <c:pt idx="4097">
                  <c:v>4097</c:v>
                </c:pt>
                <c:pt idx="4098">
                  <c:v>4098</c:v>
                </c:pt>
                <c:pt idx="4099">
                  <c:v>4099</c:v>
                </c:pt>
                <c:pt idx="4100">
                  <c:v>4100</c:v>
                </c:pt>
                <c:pt idx="4101">
                  <c:v>4101</c:v>
                </c:pt>
                <c:pt idx="4102">
                  <c:v>4102</c:v>
                </c:pt>
                <c:pt idx="4103">
                  <c:v>4103</c:v>
                </c:pt>
                <c:pt idx="4104">
                  <c:v>4104</c:v>
                </c:pt>
                <c:pt idx="4105">
                  <c:v>4105</c:v>
                </c:pt>
                <c:pt idx="4106">
                  <c:v>4106</c:v>
                </c:pt>
                <c:pt idx="4107">
                  <c:v>4107</c:v>
                </c:pt>
                <c:pt idx="4108">
                  <c:v>4108</c:v>
                </c:pt>
                <c:pt idx="4109">
                  <c:v>4109</c:v>
                </c:pt>
                <c:pt idx="4110">
                  <c:v>4110</c:v>
                </c:pt>
                <c:pt idx="4111">
                  <c:v>4111</c:v>
                </c:pt>
                <c:pt idx="4112">
                  <c:v>4112</c:v>
                </c:pt>
                <c:pt idx="4113">
                  <c:v>4113</c:v>
                </c:pt>
                <c:pt idx="4114">
                  <c:v>4114</c:v>
                </c:pt>
                <c:pt idx="4115">
                  <c:v>4115</c:v>
                </c:pt>
                <c:pt idx="4116">
                  <c:v>4116</c:v>
                </c:pt>
                <c:pt idx="4117">
                  <c:v>4117</c:v>
                </c:pt>
                <c:pt idx="4118">
                  <c:v>4118</c:v>
                </c:pt>
                <c:pt idx="4119">
                  <c:v>4119</c:v>
                </c:pt>
                <c:pt idx="4120">
                  <c:v>4120</c:v>
                </c:pt>
                <c:pt idx="4121">
                  <c:v>4121</c:v>
                </c:pt>
                <c:pt idx="4122">
                  <c:v>4122</c:v>
                </c:pt>
                <c:pt idx="4123">
                  <c:v>4123</c:v>
                </c:pt>
                <c:pt idx="4124">
                  <c:v>4124</c:v>
                </c:pt>
                <c:pt idx="4125">
                  <c:v>4125</c:v>
                </c:pt>
                <c:pt idx="4126">
                  <c:v>4126</c:v>
                </c:pt>
                <c:pt idx="4127">
                  <c:v>4127</c:v>
                </c:pt>
                <c:pt idx="4128">
                  <c:v>4128</c:v>
                </c:pt>
                <c:pt idx="4129">
                  <c:v>4129</c:v>
                </c:pt>
                <c:pt idx="4130">
                  <c:v>4130</c:v>
                </c:pt>
                <c:pt idx="4131">
                  <c:v>4131</c:v>
                </c:pt>
                <c:pt idx="4132">
                  <c:v>4132</c:v>
                </c:pt>
                <c:pt idx="4133">
                  <c:v>4133</c:v>
                </c:pt>
                <c:pt idx="4134">
                  <c:v>4134</c:v>
                </c:pt>
                <c:pt idx="4135">
                  <c:v>4135</c:v>
                </c:pt>
                <c:pt idx="4136">
                  <c:v>4136</c:v>
                </c:pt>
                <c:pt idx="4137">
                  <c:v>4137</c:v>
                </c:pt>
                <c:pt idx="4138">
                  <c:v>4138</c:v>
                </c:pt>
                <c:pt idx="4139">
                  <c:v>4139</c:v>
                </c:pt>
                <c:pt idx="4140">
                  <c:v>4140</c:v>
                </c:pt>
                <c:pt idx="4141">
                  <c:v>4141</c:v>
                </c:pt>
                <c:pt idx="4142">
                  <c:v>4142</c:v>
                </c:pt>
                <c:pt idx="4143">
                  <c:v>4143</c:v>
                </c:pt>
                <c:pt idx="4144">
                  <c:v>4144</c:v>
                </c:pt>
                <c:pt idx="4145">
                  <c:v>4145</c:v>
                </c:pt>
                <c:pt idx="4146">
                  <c:v>4146</c:v>
                </c:pt>
                <c:pt idx="4147">
                  <c:v>4147</c:v>
                </c:pt>
                <c:pt idx="4148">
                  <c:v>4148</c:v>
                </c:pt>
                <c:pt idx="4149">
                  <c:v>4149</c:v>
                </c:pt>
                <c:pt idx="4150">
                  <c:v>4150</c:v>
                </c:pt>
                <c:pt idx="4151">
                  <c:v>4151</c:v>
                </c:pt>
                <c:pt idx="4152">
                  <c:v>4152</c:v>
                </c:pt>
                <c:pt idx="4153">
                  <c:v>4153</c:v>
                </c:pt>
                <c:pt idx="4154">
                  <c:v>4154</c:v>
                </c:pt>
                <c:pt idx="4155">
                  <c:v>4155</c:v>
                </c:pt>
                <c:pt idx="4156">
                  <c:v>4156</c:v>
                </c:pt>
                <c:pt idx="4157">
                  <c:v>4157</c:v>
                </c:pt>
                <c:pt idx="4158">
                  <c:v>4158</c:v>
                </c:pt>
                <c:pt idx="4159">
                  <c:v>4159</c:v>
                </c:pt>
                <c:pt idx="4160">
                  <c:v>4160</c:v>
                </c:pt>
                <c:pt idx="4161">
                  <c:v>4161</c:v>
                </c:pt>
                <c:pt idx="4162">
                  <c:v>4162</c:v>
                </c:pt>
                <c:pt idx="4163">
                  <c:v>4163</c:v>
                </c:pt>
                <c:pt idx="4164">
                  <c:v>4164</c:v>
                </c:pt>
                <c:pt idx="4165">
                  <c:v>4165</c:v>
                </c:pt>
                <c:pt idx="4166">
                  <c:v>4166</c:v>
                </c:pt>
                <c:pt idx="4167">
                  <c:v>4167</c:v>
                </c:pt>
                <c:pt idx="4168">
                  <c:v>4168</c:v>
                </c:pt>
                <c:pt idx="4169">
                  <c:v>4169</c:v>
                </c:pt>
                <c:pt idx="4170">
                  <c:v>4170</c:v>
                </c:pt>
                <c:pt idx="4171">
                  <c:v>4171</c:v>
                </c:pt>
                <c:pt idx="4172">
                  <c:v>4172</c:v>
                </c:pt>
                <c:pt idx="4173">
                  <c:v>4173</c:v>
                </c:pt>
                <c:pt idx="4174">
                  <c:v>4174</c:v>
                </c:pt>
                <c:pt idx="4175">
                  <c:v>4175</c:v>
                </c:pt>
                <c:pt idx="4176">
                  <c:v>4176</c:v>
                </c:pt>
                <c:pt idx="4177">
                  <c:v>4177</c:v>
                </c:pt>
                <c:pt idx="4178">
                  <c:v>4178</c:v>
                </c:pt>
                <c:pt idx="4179">
                  <c:v>4179</c:v>
                </c:pt>
                <c:pt idx="4180">
                  <c:v>4180</c:v>
                </c:pt>
                <c:pt idx="4181">
                  <c:v>4181</c:v>
                </c:pt>
                <c:pt idx="4182">
                  <c:v>4182</c:v>
                </c:pt>
                <c:pt idx="4183">
                  <c:v>4183</c:v>
                </c:pt>
                <c:pt idx="4184">
                  <c:v>4184</c:v>
                </c:pt>
                <c:pt idx="4185">
                  <c:v>4185</c:v>
                </c:pt>
                <c:pt idx="4186">
                  <c:v>4186</c:v>
                </c:pt>
                <c:pt idx="4187">
                  <c:v>4187</c:v>
                </c:pt>
                <c:pt idx="4188">
                  <c:v>4188</c:v>
                </c:pt>
                <c:pt idx="4189">
                  <c:v>4189</c:v>
                </c:pt>
                <c:pt idx="4190">
                  <c:v>4190</c:v>
                </c:pt>
                <c:pt idx="4191">
                  <c:v>4191</c:v>
                </c:pt>
                <c:pt idx="4192">
                  <c:v>4192</c:v>
                </c:pt>
                <c:pt idx="4193">
                  <c:v>4193</c:v>
                </c:pt>
                <c:pt idx="4194">
                  <c:v>4194</c:v>
                </c:pt>
                <c:pt idx="4195">
                  <c:v>4195</c:v>
                </c:pt>
                <c:pt idx="4196">
                  <c:v>4196</c:v>
                </c:pt>
                <c:pt idx="4197">
                  <c:v>4197</c:v>
                </c:pt>
                <c:pt idx="4198">
                  <c:v>4198</c:v>
                </c:pt>
                <c:pt idx="4199">
                  <c:v>4199</c:v>
                </c:pt>
                <c:pt idx="4200">
                  <c:v>4200</c:v>
                </c:pt>
                <c:pt idx="4201">
                  <c:v>4201</c:v>
                </c:pt>
                <c:pt idx="4202">
                  <c:v>4202</c:v>
                </c:pt>
                <c:pt idx="4203">
                  <c:v>4203</c:v>
                </c:pt>
                <c:pt idx="4204">
                  <c:v>4204</c:v>
                </c:pt>
                <c:pt idx="4205">
                  <c:v>4205</c:v>
                </c:pt>
                <c:pt idx="4206">
                  <c:v>4206</c:v>
                </c:pt>
                <c:pt idx="4207">
                  <c:v>4207</c:v>
                </c:pt>
                <c:pt idx="4208">
                  <c:v>4208</c:v>
                </c:pt>
                <c:pt idx="4209">
                  <c:v>4209</c:v>
                </c:pt>
                <c:pt idx="4210">
                  <c:v>4210</c:v>
                </c:pt>
                <c:pt idx="4211">
                  <c:v>4211</c:v>
                </c:pt>
                <c:pt idx="4212">
                  <c:v>4212</c:v>
                </c:pt>
                <c:pt idx="4213">
                  <c:v>4213</c:v>
                </c:pt>
                <c:pt idx="4214">
                  <c:v>4214</c:v>
                </c:pt>
                <c:pt idx="4215">
                  <c:v>4215</c:v>
                </c:pt>
                <c:pt idx="4216">
                  <c:v>4216</c:v>
                </c:pt>
                <c:pt idx="4217">
                  <c:v>4217</c:v>
                </c:pt>
                <c:pt idx="4218">
                  <c:v>4218</c:v>
                </c:pt>
                <c:pt idx="4219">
                  <c:v>4219</c:v>
                </c:pt>
                <c:pt idx="4220">
                  <c:v>4220</c:v>
                </c:pt>
                <c:pt idx="4221">
                  <c:v>4221</c:v>
                </c:pt>
                <c:pt idx="4222">
                  <c:v>4222</c:v>
                </c:pt>
                <c:pt idx="4223">
                  <c:v>4223</c:v>
                </c:pt>
                <c:pt idx="4224">
                  <c:v>4224</c:v>
                </c:pt>
                <c:pt idx="4225">
                  <c:v>4225</c:v>
                </c:pt>
                <c:pt idx="4226">
                  <c:v>4226</c:v>
                </c:pt>
                <c:pt idx="4227">
                  <c:v>4227</c:v>
                </c:pt>
                <c:pt idx="4228">
                  <c:v>4228</c:v>
                </c:pt>
                <c:pt idx="4229">
                  <c:v>4229</c:v>
                </c:pt>
                <c:pt idx="4230">
                  <c:v>4230</c:v>
                </c:pt>
                <c:pt idx="4231">
                  <c:v>4231</c:v>
                </c:pt>
                <c:pt idx="4232">
                  <c:v>4232</c:v>
                </c:pt>
                <c:pt idx="4233">
                  <c:v>4233</c:v>
                </c:pt>
                <c:pt idx="4234">
                  <c:v>4234</c:v>
                </c:pt>
                <c:pt idx="4235">
                  <c:v>4235</c:v>
                </c:pt>
                <c:pt idx="4236">
                  <c:v>4236</c:v>
                </c:pt>
                <c:pt idx="4237">
                  <c:v>4237</c:v>
                </c:pt>
                <c:pt idx="4238">
                  <c:v>4238</c:v>
                </c:pt>
                <c:pt idx="4239">
                  <c:v>4239</c:v>
                </c:pt>
                <c:pt idx="4240">
                  <c:v>4240</c:v>
                </c:pt>
                <c:pt idx="4241">
                  <c:v>4241</c:v>
                </c:pt>
                <c:pt idx="4242">
                  <c:v>4242</c:v>
                </c:pt>
                <c:pt idx="4243">
                  <c:v>4243</c:v>
                </c:pt>
                <c:pt idx="4244">
                  <c:v>4244</c:v>
                </c:pt>
                <c:pt idx="4245">
                  <c:v>4245</c:v>
                </c:pt>
                <c:pt idx="4246">
                  <c:v>4246</c:v>
                </c:pt>
                <c:pt idx="4247">
                  <c:v>4247</c:v>
                </c:pt>
                <c:pt idx="4248">
                  <c:v>4248</c:v>
                </c:pt>
                <c:pt idx="4249">
                  <c:v>4249</c:v>
                </c:pt>
                <c:pt idx="4250">
                  <c:v>4250</c:v>
                </c:pt>
                <c:pt idx="4251">
                  <c:v>4251</c:v>
                </c:pt>
                <c:pt idx="4252">
                  <c:v>4252</c:v>
                </c:pt>
                <c:pt idx="4253">
                  <c:v>4253</c:v>
                </c:pt>
                <c:pt idx="4254">
                  <c:v>4254</c:v>
                </c:pt>
                <c:pt idx="4255">
                  <c:v>4255</c:v>
                </c:pt>
                <c:pt idx="4256">
                  <c:v>4256</c:v>
                </c:pt>
                <c:pt idx="4257">
                  <c:v>4257</c:v>
                </c:pt>
                <c:pt idx="4258">
                  <c:v>4258</c:v>
                </c:pt>
                <c:pt idx="4259">
                  <c:v>4259</c:v>
                </c:pt>
                <c:pt idx="4260">
                  <c:v>4260</c:v>
                </c:pt>
                <c:pt idx="4261">
                  <c:v>4261</c:v>
                </c:pt>
                <c:pt idx="4262">
                  <c:v>4262</c:v>
                </c:pt>
                <c:pt idx="4263">
                  <c:v>4263</c:v>
                </c:pt>
                <c:pt idx="4264">
                  <c:v>4264</c:v>
                </c:pt>
                <c:pt idx="4265">
                  <c:v>4265</c:v>
                </c:pt>
                <c:pt idx="4266">
                  <c:v>4266</c:v>
                </c:pt>
                <c:pt idx="4267">
                  <c:v>4267</c:v>
                </c:pt>
                <c:pt idx="4268">
                  <c:v>4268</c:v>
                </c:pt>
                <c:pt idx="4269">
                  <c:v>4269</c:v>
                </c:pt>
                <c:pt idx="4270">
                  <c:v>4270</c:v>
                </c:pt>
                <c:pt idx="4271">
                  <c:v>4271</c:v>
                </c:pt>
                <c:pt idx="4272">
                  <c:v>4272</c:v>
                </c:pt>
                <c:pt idx="4273">
                  <c:v>4273</c:v>
                </c:pt>
                <c:pt idx="4274">
                  <c:v>4274</c:v>
                </c:pt>
                <c:pt idx="4275">
                  <c:v>4275</c:v>
                </c:pt>
                <c:pt idx="4276">
                  <c:v>4276</c:v>
                </c:pt>
                <c:pt idx="4277">
                  <c:v>4277</c:v>
                </c:pt>
                <c:pt idx="4278">
                  <c:v>4278</c:v>
                </c:pt>
                <c:pt idx="4279">
                  <c:v>4279</c:v>
                </c:pt>
                <c:pt idx="4280">
                  <c:v>4280</c:v>
                </c:pt>
                <c:pt idx="4281">
                  <c:v>4281</c:v>
                </c:pt>
                <c:pt idx="4282">
                  <c:v>4282</c:v>
                </c:pt>
                <c:pt idx="4283">
                  <c:v>4283</c:v>
                </c:pt>
                <c:pt idx="4284">
                  <c:v>4284</c:v>
                </c:pt>
                <c:pt idx="4285">
                  <c:v>4285</c:v>
                </c:pt>
                <c:pt idx="4286">
                  <c:v>4286</c:v>
                </c:pt>
                <c:pt idx="4287">
                  <c:v>4287</c:v>
                </c:pt>
                <c:pt idx="4288">
                  <c:v>4288</c:v>
                </c:pt>
                <c:pt idx="4289">
                  <c:v>4289</c:v>
                </c:pt>
                <c:pt idx="4290">
                  <c:v>4290</c:v>
                </c:pt>
                <c:pt idx="4291">
                  <c:v>4291</c:v>
                </c:pt>
                <c:pt idx="4292">
                  <c:v>4292</c:v>
                </c:pt>
                <c:pt idx="4293">
                  <c:v>4293</c:v>
                </c:pt>
                <c:pt idx="4294">
                  <c:v>4294</c:v>
                </c:pt>
                <c:pt idx="4295">
                  <c:v>4295</c:v>
                </c:pt>
                <c:pt idx="4296">
                  <c:v>4296</c:v>
                </c:pt>
                <c:pt idx="4297">
                  <c:v>4297</c:v>
                </c:pt>
                <c:pt idx="4298">
                  <c:v>4298</c:v>
                </c:pt>
                <c:pt idx="4299">
                  <c:v>4299</c:v>
                </c:pt>
                <c:pt idx="4300">
                  <c:v>4300</c:v>
                </c:pt>
                <c:pt idx="4301">
                  <c:v>4301</c:v>
                </c:pt>
                <c:pt idx="4302">
                  <c:v>4302</c:v>
                </c:pt>
                <c:pt idx="4303">
                  <c:v>4303</c:v>
                </c:pt>
                <c:pt idx="4304">
                  <c:v>4304</c:v>
                </c:pt>
                <c:pt idx="4305">
                  <c:v>4305</c:v>
                </c:pt>
                <c:pt idx="4306">
                  <c:v>4306</c:v>
                </c:pt>
                <c:pt idx="4307">
                  <c:v>4307</c:v>
                </c:pt>
                <c:pt idx="4308">
                  <c:v>4308</c:v>
                </c:pt>
                <c:pt idx="4309">
                  <c:v>4309</c:v>
                </c:pt>
                <c:pt idx="4310">
                  <c:v>4310</c:v>
                </c:pt>
                <c:pt idx="4311">
                  <c:v>4311</c:v>
                </c:pt>
                <c:pt idx="4312">
                  <c:v>4312</c:v>
                </c:pt>
                <c:pt idx="4313">
                  <c:v>4313</c:v>
                </c:pt>
                <c:pt idx="4314">
                  <c:v>4314</c:v>
                </c:pt>
                <c:pt idx="4315">
                  <c:v>4315</c:v>
                </c:pt>
                <c:pt idx="4316">
                  <c:v>4316</c:v>
                </c:pt>
                <c:pt idx="4317">
                  <c:v>4317</c:v>
                </c:pt>
                <c:pt idx="4318">
                  <c:v>4318</c:v>
                </c:pt>
                <c:pt idx="4319">
                  <c:v>4319</c:v>
                </c:pt>
                <c:pt idx="4320">
                  <c:v>4320</c:v>
                </c:pt>
                <c:pt idx="4321">
                  <c:v>4321</c:v>
                </c:pt>
                <c:pt idx="4322">
                  <c:v>4322</c:v>
                </c:pt>
                <c:pt idx="4323">
                  <c:v>4323</c:v>
                </c:pt>
                <c:pt idx="4324">
                  <c:v>4324</c:v>
                </c:pt>
                <c:pt idx="4325">
                  <c:v>4325</c:v>
                </c:pt>
                <c:pt idx="4326">
                  <c:v>4326</c:v>
                </c:pt>
                <c:pt idx="4327">
                  <c:v>4327</c:v>
                </c:pt>
                <c:pt idx="4328">
                  <c:v>4328</c:v>
                </c:pt>
                <c:pt idx="4329">
                  <c:v>4329</c:v>
                </c:pt>
                <c:pt idx="4330">
                  <c:v>4330</c:v>
                </c:pt>
                <c:pt idx="4331">
                  <c:v>4331</c:v>
                </c:pt>
                <c:pt idx="4332">
                  <c:v>4332</c:v>
                </c:pt>
                <c:pt idx="4333">
                  <c:v>4333</c:v>
                </c:pt>
                <c:pt idx="4334">
                  <c:v>4334</c:v>
                </c:pt>
                <c:pt idx="4335">
                  <c:v>4335</c:v>
                </c:pt>
                <c:pt idx="4336">
                  <c:v>4336</c:v>
                </c:pt>
                <c:pt idx="4337">
                  <c:v>4337</c:v>
                </c:pt>
                <c:pt idx="4338">
                  <c:v>4338</c:v>
                </c:pt>
                <c:pt idx="4339">
                  <c:v>4339</c:v>
                </c:pt>
                <c:pt idx="4340">
                  <c:v>4340</c:v>
                </c:pt>
                <c:pt idx="4341">
                  <c:v>4341</c:v>
                </c:pt>
                <c:pt idx="4342">
                  <c:v>4342</c:v>
                </c:pt>
                <c:pt idx="4343">
                  <c:v>4343</c:v>
                </c:pt>
                <c:pt idx="4344">
                  <c:v>4344</c:v>
                </c:pt>
                <c:pt idx="4345">
                  <c:v>4345</c:v>
                </c:pt>
                <c:pt idx="4346">
                  <c:v>4346</c:v>
                </c:pt>
                <c:pt idx="4347">
                  <c:v>4347</c:v>
                </c:pt>
                <c:pt idx="4348">
                  <c:v>4348</c:v>
                </c:pt>
                <c:pt idx="4349">
                  <c:v>4349</c:v>
                </c:pt>
                <c:pt idx="4350">
                  <c:v>4350</c:v>
                </c:pt>
                <c:pt idx="4351">
                  <c:v>4351</c:v>
                </c:pt>
                <c:pt idx="4352">
                  <c:v>4352</c:v>
                </c:pt>
                <c:pt idx="4353">
                  <c:v>4353</c:v>
                </c:pt>
                <c:pt idx="4354">
                  <c:v>4354</c:v>
                </c:pt>
                <c:pt idx="4355">
                  <c:v>4355</c:v>
                </c:pt>
                <c:pt idx="4356">
                  <c:v>4356</c:v>
                </c:pt>
                <c:pt idx="4357">
                  <c:v>4357</c:v>
                </c:pt>
                <c:pt idx="4358">
                  <c:v>4358</c:v>
                </c:pt>
                <c:pt idx="4359">
                  <c:v>4359</c:v>
                </c:pt>
                <c:pt idx="4360">
                  <c:v>4360</c:v>
                </c:pt>
                <c:pt idx="4361">
                  <c:v>4361</c:v>
                </c:pt>
                <c:pt idx="4362">
                  <c:v>4362</c:v>
                </c:pt>
                <c:pt idx="4363">
                  <c:v>4363</c:v>
                </c:pt>
                <c:pt idx="4364">
                  <c:v>4364</c:v>
                </c:pt>
                <c:pt idx="4365">
                  <c:v>4365</c:v>
                </c:pt>
                <c:pt idx="4366">
                  <c:v>4366</c:v>
                </c:pt>
                <c:pt idx="4367">
                  <c:v>4367</c:v>
                </c:pt>
                <c:pt idx="4368">
                  <c:v>4368</c:v>
                </c:pt>
                <c:pt idx="4369">
                  <c:v>4369</c:v>
                </c:pt>
                <c:pt idx="4370">
                  <c:v>4370</c:v>
                </c:pt>
                <c:pt idx="4371">
                  <c:v>4371</c:v>
                </c:pt>
                <c:pt idx="4372">
                  <c:v>4372</c:v>
                </c:pt>
                <c:pt idx="4373">
                  <c:v>4373</c:v>
                </c:pt>
                <c:pt idx="4374">
                  <c:v>4374</c:v>
                </c:pt>
                <c:pt idx="4375">
                  <c:v>4375</c:v>
                </c:pt>
                <c:pt idx="4376">
                  <c:v>4376</c:v>
                </c:pt>
                <c:pt idx="4377">
                  <c:v>4377</c:v>
                </c:pt>
                <c:pt idx="4378">
                  <c:v>4378</c:v>
                </c:pt>
                <c:pt idx="4379">
                  <c:v>4379</c:v>
                </c:pt>
                <c:pt idx="4380">
                  <c:v>4380</c:v>
                </c:pt>
                <c:pt idx="4381">
                  <c:v>4381</c:v>
                </c:pt>
                <c:pt idx="4382">
                  <c:v>4382</c:v>
                </c:pt>
                <c:pt idx="4383">
                  <c:v>4383</c:v>
                </c:pt>
                <c:pt idx="4384">
                  <c:v>4384</c:v>
                </c:pt>
                <c:pt idx="4385">
                  <c:v>4385</c:v>
                </c:pt>
                <c:pt idx="4386">
                  <c:v>4386</c:v>
                </c:pt>
                <c:pt idx="4387">
                  <c:v>4387</c:v>
                </c:pt>
                <c:pt idx="4388">
                  <c:v>4388</c:v>
                </c:pt>
                <c:pt idx="4389">
                  <c:v>4389</c:v>
                </c:pt>
                <c:pt idx="4390">
                  <c:v>4390</c:v>
                </c:pt>
                <c:pt idx="4391">
                  <c:v>4391</c:v>
                </c:pt>
                <c:pt idx="4392">
                  <c:v>4392</c:v>
                </c:pt>
                <c:pt idx="4393">
                  <c:v>4393</c:v>
                </c:pt>
                <c:pt idx="4394">
                  <c:v>4394</c:v>
                </c:pt>
                <c:pt idx="4395">
                  <c:v>4395</c:v>
                </c:pt>
                <c:pt idx="4396">
                  <c:v>4396</c:v>
                </c:pt>
                <c:pt idx="4397">
                  <c:v>4397</c:v>
                </c:pt>
                <c:pt idx="4398">
                  <c:v>4398</c:v>
                </c:pt>
                <c:pt idx="4399">
                  <c:v>4399</c:v>
                </c:pt>
                <c:pt idx="4400">
                  <c:v>4400</c:v>
                </c:pt>
                <c:pt idx="4401">
                  <c:v>4401</c:v>
                </c:pt>
                <c:pt idx="4402">
                  <c:v>4402</c:v>
                </c:pt>
                <c:pt idx="4403">
                  <c:v>4403</c:v>
                </c:pt>
                <c:pt idx="4404">
                  <c:v>4404</c:v>
                </c:pt>
                <c:pt idx="4405">
                  <c:v>4405</c:v>
                </c:pt>
                <c:pt idx="4406">
                  <c:v>4406</c:v>
                </c:pt>
                <c:pt idx="4407">
                  <c:v>4407</c:v>
                </c:pt>
                <c:pt idx="4408">
                  <c:v>4408</c:v>
                </c:pt>
                <c:pt idx="4409">
                  <c:v>4409</c:v>
                </c:pt>
                <c:pt idx="4410">
                  <c:v>4410</c:v>
                </c:pt>
                <c:pt idx="4411">
                  <c:v>4411</c:v>
                </c:pt>
                <c:pt idx="4412">
                  <c:v>4412</c:v>
                </c:pt>
                <c:pt idx="4413">
                  <c:v>4413</c:v>
                </c:pt>
                <c:pt idx="4414">
                  <c:v>4414</c:v>
                </c:pt>
                <c:pt idx="4415">
                  <c:v>4415</c:v>
                </c:pt>
                <c:pt idx="4416">
                  <c:v>4416</c:v>
                </c:pt>
                <c:pt idx="4417">
                  <c:v>4417</c:v>
                </c:pt>
                <c:pt idx="4418">
                  <c:v>4418</c:v>
                </c:pt>
                <c:pt idx="4419">
                  <c:v>4419</c:v>
                </c:pt>
                <c:pt idx="4420">
                  <c:v>4420</c:v>
                </c:pt>
                <c:pt idx="4421">
                  <c:v>4421</c:v>
                </c:pt>
                <c:pt idx="4422">
                  <c:v>4422</c:v>
                </c:pt>
                <c:pt idx="4423">
                  <c:v>4423</c:v>
                </c:pt>
                <c:pt idx="4424">
                  <c:v>4424</c:v>
                </c:pt>
                <c:pt idx="4425">
                  <c:v>4425</c:v>
                </c:pt>
                <c:pt idx="4426">
                  <c:v>4426</c:v>
                </c:pt>
                <c:pt idx="4427">
                  <c:v>4427</c:v>
                </c:pt>
                <c:pt idx="4428">
                  <c:v>4428</c:v>
                </c:pt>
                <c:pt idx="4429">
                  <c:v>4429</c:v>
                </c:pt>
                <c:pt idx="4430">
                  <c:v>4430</c:v>
                </c:pt>
                <c:pt idx="4431">
                  <c:v>4431</c:v>
                </c:pt>
                <c:pt idx="4432">
                  <c:v>4432</c:v>
                </c:pt>
                <c:pt idx="4433">
                  <c:v>4433</c:v>
                </c:pt>
                <c:pt idx="4434">
                  <c:v>4434</c:v>
                </c:pt>
                <c:pt idx="4435">
                  <c:v>4435</c:v>
                </c:pt>
                <c:pt idx="4436">
                  <c:v>4436</c:v>
                </c:pt>
                <c:pt idx="4437">
                  <c:v>4437</c:v>
                </c:pt>
                <c:pt idx="4438">
                  <c:v>4438</c:v>
                </c:pt>
                <c:pt idx="4439">
                  <c:v>4439</c:v>
                </c:pt>
                <c:pt idx="4440">
                  <c:v>4440</c:v>
                </c:pt>
                <c:pt idx="4441">
                  <c:v>4441</c:v>
                </c:pt>
                <c:pt idx="4442">
                  <c:v>4442</c:v>
                </c:pt>
                <c:pt idx="4443">
                  <c:v>4443</c:v>
                </c:pt>
                <c:pt idx="4444">
                  <c:v>4444</c:v>
                </c:pt>
                <c:pt idx="4445">
                  <c:v>4445</c:v>
                </c:pt>
                <c:pt idx="4446">
                  <c:v>4446</c:v>
                </c:pt>
                <c:pt idx="4447">
                  <c:v>4447</c:v>
                </c:pt>
                <c:pt idx="4448">
                  <c:v>4448</c:v>
                </c:pt>
                <c:pt idx="4449">
                  <c:v>4449</c:v>
                </c:pt>
                <c:pt idx="4450">
                  <c:v>4450</c:v>
                </c:pt>
                <c:pt idx="4451">
                  <c:v>4451</c:v>
                </c:pt>
                <c:pt idx="4452">
                  <c:v>4452</c:v>
                </c:pt>
                <c:pt idx="4453">
                  <c:v>4453</c:v>
                </c:pt>
                <c:pt idx="4454">
                  <c:v>4454</c:v>
                </c:pt>
                <c:pt idx="4455">
                  <c:v>4455</c:v>
                </c:pt>
                <c:pt idx="4456">
                  <c:v>4456</c:v>
                </c:pt>
                <c:pt idx="4457">
                  <c:v>4457</c:v>
                </c:pt>
                <c:pt idx="4458">
                  <c:v>4458</c:v>
                </c:pt>
                <c:pt idx="4459">
                  <c:v>4459</c:v>
                </c:pt>
                <c:pt idx="4460">
                  <c:v>4460</c:v>
                </c:pt>
                <c:pt idx="4461">
                  <c:v>4461</c:v>
                </c:pt>
                <c:pt idx="4462">
                  <c:v>4462</c:v>
                </c:pt>
                <c:pt idx="4463">
                  <c:v>4463</c:v>
                </c:pt>
                <c:pt idx="4464">
                  <c:v>4464</c:v>
                </c:pt>
                <c:pt idx="4465">
                  <c:v>4465</c:v>
                </c:pt>
                <c:pt idx="4466">
                  <c:v>4466</c:v>
                </c:pt>
                <c:pt idx="4467">
                  <c:v>4467</c:v>
                </c:pt>
                <c:pt idx="4468">
                  <c:v>4468</c:v>
                </c:pt>
                <c:pt idx="4469">
                  <c:v>4469</c:v>
                </c:pt>
                <c:pt idx="4470">
                  <c:v>4470</c:v>
                </c:pt>
                <c:pt idx="4471">
                  <c:v>4471</c:v>
                </c:pt>
                <c:pt idx="4472">
                  <c:v>4472</c:v>
                </c:pt>
                <c:pt idx="4473">
                  <c:v>4473</c:v>
                </c:pt>
                <c:pt idx="4474">
                  <c:v>4474</c:v>
                </c:pt>
                <c:pt idx="4475">
                  <c:v>4475</c:v>
                </c:pt>
                <c:pt idx="4476">
                  <c:v>4476</c:v>
                </c:pt>
                <c:pt idx="4477">
                  <c:v>4477</c:v>
                </c:pt>
                <c:pt idx="4478">
                  <c:v>4478</c:v>
                </c:pt>
                <c:pt idx="4479">
                  <c:v>4479</c:v>
                </c:pt>
                <c:pt idx="4480">
                  <c:v>4480</c:v>
                </c:pt>
                <c:pt idx="4481">
                  <c:v>4481</c:v>
                </c:pt>
                <c:pt idx="4482">
                  <c:v>4482</c:v>
                </c:pt>
                <c:pt idx="4483">
                  <c:v>4483</c:v>
                </c:pt>
                <c:pt idx="4484">
                  <c:v>4484</c:v>
                </c:pt>
                <c:pt idx="4485">
                  <c:v>4485</c:v>
                </c:pt>
                <c:pt idx="4486">
                  <c:v>4486</c:v>
                </c:pt>
                <c:pt idx="4487">
                  <c:v>4487</c:v>
                </c:pt>
                <c:pt idx="4488">
                  <c:v>4488</c:v>
                </c:pt>
                <c:pt idx="4489">
                  <c:v>4489</c:v>
                </c:pt>
                <c:pt idx="4490">
                  <c:v>4490</c:v>
                </c:pt>
                <c:pt idx="4491">
                  <c:v>4491</c:v>
                </c:pt>
                <c:pt idx="4492">
                  <c:v>4492</c:v>
                </c:pt>
                <c:pt idx="4493">
                  <c:v>4493</c:v>
                </c:pt>
                <c:pt idx="4494">
                  <c:v>4494</c:v>
                </c:pt>
                <c:pt idx="4495">
                  <c:v>4495</c:v>
                </c:pt>
                <c:pt idx="4496">
                  <c:v>4496</c:v>
                </c:pt>
                <c:pt idx="4497">
                  <c:v>4497</c:v>
                </c:pt>
                <c:pt idx="4498">
                  <c:v>4498</c:v>
                </c:pt>
                <c:pt idx="4499">
                  <c:v>4499</c:v>
                </c:pt>
                <c:pt idx="4500">
                  <c:v>4500</c:v>
                </c:pt>
                <c:pt idx="4501">
                  <c:v>4501</c:v>
                </c:pt>
                <c:pt idx="4502">
                  <c:v>4502</c:v>
                </c:pt>
                <c:pt idx="4503">
                  <c:v>4503</c:v>
                </c:pt>
                <c:pt idx="4504">
                  <c:v>4504</c:v>
                </c:pt>
                <c:pt idx="4505">
                  <c:v>4505</c:v>
                </c:pt>
                <c:pt idx="4506">
                  <c:v>4506</c:v>
                </c:pt>
                <c:pt idx="4507">
                  <c:v>4507</c:v>
                </c:pt>
                <c:pt idx="4508">
                  <c:v>4508</c:v>
                </c:pt>
                <c:pt idx="4509">
                  <c:v>4509</c:v>
                </c:pt>
                <c:pt idx="4510">
                  <c:v>4510</c:v>
                </c:pt>
                <c:pt idx="4511">
                  <c:v>4511</c:v>
                </c:pt>
                <c:pt idx="4512">
                  <c:v>4512</c:v>
                </c:pt>
                <c:pt idx="4513">
                  <c:v>4513</c:v>
                </c:pt>
                <c:pt idx="4514">
                  <c:v>4514</c:v>
                </c:pt>
                <c:pt idx="4515">
                  <c:v>4515</c:v>
                </c:pt>
                <c:pt idx="4516">
                  <c:v>4516</c:v>
                </c:pt>
                <c:pt idx="4517">
                  <c:v>4517</c:v>
                </c:pt>
                <c:pt idx="4518">
                  <c:v>4518</c:v>
                </c:pt>
                <c:pt idx="4519">
                  <c:v>4519</c:v>
                </c:pt>
                <c:pt idx="4520">
                  <c:v>4520</c:v>
                </c:pt>
                <c:pt idx="4521">
                  <c:v>4521</c:v>
                </c:pt>
                <c:pt idx="4522">
                  <c:v>4522</c:v>
                </c:pt>
                <c:pt idx="4523">
                  <c:v>4523</c:v>
                </c:pt>
                <c:pt idx="4524">
                  <c:v>4524</c:v>
                </c:pt>
                <c:pt idx="4525">
                  <c:v>4525</c:v>
                </c:pt>
                <c:pt idx="4526">
                  <c:v>4526</c:v>
                </c:pt>
                <c:pt idx="4527">
                  <c:v>4527</c:v>
                </c:pt>
                <c:pt idx="4528">
                  <c:v>4528</c:v>
                </c:pt>
                <c:pt idx="4529">
                  <c:v>4529</c:v>
                </c:pt>
                <c:pt idx="4530">
                  <c:v>4530</c:v>
                </c:pt>
                <c:pt idx="4531">
                  <c:v>4531</c:v>
                </c:pt>
                <c:pt idx="4532">
                  <c:v>4532</c:v>
                </c:pt>
                <c:pt idx="4533">
                  <c:v>4533</c:v>
                </c:pt>
                <c:pt idx="4534">
                  <c:v>4534</c:v>
                </c:pt>
                <c:pt idx="4535">
                  <c:v>4535</c:v>
                </c:pt>
                <c:pt idx="4536">
                  <c:v>4536</c:v>
                </c:pt>
                <c:pt idx="4537">
                  <c:v>4537</c:v>
                </c:pt>
                <c:pt idx="4538">
                  <c:v>4538</c:v>
                </c:pt>
                <c:pt idx="4539">
                  <c:v>4539</c:v>
                </c:pt>
                <c:pt idx="4540">
                  <c:v>4540</c:v>
                </c:pt>
                <c:pt idx="4541">
                  <c:v>4541</c:v>
                </c:pt>
                <c:pt idx="4542">
                  <c:v>4542</c:v>
                </c:pt>
                <c:pt idx="4543">
                  <c:v>4543</c:v>
                </c:pt>
                <c:pt idx="4544">
                  <c:v>4544</c:v>
                </c:pt>
                <c:pt idx="4545">
                  <c:v>4545</c:v>
                </c:pt>
                <c:pt idx="4546">
                  <c:v>4546</c:v>
                </c:pt>
                <c:pt idx="4547">
                  <c:v>4547</c:v>
                </c:pt>
                <c:pt idx="4548">
                  <c:v>4548</c:v>
                </c:pt>
                <c:pt idx="4549">
                  <c:v>4549</c:v>
                </c:pt>
                <c:pt idx="4550">
                  <c:v>4550</c:v>
                </c:pt>
                <c:pt idx="4551">
                  <c:v>4551</c:v>
                </c:pt>
                <c:pt idx="4552">
                  <c:v>4552</c:v>
                </c:pt>
                <c:pt idx="4553">
                  <c:v>4553</c:v>
                </c:pt>
                <c:pt idx="4554">
                  <c:v>4554</c:v>
                </c:pt>
                <c:pt idx="4555">
                  <c:v>4555</c:v>
                </c:pt>
                <c:pt idx="4556">
                  <c:v>4556</c:v>
                </c:pt>
                <c:pt idx="4557">
                  <c:v>4557</c:v>
                </c:pt>
                <c:pt idx="4558">
                  <c:v>4558</c:v>
                </c:pt>
                <c:pt idx="4559">
                  <c:v>4559</c:v>
                </c:pt>
                <c:pt idx="4560">
                  <c:v>4560</c:v>
                </c:pt>
                <c:pt idx="4561">
                  <c:v>4561</c:v>
                </c:pt>
                <c:pt idx="4562">
                  <c:v>4562</c:v>
                </c:pt>
                <c:pt idx="4563">
                  <c:v>4563</c:v>
                </c:pt>
                <c:pt idx="4564">
                  <c:v>4564</c:v>
                </c:pt>
                <c:pt idx="4565">
                  <c:v>4565</c:v>
                </c:pt>
                <c:pt idx="4566">
                  <c:v>4566</c:v>
                </c:pt>
                <c:pt idx="4567">
                  <c:v>4567</c:v>
                </c:pt>
                <c:pt idx="4568">
                  <c:v>4568</c:v>
                </c:pt>
                <c:pt idx="4569">
                  <c:v>4569</c:v>
                </c:pt>
                <c:pt idx="4570">
                  <c:v>4570</c:v>
                </c:pt>
                <c:pt idx="4571">
                  <c:v>4571</c:v>
                </c:pt>
                <c:pt idx="4572">
                  <c:v>4572</c:v>
                </c:pt>
                <c:pt idx="4573">
                  <c:v>4573</c:v>
                </c:pt>
                <c:pt idx="4574">
                  <c:v>4574</c:v>
                </c:pt>
                <c:pt idx="4575">
                  <c:v>4575</c:v>
                </c:pt>
                <c:pt idx="4576">
                  <c:v>4576</c:v>
                </c:pt>
                <c:pt idx="4577">
                  <c:v>4577</c:v>
                </c:pt>
                <c:pt idx="4578">
                  <c:v>4578</c:v>
                </c:pt>
                <c:pt idx="4579">
                  <c:v>4579</c:v>
                </c:pt>
                <c:pt idx="4580">
                  <c:v>4580</c:v>
                </c:pt>
                <c:pt idx="4581">
                  <c:v>4581</c:v>
                </c:pt>
                <c:pt idx="4582">
                  <c:v>4582</c:v>
                </c:pt>
                <c:pt idx="4583">
                  <c:v>4583</c:v>
                </c:pt>
                <c:pt idx="4584">
                  <c:v>4584</c:v>
                </c:pt>
                <c:pt idx="4585">
                  <c:v>4585</c:v>
                </c:pt>
                <c:pt idx="4586">
                  <c:v>4586</c:v>
                </c:pt>
                <c:pt idx="4587">
                  <c:v>4587</c:v>
                </c:pt>
                <c:pt idx="4588">
                  <c:v>4588</c:v>
                </c:pt>
                <c:pt idx="4589">
                  <c:v>4589</c:v>
                </c:pt>
                <c:pt idx="4590">
                  <c:v>4590</c:v>
                </c:pt>
                <c:pt idx="4591">
                  <c:v>4591</c:v>
                </c:pt>
                <c:pt idx="4592">
                  <c:v>4592</c:v>
                </c:pt>
                <c:pt idx="4593">
                  <c:v>4593</c:v>
                </c:pt>
                <c:pt idx="4594">
                  <c:v>4594</c:v>
                </c:pt>
                <c:pt idx="4595">
                  <c:v>4595</c:v>
                </c:pt>
                <c:pt idx="4596">
                  <c:v>4596</c:v>
                </c:pt>
                <c:pt idx="4597">
                  <c:v>4597</c:v>
                </c:pt>
                <c:pt idx="4598">
                  <c:v>4598</c:v>
                </c:pt>
                <c:pt idx="4599">
                  <c:v>4599</c:v>
                </c:pt>
                <c:pt idx="4600">
                  <c:v>4600</c:v>
                </c:pt>
                <c:pt idx="4601">
                  <c:v>4601</c:v>
                </c:pt>
                <c:pt idx="4602">
                  <c:v>4602</c:v>
                </c:pt>
                <c:pt idx="4603">
                  <c:v>4603</c:v>
                </c:pt>
                <c:pt idx="4604">
                  <c:v>4604</c:v>
                </c:pt>
                <c:pt idx="4605">
                  <c:v>4605</c:v>
                </c:pt>
                <c:pt idx="4606">
                  <c:v>4606</c:v>
                </c:pt>
                <c:pt idx="4607">
                  <c:v>4607</c:v>
                </c:pt>
                <c:pt idx="4608">
                  <c:v>4608</c:v>
                </c:pt>
                <c:pt idx="4609">
                  <c:v>4609</c:v>
                </c:pt>
                <c:pt idx="4610">
                  <c:v>4610</c:v>
                </c:pt>
                <c:pt idx="4611">
                  <c:v>4611</c:v>
                </c:pt>
                <c:pt idx="4612">
                  <c:v>4612</c:v>
                </c:pt>
                <c:pt idx="4613">
                  <c:v>4613</c:v>
                </c:pt>
                <c:pt idx="4614">
                  <c:v>4614</c:v>
                </c:pt>
                <c:pt idx="4615">
                  <c:v>4615</c:v>
                </c:pt>
                <c:pt idx="4616">
                  <c:v>4616</c:v>
                </c:pt>
                <c:pt idx="4617">
                  <c:v>4617</c:v>
                </c:pt>
                <c:pt idx="4618">
                  <c:v>4618</c:v>
                </c:pt>
                <c:pt idx="4619">
                  <c:v>4619</c:v>
                </c:pt>
                <c:pt idx="4620">
                  <c:v>4620</c:v>
                </c:pt>
                <c:pt idx="4621">
                  <c:v>4621</c:v>
                </c:pt>
                <c:pt idx="4622">
                  <c:v>4622</c:v>
                </c:pt>
                <c:pt idx="4623">
                  <c:v>4623</c:v>
                </c:pt>
                <c:pt idx="4624">
                  <c:v>4624</c:v>
                </c:pt>
                <c:pt idx="4625">
                  <c:v>4625</c:v>
                </c:pt>
                <c:pt idx="4626">
                  <c:v>4626</c:v>
                </c:pt>
                <c:pt idx="4627">
                  <c:v>4627</c:v>
                </c:pt>
                <c:pt idx="4628">
                  <c:v>4628</c:v>
                </c:pt>
                <c:pt idx="4629">
                  <c:v>4629</c:v>
                </c:pt>
                <c:pt idx="4630">
                  <c:v>4630</c:v>
                </c:pt>
                <c:pt idx="4631">
                  <c:v>4631</c:v>
                </c:pt>
                <c:pt idx="4632">
                  <c:v>4632</c:v>
                </c:pt>
                <c:pt idx="4633">
                  <c:v>4633</c:v>
                </c:pt>
                <c:pt idx="4634">
                  <c:v>4634</c:v>
                </c:pt>
                <c:pt idx="4635">
                  <c:v>4635</c:v>
                </c:pt>
                <c:pt idx="4636">
                  <c:v>4636</c:v>
                </c:pt>
                <c:pt idx="4637">
                  <c:v>4637</c:v>
                </c:pt>
                <c:pt idx="4638">
                  <c:v>4638</c:v>
                </c:pt>
                <c:pt idx="4639">
                  <c:v>4639</c:v>
                </c:pt>
                <c:pt idx="4640">
                  <c:v>4640</c:v>
                </c:pt>
                <c:pt idx="4641">
                  <c:v>4641</c:v>
                </c:pt>
                <c:pt idx="4642">
                  <c:v>4642</c:v>
                </c:pt>
                <c:pt idx="4643">
                  <c:v>4643</c:v>
                </c:pt>
                <c:pt idx="4644">
                  <c:v>4644</c:v>
                </c:pt>
                <c:pt idx="4645">
                  <c:v>4645</c:v>
                </c:pt>
                <c:pt idx="4646">
                  <c:v>4646</c:v>
                </c:pt>
                <c:pt idx="4647">
                  <c:v>4647</c:v>
                </c:pt>
                <c:pt idx="4648">
                  <c:v>4648</c:v>
                </c:pt>
                <c:pt idx="4649">
                  <c:v>4649</c:v>
                </c:pt>
                <c:pt idx="4650">
                  <c:v>4650</c:v>
                </c:pt>
                <c:pt idx="4651">
                  <c:v>4651</c:v>
                </c:pt>
                <c:pt idx="4652">
                  <c:v>4652</c:v>
                </c:pt>
                <c:pt idx="4653">
                  <c:v>4653</c:v>
                </c:pt>
                <c:pt idx="4654">
                  <c:v>4654</c:v>
                </c:pt>
                <c:pt idx="4655">
                  <c:v>4655</c:v>
                </c:pt>
                <c:pt idx="4656">
                  <c:v>4656</c:v>
                </c:pt>
                <c:pt idx="4657">
                  <c:v>4657</c:v>
                </c:pt>
                <c:pt idx="4658">
                  <c:v>4658</c:v>
                </c:pt>
                <c:pt idx="4659">
                  <c:v>4659</c:v>
                </c:pt>
                <c:pt idx="4660">
                  <c:v>4660</c:v>
                </c:pt>
                <c:pt idx="4661">
                  <c:v>4661</c:v>
                </c:pt>
                <c:pt idx="4662">
                  <c:v>4662</c:v>
                </c:pt>
                <c:pt idx="4663">
                  <c:v>4663</c:v>
                </c:pt>
                <c:pt idx="4664">
                  <c:v>4664</c:v>
                </c:pt>
                <c:pt idx="4665">
                  <c:v>4665</c:v>
                </c:pt>
                <c:pt idx="4666">
                  <c:v>4666</c:v>
                </c:pt>
                <c:pt idx="4667">
                  <c:v>4667</c:v>
                </c:pt>
                <c:pt idx="4668">
                  <c:v>4668</c:v>
                </c:pt>
                <c:pt idx="4669">
                  <c:v>4669</c:v>
                </c:pt>
                <c:pt idx="4670">
                  <c:v>4670</c:v>
                </c:pt>
                <c:pt idx="4671">
                  <c:v>4671</c:v>
                </c:pt>
                <c:pt idx="4672">
                  <c:v>4672</c:v>
                </c:pt>
                <c:pt idx="4673">
                  <c:v>4673</c:v>
                </c:pt>
                <c:pt idx="4674">
                  <c:v>4674</c:v>
                </c:pt>
                <c:pt idx="4675">
                  <c:v>4675</c:v>
                </c:pt>
                <c:pt idx="4676">
                  <c:v>4676</c:v>
                </c:pt>
                <c:pt idx="4677">
                  <c:v>4677</c:v>
                </c:pt>
                <c:pt idx="4678">
                  <c:v>4678</c:v>
                </c:pt>
                <c:pt idx="4679">
                  <c:v>4679</c:v>
                </c:pt>
                <c:pt idx="4680">
                  <c:v>4680</c:v>
                </c:pt>
                <c:pt idx="4681">
                  <c:v>4681</c:v>
                </c:pt>
                <c:pt idx="4682">
                  <c:v>4682</c:v>
                </c:pt>
                <c:pt idx="4683">
                  <c:v>4683</c:v>
                </c:pt>
                <c:pt idx="4684">
                  <c:v>4684</c:v>
                </c:pt>
                <c:pt idx="4685">
                  <c:v>4685</c:v>
                </c:pt>
                <c:pt idx="4686">
                  <c:v>4686</c:v>
                </c:pt>
                <c:pt idx="4687">
                  <c:v>4687</c:v>
                </c:pt>
                <c:pt idx="4688">
                  <c:v>4688</c:v>
                </c:pt>
                <c:pt idx="4689">
                  <c:v>4689</c:v>
                </c:pt>
                <c:pt idx="4690">
                  <c:v>4690</c:v>
                </c:pt>
                <c:pt idx="4691">
                  <c:v>4691</c:v>
                </c:pt>
                <c:pt idx="4692">
                  <c:v>4692</c:v>
                </c:pt>
                <c:pt idx="4693">
                  <c:v>4693</c:v>
                </c:pt>
                <c:pt idx="4694">
                  <c:v>4694</c:v>
                </c:pt>
                <c:pt idx="4695">
                  <c:v>4695</c:v>
                </c:pt>
                <c:pt idx="4696">
                  <c:v>4696</c:v>
                </c:pt>
                <c:pt idx="4697">
                  <c:v>4697</c:v>
                </c:pt>
                <c:pt idx="4698">
                  <c:v>4698</c:v>
                </c:pt>
                <c:pt idx="4699">
                  <c:v>4699</c:v>
                </c:pt>
                <c:pt idx="4700">
                  <c:v>4700</c:v>
                </c:pt>
                <c:pt idx="4701">
                  <c:v>4701</c:v>
                </c:pt>
                <c:pt idx="4702">
                  <c:v>4702</c:v>
                </c:pt>
                <c:pt idx="4703">
                  <c:v>4703</c:v>
                </c:pt>
                <c:pt idx="4704">
                  <c:v>4704</c:v>
                </c:pt>
                <c:pt idx="4705">
                  <c:v>4705</c:v>
                </c:pt>
                <c:pt idx="4706">
                  <c:v>4706</c:v>
                </c:pt>
                <c:pt idx="4707">
                  <c:v>4707</c:v>
                </c:pt>
                <c:pt idx="4708">
                  <c:v>4708</c:v>
                </c:pt>
                <c:pt idx="4709">
                  <c:v>4709</c:v>
                </c:pt>
                <c:pt idx="4710">
                  <c:v>4710</c:v>
                </c:pt>
                <c:pt idx="4711">
                  <c:v>4711</c:v>
                </c:pt>
                <c:pt idx="4712">
                  <c:v>4712</c:v>
                </c:pt>
                <c:pt idx="4713">
                  <c:v>4713</c:v>
                </c:pt>
                <c:pt idx="4714">
                  <c:v>4714</c:v>
                </c:pt>
                <c:pt idx="4715">
                  <c:v>4715</c:v>
                </c:pt>
                <c:pt idx="4716">
                  <c:v>4716</c:v>
                </c:pt>
                <c:pt idx="4717">
                  <c:v>4717</c:v>
                </c:pt>
                <c:pt idx="4718">
                  <c:v>4718</c:v>
                </c:pt>
                <c:pt idx="4719">
                  <c:v>4719</c:v>
                </c:pt>
                <c:pt idx="4720">
                  <c:v>4720</c:v>
                </c:pt>
                <c:pt idx="4721">
                  <c:v>4721</c:v>
                </c:pt>
                <c:pt idx="4722">
                  <c:v>4722</c:v>
                </c:pt>
                <c:pt idx="4723">
                  <c:v>4723</c:v>
                </c:pt>
                <c:pt idx="4724">
                  <c:v>4724</c:v>
                </c:pt>
                <c:pt idx="4725">
                  <c:v>4725</c:v>
                </c:pt>
                <c:pt idx="4726">
                  <c:v>4726</c:v>
                </c:pt>
                <c:pt idx="4727">
                  <c:v>4727</c:v>
                </c:pt>
                <c:pt idx="4728">
                  <c:v>4728</c:v>
                </c:pt>
                <c:pt idx="4729">
                  <c:v>4729</c:v>
                </c:pt>
                <c:pt idx="4730">
                  <c:v>4730</c:v>
                </c:pt>
                <c:pt idx="4731">
                  <c:v>4731</c:v>
                </c:pt>
                <c:pt idx="4732">
                  <c:v>4732</c:v>
                </c:pt>
                <c:pt idx="4733">
                  <c:v>4733</c:v>
                </c:pt>
                <c:pt idx="4734">
                  <c:v>4734</c:v>
                </c:pt>
                <c:pt idx="4735">
                  <c:v>4735</c:v>
                </c:pt>
                <c:pt idx="4736">
                  <c:v>4736</c:v>
                </c:pt>
                <c:pt idx="4737">
                  <c:v>4737</c:v>
                </c:pt>
                <c:pt idx="4738">
                  <c:v>4738</c:v>
                </c:pt>
                <c:pt idx="4739">
                  <c:v>4739</c:v>
                </c:pt>
                <c:pt idx="4740">
                  <c:v>4740</c:v>
                </c:pt>
                <c:pt idx="4741">
                  <c:v>4741</c:v>
                </c:pt>
                <c:pt idx="4742">
                  <c:v>4742</c:v>
                </c:pt>
                <c:pt idx="4743">
                  <c:v>4743</c:v>
                </c:pt>
                <c:pt idx="4744">
                  <c:v>4744</c:v>
                </c:pt>
                <c:pt idx="4745">
                  <c:v>4745</c:v>
                </c:pt>
                <c:pt idx="4746">
                  <c:v>4746</c:v>
                </c:pt>
                <c:pt idx="4747">
                  <c:v>4747</c:v>
                </c:pt>
                <c:pt idx="4748">
                  <c:v>4748</c:v>
                </c:pt>
                <c:pt idx="4749">
                  <c:v>4749</c:v>
                </c:pt>
                <c:pt idx="4750">
                  <c:v>4750</c:v>
                </c:pt>
                <c:pt idx="4751">
                  <c:v>4751</c:v>
                </c:pt>
                <c:pt idx="4752">
                  <c:v>4752</c:v>
                </c:pt>
                <c:pt idx="4753">
                  <c:v>4753</c:v>
                </c:pt>
                <c:pt idx="4754">
                  <c:v>4754</c:v>
                </c:pt>
                <c:pt idx="4755">
                  <c:v>4755</c:v>
                </c:pt>
                <c:pt idx="4756">
                  <c:v>4756</c:v>
                </c:pt>
                <c:pt idx="4757">
                  <c:v>4757</c:v>
                </c:pt>
                <c:pt idx="4758">
                  <c:v>4758</c:v>
                </c:pt>
                <c:pt idx="4759">
                  <c:v>4759</c:v>
                </c:pt>
                <c:pt idx="4760">
                  <c:v>4760</c:v>
                </c:pt>
                <c:pt idx="4761">
                  <c:v>4761</c:v>
                </c:pt>
                <c:pt idx="4762">
                  <c:v>4762</c:v>
                </c:pt>
                <c:pt idx="4763">
                  <c:v>4763</c:v>
                </c:pt>
                <c:pt idx="4764">
                  <c:v>4764</c:v>
                </c:pt>
                <c:pt idx="4765">
                  <c:v>4765</c:v>
                </c:pt>
                <c:pt idx="4766">
                  <c:v>4766</c:v>
                </c:pt>
                <c:pt idx="4767">
                  <c:v>4767</c:v>
                </c:pt>
                <c:pt idx="4768">
                  <c:v>4768</c:v>
                </c:pt>
                <c:pt idx="4769">
                  <c:v>4769</c:v>
                </c:pt>
                <c:pt idx="4770">
                  <c:v>4770</c:v>
                </c:pt>
                <c:pt idx="4771">
                  <c:v>4771</c:v>
                </c:pt>
                <c:pt idx="4772">
                  <c:v>4772</c:v>
                </c:pt>
                <c:pt idx="4773">
                  <c:v>4773</c:v>
                </c:pt>
                <c:pt idx="4774">
                  <c:v>4774</c:v>
                </c:pt>
                <c:pt idx="4775">
                  <c:v>4775</c:v>
                </c:pt>
                <c:pt idx="4776">
                  <c:v>4776</c:v>
                </c:pt>
                <c:pt idx="4777">
                  <c:v>4777</c:v>
                </c:pt>
                <c:pt idx="4778">
                  <c:v>4778</c:v>
                </c:pt>
                <c:pt idx="4779">
                  <c:v>4779</c:v>
                </c:pt>
                <c:pt idx="4780">
                  <c:v>4780</c:v>
                </c:pt>
                <c:pt idx="4781">
                  <c:v>4781</c:v>
                </c:pt>
                <c:pt idx="4782">
                  <c:v>4782</c:v>
                </c:pt>
                <c:pt idx="4783">
                  <c:v>4783</c:v>
                </c:pt>
                <c:pt idx="4784">
                  <c:v>4784</c:v>
                </c:pt>
                <c:pt idx="4785">
                  <c:v>4785</c:v>
                </c:pt>
                <c:pt idx="4786">
                  <c:v>4786</c:v>
                </c:pt>
                <c:pt idx="4787">
                  <c:v>4787</c:v>
                </c:pt>
                <c:pt idx="4788">
                  <c:v>4788</c:v>
                </c:pt>
                <c:pt idx="4789">
                  <c:v>4789</c:v>
                </c:pt>
                <c:pt idx="4790">
                  <c:v>4790</c:v>
                </c:pt>
                <c:pt idx="4791">
                  <c:v>4791</c:v>
                </c:pt>
                <c:pt idx="4792">
                  <c:v>4792</c:v>
                </c:pt>
                <c:pt idx="4793">
                  <c:v>4793</c:v>
                </c:pt>
                <c:pt idx="4794">
                  <c:v>4794</c:v>
                </c:pt>
                <c:pt idx="4795">
                  <c:v>4795</c:v>
                </c:pt>
                <c:pt idx="4796">
                  <c:v>4796</c:v>
                </c:pt>
                <c:pt idx="4797">
                  <c:v>4797</c:v>
                </c:pt>
                <c:pt idx="4798">
                  <c:v>4798</c:v>
                </c:pt>
                <c:pt idx="4799">
                  <c:v>4799</c:v>
                </c:pt>
                <c:pt idx="4800">
                  <c:v>4800</c:v>
                </c:pt>
                <c:pt idx="4801">
                  <c:v>4801</c:v>
                </c:pt>
                <c:pt idx="4802">
                  <c:v>4802</c:v>
                </c:pt>
                <c:pt idx="4803">
                  <c:v>4803</c:v>
                </c:pt>
                <c:pt idx="4804">
                  <c:v>4804</c:v>
                </c:pt>
                <c:pt idx="4805">
                  <c:v>4805</c:v>
                </c:pt>
                <c:pt idx="4806">
                  <c:v>4806</c:v>
                </c:pt>
                <c:pt idx="4807">
                  <c:v>4807</c:v>
                </c:pt>
                <c:pt idx="4808">
                  <c:v>4808</c:v>
                </c:pt>
                <c:pt idx="4809">
                  <c:v>4809</c:v>
                </c:pt>
                <c:pt idx="4810">
                  <c:v>4810</c:v>
                </c:pt>
                <c:pt idx="4811">
                  <c:v>4811</c:v>
                </c:pt>
                <c:pt idx="4812">
                  <c:v>4812</c:v>
                </c:pt>
                <c:pt idx="4813">
                  <c:v>4813</c:v>
                </c:pt>
                <c:pt idx="4814">
                  <c:v>4814</c:v>
                </c:pt>
                <c:pt idx="4815">
                  <c:v>4815</c:v>
                </c:pt>
                <c:pt idx="4816">
                  <c:v>4816</c:v>
                </c:pt>
                <c:pt idx="4817">
                  <c:v>4817</c:v>
                </c:pt>
                <c:pt idx="4818">
                  <c:v>4818</c:v>
                </c:pt>
                <c:pt idx="4819">
                  <c:v>4819</c:v>
                </c:pt>
                <c:pt idx="4820">
                  <c:v>4820</c:v>
                </c:pt>
                <c:pt idx="4821">
                  <c:v>4821</c:v>
                </c:pt>
                <c:pt idx="4822">
                  <c:v>4822</c:v>
                </c:pt>
                <c:pt idx="4823">
                  <c:v>4823</c:v>
                </c:pt>
                <c:pt idx="4824">
                  <c:v>4824</c:v>
                </c:pt>
                <c:pt idx="4825">
                  <c:v>4825</c:v>
                </c:pt>
                <c:pt idx="4826">
                  <c:v>4826</c:v>
                </c:pt>
                <c:pt idx="4827">
                  <c:v>4827</c:v>
                </c:pt>
                <c:pt idx="4828">
                  <c:v>4828</c:v>
                </c:pt>
                <c:pt idx="4829">
                  <c:v>4829</c:v>
                </c:pt>
                <c:pt idx="4830">
                  <c:v>4830</c:v>
                </c:pt>
                <c:pt idx="4831">
                  <c:v>4831</c:v>
                </c:pt>
                <c:pt idx="4832">
                  <c:v>4832</c:v>
                </c:pt>
                <c:pt idx="4833">
                  <c:v>4833</c:v>
                </c:pt>
                <c:pt idx="4834">
                  <c:v>4834</c:v>
                </c:pt>
                <c:pt idx="4835">
                  <c:v>4835</c:v>
                </c:pt>
                <c:pt idx="4836">
                  <c:v>4836</c:v>
                </c:pt>
                <c:pt idx="4837">
                  <c:v>4837</c:v>
                </c:pt>
                <c:pt idx="4838">
                  <c:v>4838</c:v>
                </c:pt>
                <c:pt idx="4839">
                  <c:v>4839</c:v>
                </c:pt>
                <c:pt idx="4840">
                  <c:v>4840</c:v>
                </c:pt>
                <c:pt idx="4841">
                  <c:v>4841</c:v>
                </c:pt>
                <c:pt idx="4842">
                  <c:v>4842</c:v>
                </c:pt>
                <c:pt idx="4843">
                  <c:v>4843</c:v>
                </c:pt>
                <c:pt idx="4844">
                  <c:v>4844</c:v>
                </c:pt>
                <c:pt idx="4845">
                  <c:v>4845</c:v>
                </c:pt>
                <c:pt idx="4846">
                  <c:v>4846</c:v>
                </c:pt>
                <c:pt idx="4847">
                  <c:v>4847</c:v>
                </c:pt>
                <c:pt idx="4848">
                  <c:v>4848</c:v>
                </c:pt>
                <c:pt idx="4849">
                  <c:v>4849</c:v>
                </c:pt>
                <c:pt idx="4850">
                  <c:v>4850</c:v>
                </c:pt>
                <c:pt idx="4851">
                  <c:v>4851</c:v>
                </c:pt>
                <c:pt idx="4852">
                  <c:v>4852</c:v>
                </c:pt>
                <c:pt idx="4853">
                  <c:v>4853</c:v>
                </c:pt>
                <c:pt idx="4854">
                  <c:v>4854</c:v>
                </c:pt>
                <c:pt idx="4855">
                  <c:v>4855</c:v>
                </c:pt>
                <c:pt idx="4856">
                  <c:v>4856</c:v>
                </c:pt>
                <c:pt idx="4857">
                  <c:v>4857</c:v>
                </c:pt>
                <c:pt idx="4858">
                  <c:v>4858</c:v>
                </c:pt>
                <c:pt idx="4859">
                  <c:v>4859</c:v>
                </c:pt>
                <c:pt idx="4860">
                  <c:v>4860</c:v>
                </c:pt>
                <c:pt idx="4861">
                  <c:v>4861</c:v>
                </c:pt>
                <c:pt idx="4862">
                  <c:v>4862</c:v>
                </c:pt>
                <c:pt idx="4863">
                  <c:v>4863</c:v>
                </c:pt>
                <c:pt idx="4864">
                  <c:v>4864</c:v>
                </c:pt>
                <c:pt idx="4865">
                  <c:v>4865</c:v>
                </c:pt>
                <c:pt idx="4866">
                  <c:v>4866</c:v>
                </c:pt>
                <c:pt idx="4867">
                  <c:v>4867</c:v>
                </c:pt>
                <c:pt idx="4868">
                  <c:v>4868</c:v>
                </c:pt>
                <c:pt idx="4869">
                  <c:v>4869</c:v>
                </c:pt>
                <c:pt idx="4870">
                  <c:v>4870</c:v>
                </c:pt>
                <c:pt idx="4871">
                  <c:v>4871</c:v>
                </c:pt>
                <c:pt idx="4872">
                  <c:v>4872</c:v>
                </c:pt>
                <c:pt idx="4873">
                  <c:v>4873</c:v>
                </c:pt>
                <c:pt idx="4874">
                  <c:v>4874</c:v>
                </c:pt>
                <c:pt idx="4875">
                  <c:v>4875</c:v>
                </c:pt>
                <c:pt idx="4876">
                  <c:v>4876</c:v>
                </c:pt>
                <c:pt idx="4877">
                  <c:v>4877</c:v>
                </c:pt>
                <c:pt idx="4878">
                  <c:v>4878</c:v>
                </c:pt>
                <c:pt idx="4879">
                  <c:v>4879</c:v>
                </c:pt>
                <c:pt idx="4880">
                  <c:v>4880</c:v>
                </c:pt>
                <c:pt idx="4881">
                  <c:v>4881</c:v>
                </c:pt>
                <c:pt idx="4882">
                  <c:v>4882</c:v>
                </c:pt>
                <c:pt idx="4883">
                  <c:v>4883</c:v>
                </c:pt>
                <c:pt idx="4884">
                  <c:v>4884</c:v>
                </c:pt>
                <c:pt idx="4885">
                  <c:v>4885</c:v>
                </c:pt>
                <c:pt idx="4886">
                  <c:v>4886</c:v>
                </c:pt>
                <c:pt idx="4887">
                  <c:v>4887</c:v>
                </c:pt>
                <c:pt idx="4888">
                  <c:v>4888</c:v>
                </c:pt>
                <c:pt idx="4889">
                  <c:v>4889</c:v>
                </c:pt>
                <c:pt idx="4890">
                  <c:v>4890</c:v>
                </c:pt>
                <c:pt idx="4891">
                  <c:v>4891</c:v>
                </c:pt>
                <c:pt idx="4892">
                  <c:v>4892</c:v>
                </c:pt>
                <c:pt idx="4893">
                  <c:v>4893</c:v>
                </c:pt>
                <c:pt idx="4894">
                  <c:v>4894</c:v>
                </c:pt>
                <c:pt idx="4895">
                  <c:v>4895</c:v>
                </c:pt>
                <c:pt idx="4896">
                  <c:v>4896</c:v>
                </c:pt>
                <c:pt idx="4897">
                  <c:v>4897</c:v>
                </c:pt>
                <c:pt idx="4898">
                  <c:v>4898</c:v>
                </c:pt>
                <c:pt idx="4899">
                  <c:v>4899</c:v>
                </c:pt>
                <c:pt idx="4900">
                  <c:v>4900</c:v>
                </c:pt>
                <c:pt idx="4901">
                  <c:v>4901</c:v>
                </c:pt>
                <c:pt idx="4902">
                  <c:v>4902</c:v>
                </c:pt>
                <c:pt idx="4903">
                  <c:v>4903</c:v>
                </c:pt>
                <c:pt idx="4904">
                  <c:v>4904</c:v>
                </c:pt>
                <c:pt idx="4905">
                  <c:v>4905</c:v>
                </c:pt>
                <c:pt idx="4906">
                  <c:v>4906</c:v>
                </c:pt>
                <c:pt idx="4907">
                  <c:v>4907</c:v>
                </c:pt>
                <c:pt idx="4908">
                  <c:v>4908</c:v>
                </c:pt>
                <c:pt idx="4909">
                  <c:v>4909</c:v>
                </c:pt>
                <c:pt idx="4910">
                  <c:v>4910</c:v>
                </c:pt>
                <c:pt idx="4911">
                  <c:v>4911</c:v>
                </c:pt>
                <c:pt idx="4912">
                  <c:v>4912</c:v>
                </c:pt>
                <c:pt idx="4913">
                  <c:v>4913</c:v>
                </c:pt>
                <c:pt idx="4914">
                  <c:v>4914</c:v>
                </c:pt>
                <c:pt idx="4915">
                  <c:v>4915</c:v>
                </c:pt>
                <c:pt idx="4916">
                  <c:v>4916</c:v>
                </c:pt>
                <c:pt idx="4917">
                  <c:v>4917</c:v>
                </c:pt>
                <c:pt idx="4918">
                  <c:v>4918</c:v>
                </c:pt>
                <c:pt idx="4919">
                  <c:v>4919</c:v>
                </c:pt>
                <c:pt idx="4920">
                  <c:v>4920</c:v>
                </c:pt>
                <c:pt idx="4921">
                  <c:v>4921</c:v>
                </c:pt>
                <c:pt idx="4922">
                  <c:v>4922</c:v>
                </c:pt>
                <c:pt idx="4923">
                  <c:v>4923</c:v>
                </c:pt>
                <c:pt idx="4924">
                  <c:v>4924</c:v>
                </c:pt>
                <c:pt idx="4925">
                  <c:v>4925</c:v>
                </c:pt>
                <c:pt idx="4926">
                  <c:v>4926</c:v>
                </c:pt>
                <c:pt idx="4927">
                  <c:v>4927</c:v>
                </c:pt>
                <c:pt idx="4928">
                  <c:v>4928</c:v>
                </c:pt>
                <c:pt idx="4929">
                  <c:v>4929</c:v>
                </c:pt>
                <c:pt idx="4930">
                  <c:v>4930</c:v>
                </c:pt>
                <c:pt idx="4931">
                  <c:v>4931</c:v>
                </c:pt>
                <c:pt idx="4932">
                  <c:v>4932</c:v>
                </c:pt>
                <c:pt idx="4933">
                  <c:v>4933</c:v>
                </c:pt>
                <c:pt idx="4934">
                  <c:v>4934</c:v>
                </c:pt>
                <c:pt idx="4935">
                  <c:v>4935</c:v>
                </c:pt>
                <c:pt idx="4936">
                  <c:v>4936</c:v>
                </c:pt>
                <c:pt idx="4937">
                  <c:v>4937</c:v>
                </c:pt>
                <c:pt idx="4938">
                  <c:v>4938</c:v>
                </c:pt>
                <c:pt idx="4939">
                  <c:v>4939</c:v>
                </c:pt>
                <c:pt idx="4940">
                  <c:v>4940</c:v>
                </c:pt>
                <c:pt idx="4941">
                  <c:v>4941</c:v>
                </c:pt>
                <c:pt idx="4942">
                  <c:v>4942</c:v>
                </c:pt>
                <c:pt idx="4943">
                  <c:v>4943</c:v>
                </c:pt>
                <c:pt idx="4944">
                  <c:v>4944</c:v>
                </c:pt>
                <c:pt idx="4945">
                  <c:v>4945</c:v>
                </c:pt>
                <c:pt idx="4946">
                  <c:v>4946</c:v>
                </c:pt>
                <c:pt idx="4947">
                  <c:v>4947</c:v>
                </c:pt>
                <c:pt idx="4948">
                  <c:v>4948</c:v>
                </c:pt>
                <c:pt idx="4949">
                  <c:v>4949</c:v>
                </c:pt>
                <c:pt idx="4950">
                  <c:v>4950</c:v>
                </c:pt>
                <c:pt idx="4951">
                  <c:v>4951</c:v>
                </c:pt>
                <c:pt idx="4952">
                  <c:v>4952</c:v>
                </c:pt>
                <c:pt idx="4953">
                  <c:v>4953</c:v>
                </c:pt>
                <c:pt idx="4954">
                  <c:v>4954</c:v>
                </c:pt>
                <c:pt idx="4955">
                  <c:v>4955</c:v>
                </c:pt>
                <c:pt idx="4956">
                  <c:v>4956</c:v>
                </c:pt>
                <c:pt idx="4957">
                  <c:v>4957</c:v>
                </c:pt>
                <c:pt idx="4958">
                  <c:v>4958</c:v>
                </c:pt>
                <c:pt idx="4959">
                  <c:v>4959</c:v>
                </c:pt>
                <c:pt idx="4960">
                  <c:v>4960</c:v>
                </c:pt>
                <c:pt idx="4961">
                  <c:v>4961</c:v>
                </c:pt>
                <c:pt idx="4962">
                  <c:v>4962</c:v>
                </c:pt>
                <c:pt idx="4963">
                  <c:v>4963</c:v>
                </c:pt>
                <c:pt idx="4964">
                  <c:v>4964</c:v>
                </c:pt>
                <c:pt idx="4965">
                  <c:v>4965</c:v>
                </c:pt>
                <c:pt idx="4966">
                  <c:v>4966</c:v>
                </c:pt>
                <c:pt idx="4967">
                  <c:v>4967</c:v>
                </c:pt>
                <c:pt idx="4968">
                  <c:v>4968</c:v>
                </c:pt>
                <c:pt idx="4969">
                  <c:v>4969</c:v>
                </c:pt>
                <c:pt idx="4970">
                  <c:v>4970</c:v>
                </c:pt>
                <c:pt idx="4971">
                  <c:v>4971</c:v>
                </c:pt>
                <c:pt idx="4972">
                  <c:v>4972</c:v>
                </c:pt>
                <c:pt idx="4973">
                  <c:v>4973</c:v>
                </c:pt>
                <c:pt idx="4974">
                  <c:v>4974</c:v>
                </c:pt>
                <c:pt idx="4975">
                  <c:v>4975</c:v>
                </c:pt>
                <c:pt idx="4976">
                  <c:v>4976</c:v>
                </c:pt>
                <c:pt idx="4977">
                  <c:v>4977</c:v>
                </c:pt>
                <c:pt idx="4978">
                  <c:v>4978</c:v>
                </c:pt>
                <c:pt idx="4979">
                  <c:v>4979</c:v>
                </c:pt>
                <c:pt idx="4980">
                  <c:v>4980</c:v>
                </c:pt>
                <c:pt idx="4981">
                  <c:v>4981</c:v>
                </c:pt>
                <c:pt idx="4982">
                  <c:v>4982</c:v>
                </c:pt>
                <c:pt idx="4983">
                  <c:v>4983</c:v>
                </c:pt>
                <c:pt idx="4984">
                  <c:v>4984</c:v>
                </c:pt>
                <c:pt idx="4985">
                  <c:v>4985</c:v>
                </c:pt>
                <c:pt idx="4986">
                  <c:v>4986</c:v>
                </c:pt>
                <c:pt idx="4987">
                  <c:v>4987</c:v>
                </c:pt>
                <c:pt idx="4988">
                  <c:v>4988</c:v>
                </c:pt>
                <c:pt idx="4989">
                  <c:v>4989</c:v>
                </c:pt>
                <c:pt idx="4990">
                  <c:v>4990</c:v>
                </c:pt>
                <c:pt idx="4991">
                  <c:v>4991</c:v>
                </c:pt>
                <c:pt idx="4992">
                  <c:v>4992</c:v>
                </c:pt>
                <c:pt idx="4993">
                  <c:v>4993</c:v>
                </c:pt>
                <c:pt idx="4994">
                  <c:v>4994</c:v>
                </c:pt>
                <c:pt idx="4995">
                  <c:v>4995</c:v>
                </c:pt>
                <c:pt idx="4996">
                  <c:v>4996</c:v>
                </c:pt>
                <c:pt idx="4997">
                  <c:v>4997</c:v>
                </c:pt>
                <c:pt idx="4998">
                  <c:v>4998</c:v>
                </c:pt>
                <c:pt idx="4999">
                  <c:v>4999</c:v>
                </c:pt>
                <c:pt idx="5000">
                  <c:v>5000</c:v>
                </c:pt>
                <c:pt idx="5001">
                  <c:v>5001</c:v>
                </c:pt>
                <c:pt idx="5002">
                  <c:v>5002</c:v>
                </c:pt>
                <c:pt idx="5003">
                  <c:v>5003</c:v>
                </c:pt>
                <c:pt idx="5004">
                  <c:v>5004</c:v>
                </c:pt>
                <c:pt idx="5005">
                  <c:v>5005</c:v>
                </c:pt>
                <c:pt idx="5006">
                  <c:v>5006</c:v>
                </c:pt>
                <c:pt idx="5007">
                  <c:v>5007</c:v>
                </c:pt>
                <c:pt idx="5008">
                  <c:v>5008</c:v>
                </c:pt>
                <c:pt idx="5009">
                  <c:v>5009</c:v>
                </c:pt>
                <c:pt idx="5010">
                  <c:v>5010</c:v>
                </c:pt>
                <c:pt idx="5011">
                  <c:v>5011</c:v>
                </c:pt>
                <c:pt idx="5012">
                  <c:v>5012</c:v>
                </c:pt>
                <c:pt idx="5013">
                  <c:v>5013</c:v>
                </c:pt>
                <c:pt idx="5014">
                  <c:v>5014</c:v>
                </c:pt>
                <c:pt idx="5015">
                  <c:v>5015</c:v>
                </c:pt>
                <c:pt idx="5016">
                  <c:v>5016</c:v>
                </c:pt>
                <c:pt idx="5017">
                  <c:v>5017</c:v>
                </c:pt>
                <c:pt idx="5018">
                  <c:v>5018</c:v>
                </c:pt>
                <c:pt idx="5019">
                  <c:v>5019</c:v>
                </c:pt>
                <c:pt idx="5020">
                  <c:v>5020</c:v>
                </c:pt>
                <c:pt idx="5021">
                  <c:v>5021</c:v>
                </c:pt>
                <c:pt idx="5022">
                  <c:v>5022</c:v>
                </c:pt>
                <c:pt idx="5023">
                  <c:v>5023</c:v>
                </c:pt>
                <c:pt idx="5024">
                  <c:v>5024</c:v>
                </c:pt>
                <c:pt idx="5025">
                  <c:v>5025</c:v>
                </c:pt>
                <c:pt idx="5026">
                  <c:v>5026</c:v>
                </c:pt>
                <c:pt idx="5027">
                  <c:v>5027</c:v>
                </c:pt>
                <c:pt idx="5028">
                  <c:v>5028</c:v>
                </c:pt>
                <c:pt idx="5029">
                  <c:v>5029</c:v>
                </c:pt>
                <c:pt idx="5030">
                  <c:v>5030</c:v>
                </c:pt>
                <c:pt idx="5031">
                  <c:v>5031</c:v>
                </c:pt>
                <c:pt idx="5032">
                  <c:v>5032</c:v>
                </c:pt>
                <c:pt idx="5033">
                  <c:v>5033</c:v>
                </c:pt>
                <c:pt idx="5034">
                  <c:v>5034</c:v>
                </c:pt>
                <c:pt idx="5035">
                  <c:v>5035</c:v>
                </c:pt>
                <c:pt idx="5036">
                  <c:v>5036</c:v>
                </c:pt>
                <c:pt idx="5037">
                  <c:v>5037</c:v>
                </c:pt>
                <c:pt idx="5038">
                  <c:v>5038</c:v>
                </c:pt>
                <c:pt idx="5039">
                  <c:v>5039</c:v>
                </c:pt>
                <c:pt idx="5040">
                  <c:v>5040</c:v>
                </c:pt>
                <c:pt idx="5041">
                  <c:v>5041</c:v>
                </c:pt>
                <c:pt idx="5042">
                  <c:v>5042</c:v>
                </c:pt>
                <c:pt idx="5043">
                  <c:v>5043</c:v>
                </c:pt>
                <c:pt idx="5044">
                  <c:v>5044</c:v>
                </c:pt>
                <c:pt idx="5045">
                  <c:v>5045</c:v>
                </c:pt>
                <c:pt idx="5046">
                  <c:v>5046</c:v>
                </c:pt>
                <c:pt idx="5047">
                  <c:v>5047</c:v>
                </c:pt>
                <c:pt idx="5048">
                  <c:v>5048</c:v>
                </c:pt>
                <c:pt idx="5049">
                  <c:v>5049</c:v>
                </c:pt>
                <c:pt idx="5050">
                  <c:v>5050</c:v>
                </c:pt>
                <c:pt idx="5051">
                  <c:v>5051</c:v>
                </c:pt>
                <c:pt idx="5052">
                  <c:v>5052</c:v>
                </c:pt>
                <c:pt idx="5053">
                  <c:v>5053</c:v>
                </c:pt>
                <c:pt idx="5054">
                  <c:v>5054</c:v>
                </c:pt>
                <c:pt idx="5055">
                  <c:v>5055</c:v>
                </c:pt>
                <c:pt idx="5056">
                  <c:v>5056</c:v>
                </c:pt>
                <c:pt idx="5057">
                  <c:v>5057</c:v>
                </c:pt>
                <c:pt idx="5058">
                  <c:v>5058</c:v>
                </c:pt>
                <c:pt idx="5059">
                  <c:v>5059</c:v>
                </c:pt>
                <c:pt idx="5060">
                  <c:v>5060</c:v>
                </c:pt>
                <c:pt idx="5061">
                  <c:v>5061</c:v>
                </c:pt>
                <c:pt idx="5062">
                  <c:v>5062</c:v>
                </c:pt>
                <c:pt idx="5063">
                  <c:v>5063</c:v>
                </c:pt>
                <c:pt idx="5064">
                  <c:v>5064</c:v>
                </c:pt>
                <c:pt idx="5065">
                  <c:v>5065</c:v>
                </c:pt>
                <c:pt idx="5066">
                  <c:v>5066</c:v>
                </c:pt>
                <c:pt idx="5067">
                  <c:v>5067</c:v>
                </c:pt>
                <c:pt idx="5068">
                  <c:v>5068</c:v>
                </c:pt>
                <c:pt idx="5069">
                  <c:v>5069</c:v>
                </c:pt>
                <c:pt idx="5070">
                  <c:v>5070</c:v>
                </c:pt>
                <c:pt idx="5071">
                  <c:v>5071</c:v>
                </c:pt>
                <c:pt idx="5072">
                  <c:v>5072</c:v>
                </c:pt>
                <c:pt idx="5073">
                  <c:v>5073</c:v>
                </c:pt>
                <c:pt idx="5074">
                  <c:v>5074</c:v>
                </c:pt>
                <c:pt idx="5075">
                  <c:v>5075</c:v>
                </c:pt>
                <c:pt idx="5076">
                  <c:v>5076</c:v>
                </c:pt>
                <c:pt idx="5077">
                  <c:v>5077</c:v>
                </c:pt>
                <c:pt idx="5078">
                  <c:v>5078</c:v>
                </c:pt>
                <c:pt idx="5079">
                  <c:v>5079</c:v>
                </c:pt>
                <c:pt idx="5080">
                  <c:v>5080</c:v>
                </c:pt>
                <c:pt idx="5081">
                  <c:v>5081</c:v>
                </c:pt>
                <c:pt idx="5082">
                  <c:v>5082</c:v>
                </c:pt>
                <c:pt idx="5083">
                  <c:v>5083</c:v>
                </c:pt>
                <c:pt idx="5084">
                  <c:v>5084</c:v>
                </c:pt>
                <c:pt idx="5085">
                  <c:v>5085</c:v>
                </c:pt>
                <c:pt idx="5086">
                  <c:v>5086</c:v>
                </c:pt>
                <c:pt idx="5087">
                  <c:v>5087</c:v>
                </c:pt>
                <c:pt idx="5088">
                  <c:v>5088</c:v>
                </c:pt>
                <c:pt idx="5089">
                  <c:v>5089</c:v>
                </c:pt>
                <c:pt idx="5090">
                  <c:v>5090</c:v>
                </c:pt>
                <c:pt idx="5091">
                  <c:v>5091</c:v>
                </c:pt>
                <c:pt idx="5092">
                  <c:v>5092</c:v>
                </c:pt>
                <c:pt idx="5093">
                  <c:v>5093</c:v>
                </c:pt>
                <c:pt idx="5094">
                  <c:v>5094</c:v>
                </c:pt>
                <c:pt idx="5095">
                  <c:v>5095</c:v>
                </c:pt>
                <c:pt idx="5096">
                  <c:v>5096</c:v>
                </c:pt>
                <c:pt idx="5097">
                  <c:v>5097</c:v>
                </c:pt>
                <c:pt idx="5098">
                  <c:v>5098</c:v>
                </c:pt>
                <c:pt idx="5099">
                  <c:v>5099</c:v>
                </c:pt>
                <c:pt idx="5100">
                  <c:v>5100</c:v>
                </c:pt>
                <c:pt idx="5101">
                  <c:v>5101</c:v>
                </c:pt>
                <c:pt idx="5102">
                  <c:v>5102</c:v>
                </c:pt>
                <c:pt idx="5103">
                  <c:v>5103</c:v>
                </c:pt>
                <c:pt idx="5104">
                  <c:v>5104</c:v>
                </c:pt>
                <c:pt idx="5105">
                  <c:v>5105</c:v>
                </c:pt>
                <c:pt idx="5106">
                  <c:v>5106</c:v>
                </c:pt>
                <c:pt idx="5107">
                  <c:v>5107</c:v>
                </c:pt>
                <c:pt idx="5108">
                  <c:v>5108</c:v>
                </c:pt>
                <c:pt idx="5109">
                  <c:v>5109</c:v>
                </c:pt>
                <c:pt idx="5110">
                  <c:v>5110</c:v>
                </c:pt>
                <c:pt idx="5111">
                  <c:v>5111</c:v>
                </c:pt>
                <c:pt idx="5112">
                  <c:v>5112</c:v>
                </c:pt>
                <c:pt idx="5113">
                  <c:v>5113</c:v>
                </c:pt>
                <c:pt idx="5114">
                  <c:v>5114</c:v>
                </c:pt>
                <c:pt idx="5115">
                  <c:v>5115</c:v>
                </c:pt>
                <c:pt idx="5116">
                  <c:v>5116</c:v>
                </c:pt>
                <c:pt idx="5117">
                  <c:v>5117</c:v>
                </c:pt>
                <c:pt idx="5118">
                  <c:v>5118</c:v>
                </c:pt>
                <c:pt idx="5119">
                  <c:v>5119</c:v>
                </c:pt>
                <c:pt idx="5120">
                  <c:v>5120</c:v>
                </c:pt>
                <c:pt idx="5121">
                  <c:v>5121</c:v>
                </c:pt>
                <c:pt idx="5122">
                  <c:v>5122</c:v>
                </c:pt>
                <c:pt idx="5123">
                  <c:v>5123</c:v>
                </c:pt>
                <c:pt idx="5124">
                  <c:v>5124</c:v>
                </c:pt>
                <c:pt idx="5125">
                  <c:v>5125</c:v>
                </c:pt>
                <c:pt idx="5126">
                  <c:v>5126</c:v>
                </c:pt>
                <c:pt idx="5127">
                  <c:v>5127</c:v>
                </c:pt>
                <c:pt idx="5128">
                  <c:v>5128</c:v>
                </c:pt>
                <c:pt idx="5129">
                  <c:v>5129</c:v>
                </c:pt>
                <c:pt idx="5130">
                  <c:v>5130</c:v>
                </c:pt>
                <c:pt idx="5131">
                  <c:v>5131</c:v>
                </c:pt>
                <c:pt idx="5132">
                  <c:v>5132</c:v>
                </c:pt>
                <c:pt idx="5133">
                  <c:v>5133</c:v>
                </c:pt>
                <c:pt idx="5134">
                  <c:v>5134</c:v>
                </c:pt>
                <c:pt idx="5135">
                  <c:v>5135</c:v>
                </c:pt>
                <c:pt idx="5136">
                  <c:v>5136</c:v>
                </c:pt>
                <c:pt idx="5137">
                  <c:v>5137</c:v>
                </c:pt>
                <c:pt idx="5138">
                  <c:v>5138</c:v>
                </c:pt>
                <c:pt idx="5139">
                  <c:v>5139</c:v>
                </c:pt>
                <c:pt idx="5140">
                  <c:v>5140</c:v>
                </c:pt>
                <c:pt idx="5141">
                  <c:v>5141</c:v>
                </c:pt>
                <c:pt idx="5142">
                  <c:v>5142</c:v>
                </c:pt>
                <c:pt idx="5143">
                  <c:v>5143</c:v>
                </c:pt>
                <c:pt idx="5144">
                  <c:v>5144</c:v>
                </c:pt>
                <c:pt idx="5145">
                  <c:v>5145</c:v>
                </c:pt>
                <c:pt idx="5146">
                  <c:v>5146</c:v>
                </c:pt>
                <c:pt idx="5147">
                  <c:v>5147</c:v>
                </c:pt>
                <c:pt idx="5148">
                  <c:v>5148</c:v>
                </c:pt>
                <c:pt idx="5149">
                  <c:v>5149</c:v>
                </c:pt>
                <c:pt idx="5150">
                  <c:v>5150</c:v>
                </c:pt>
                <c:pt idx="5151">
                  <c:v>5151</c:v>
                </c:pt>
                <c:pt idx="5152">
                  <c:v>5152</c:v>
                </c:pt>
                <c:pt idx="5153">
                  <c:v>5153</c:v>
                </c:pt>
                <c:pt idx="5154">
                  <c:v>5154</c:v>
                </c:pt>
                <c:pt idx="5155">
                  <c:v>5155</c:v>
                </c:pt>
                <c:pt idx="5156">
                  <c:v>5156</c:v>
                </c:pt>
                <c:pt idx="5157">
                  <c:v>5157</c:v>
                </c:pt>
                <c:pt idx="5158">
                  <c:v>5158</c:v>
                </c:pt>
                <c:pt idx="5159">
                  <c:v>5159</c:v>
                </c:pt>
                <c:pt idx="5160">
                  <c:v>5160</c:v>
                </c:pt>
                <c:pt idx="5161">
                  <c:v>5161</c:v>
                </c:pt>
                <c:pt idx="5162">
                  <c:v>5162</c:v>
                </c:pt>
                <c:pt idx="5163">
                  <c:v>5163</c:v>
                </c:pt>
                <c:pt idx="5164">
                  <c:v>5164</c:v>
                </c:pt>
                <c:pt idx="5165">
                  <c:v>5165</c:v>
                </c:pt>
                <c:pt idx="5166">
                  <c:v>5166</c:v>
                </c:pt>
                <c:pt idx="5167">
                  <c:v>5167</c:v>
                </c:pt>
                <c:pt idx="5168">
                  <c:v>5168</c:v>
                </c:pt>
                <c:pt idx="5169">
                  <c:v>5169</c:v>
                </c:pt>
                <c:pt idx="5170">
                  <c:v>5170</c:v>
                </c:pt>
                <c:pt idx="5171">
                  <c:v>5171</c:v>
                </c:pt>
                <c:pt idx="5172">
                  <c:v>5172</c:v>
                </c:pt>
                <c:pt idx="5173">
                  <c:v>5173</c:v>
                </c:pt>
                <c:pt idx="5174">
                  <c:v>5174</c:v>
                </c:pt>
                <c:pt idx="5175">
                  <c:v>5175</c:v>
                </c:pt>
                <c:pt idx="5176">
                  <c:v>5176</c:v>
                </c:pt>
                <c:pt idx="5177">
                  <c:v>5177</c:v>
                </c:pt>
                <c:pt idx="5178">
                  <c:v>5178</c:v>
                </c:pt>
                <c:pt idx="5179">
                  <c:v>5179</c:v>
                </c:pt>
                <c:pt idx="5180">
                  <c:v>5180</c:v>
                </c:pt>
                <c:pt idx="5181">
                  <c:v>5181</c:v>
                </c:pt>
                <c:pt idx="5182">
                  <c:v>5182</c:v>
                </c:pt>
                <c:pt idx="5183">
                  <c:v>5183</c:v>
                </c:pt>
                <c:pt idx="5184">
                  <c:v>5184</c:v>
                </c:pt>
                <c:pt idx="5185">
                  <c:v>5185</c:v>
                </c:pt>
                <c:pt idx="5186">
                  <c:v>5186</c:v>
                </c:pt>
                <c:pt idx="5187">
                  <c:v>5187</c:v>
                </c:pt>
                <c:pt idx="5188">
                  <c:v>5188</c:v>
                </c:pt>
                <c:pt idx="5189">
                  <c:v>5189</c:v>
                </c:pt>
                <c:pt idx="5190">
                  <c:v>5190</c:v>
                </c:pt>
                <c:pt idx="5191">
                  <c:v>5191</c:v>
                </c:pt>
                <c:pt idx="5192">
                  <c:v>5192</c:v>
                </c:pt>
                <c:pt idx="5193">
                  <c:v>5193</c:v>
                </c:pt>
                <c:pt idx="5194">
                  <c:v>5194</c:v>
                </c:pt>
                <c:pt idx="5195">
                  <c:v>5195</c:v>
                </c:pt>
                <c:pt idx="5196">
                  <c:v>5196</c:v>
                </c:pt>
                <c:pt idx="5197">
                  <c:v>5197</c:v>
                </c:pt>
                <c:pt idx="5198">
                  <c:v>5198</c:v>
                </c:pt>
                <c:pt idx="5199">
                  <c:v>5199</c:v>
                </c:pt>
                <c:pt idx="5200">
                  <c:v>5200</c:v>
                </c:pt>
                <c:pt idx="5201">
                  <c:v>5201</c:v>
                </c:pt>
                <c:pt idx="5202">
                  <c:v>5202</c:v>
                </c:pt>
                <c:pt idx="5203">
                  <c:v>5203</c:v>
                </c:pt>
                <c:pt idx="5204">
                  <c:v>5204</c:v>
                </c:pt>
                <c:pt idx="5205">
                  <c:v>5205</c:v>
                </c:pt>
                <c:pt idx="5206">
                  <c:v>5206</c:v>
                </c:pt>
                <c:pt idx="5207">
                  <c:v>5207</c:v>
                </c:pt>
                <c:pt idx="5208">
                  <c:v>5208</c:v>
                </c:pt>
                <c:pt idx="5209">
                  <c:v>5209</c:v>
                </c:pt>
                <c:pt idx="5210">
                  <c:v>5210</c:v>
                </c:pt>
                <c:pt idx="5211">
                  <c:v>5211</c:v>
                </c:pt>
                <c:pt idx="5212">
                  <c:v>5212</c:v>
                </c:pt>
                <c:pt idx="5213">
                  <c:v>5213</c:v>
                </c:pt>
                <c:pt idx="5214">
                  <c:v>5214</c:v>
                </c:pt>
                <c:pt idx="5215">
                  <c:v>5215</c:v>
                </c:pt>
                <c:pt idx="5216">
                  <c:v>5216</c:v>
                </c:pt>
                <c:pt idx="5217">
                  <c:v>5217</c:v>
                </c:pt>
                <c:pt idx="5218">
                  <c:v>5218</c:v>
                </c:pt>
                <c:pt idx="5219">
                  <c:v>5219</c:v>
                </c:pt>
                <c:pt idx="5220">
                  <c:v>5220</c:v>
                </c:pt>
                <c:pt idx="5221">
                  <c:v>5221</c:v>
                </c:pt>
                <c:pt idx="5222">
                  <c:v>5222</c:v>
                </c:pt>
                <c:pt idx="5223">
                  <c:v>5223</c:v>
                </c:pt>
                <c:pt idx="5224">
                  <c:v>5224</c:v>
                </c:pt>
                <c:pt idx="5225">
                  <c:v>5225</c:v>
                </c:pt>
                <c:pt idx="5226">
                  <c:v>5226</c:v>
                </c:pt>
                <c:pt idx="5227">
                  <c:v>5227</c:v>
                </c:pt>
                <c:pt idx="5228">
                  <c:v>5228</c:v>
                </c:pt>
                <c:pt idx="5229">
                  <c:v>5229</c:v>
                </c:pt>
                <c:pt idx="5230">
                  <c:v>5230</c:v>
                </c:pt>
                <c:pt idx="5231">
                  <c:v>5231</c:v>
                </c:pt>
                <c:pt idx="5232">
                  <c:v>5232</c:v>
                </c:pt>
                <c:pt idx="5233">
                  <c:v>5233</c:v>
                </c:pt>
                <c:pt idx="5234">
                  <c:v>5234</c:v>
                </c:pt>
                <c:pt idx="5235">
                  <c:v>5235</c:v>
                </c:pt>
                <c:pt idx="5236">
                  <c:v>5236</c:v>
                </c:pt>
                <c:pt idx="5237">
                  <c:v>5237</c:v>
                </c:pt>
                <c:pt idx="5238">
                  <c:v>5238</c:v>
                </c:pt>
                <c:pt idx="5239">
                  <c:v>5239</c:v>
                </c:pt>
                <c:pt idx="5240">
                  <c:v>5240</c:v>
                </c:pt>
                <c:pt idx="5241">
                  <c:v>5241</c:v>
                </c:pt>
                <c:pt idx="5242">
                  <c:v>5242</c:v>
                </c:pt>
                <c:pt idx="5243">
                  <c:v>5243</c:v>
                </c:pt>
                <c:pt idx="5244">
                  <c:v>5244</c:v>
                </c:pt>
                <c:pt idx="5245">
                  <c:v>5245</c:v>
                </c:pt>
                <c:pt idx="5246">
                  <c:v>5246</c:v>
                </c:pt>
                <c:pt idx="5247">
                  <c:v>5247</c:v>
                </c:pt>
                <c:pt idx="5248">
                  <c:v>5248</c:v>
                </c:pt>
                <c:pt idx="5249">
                  <c:v>5249</c:v>
                </c:pt>
                <c:pt idx="5250">
                  <c:v>5250</c:v>
                </c:pt>
                <c:pt idx="5251">
                  <c:v>5251</c:v>
                </c:pt>
                <c:pt idx="5252">
                  <c:v>5252</c:v>
                </c:pt>
                <c:pt idx="5253">
                  <c:v>5253</c:v>
                </c:pt>
                <c:pt idx="5254">
                  <c:v>5254</c:v>
                </c:pt>
                <c:pt idx="5255">
                  <c:v>5255</c:v>
                </c:pt>
                <c:pt idx="5256">
                  <c:v>5256</c:v>
                </c:pt>
                <c:pt idx="5257">
                  <c:v>5257</c:v>
                </c:pt>
                <c:pt idx="5258">
                  <c:v>5258</c:v>
                </c:pt>
                <c:pt idx="5259">
                  <c:v>5259</c:v>
                </c:pt>
                <c:pt idx="5260">
                  <c:v>5260</c:v>
                </c:pt>
                <c:pt idx="5261">
                  <c:v>5261</c:v>
                </c:pt>
                <c:pt idx="5262">
                  <c:v>5262</c:v>
                </c:pt>
                <c:pt idx="5263">
                  <c:v>5263</c:v>
                </c:pt>
                <c:pt idx="5264">
                  <c:v>5264</c:v>
                </c:pt>
                <c:pt idx="5265">
                  <c:v>5265</c:v>
                </c:pt>
                <c:pt idx="5266">
                  <c:v>5266</c:v>
                </c:pt>
                <c:pt idx="5267">
                  <c:v>5267</c:v>
                </c:pt>
                <c:pt idx="5268">
                  <c:v>5268</c:v>
                </c:pt>
                <c:pt idx="5269">
                  <c:v>5269</c:v>
                </c:pt>
                <c:pt idx="5270">
                  <c:v>5270</c:v>
                </c:pt>
                <c:pt idx="5271">
                  <c:v>5271</c:v>
                </c:pt>
                <c:pt idx="5272">
                  <c:v>5272</c:v>
                </c:pt>
                <c:pt idx="5273">
                  <c:v>5273</c:v>
                </c:pt>
                <c:pt idx="5274">
                  <c:v>5274</c:v>
                </c:pt>
                <c:pt idx="5275">
                  <c:v>5275</c:v>
                </c:pt>
                <c:pt idx="5276">
                  <c:v>5276</c:v>
                </c:pt>
                <c:pt idx="5277">
                  <c:v>5277</c:v>
                </c:pt>
                <c:pt idx="5278">
                  <c:v>5278</c:v>
                </c:pt>
                <c:pt idx="5279">
                  <c:v>5279</c:v>
                </c:pt>
                <c:pt idx="5280">
                  <c:v>5280</c:v>
                </c:pt>
                <c:pt idx="5281">
                  <c:v>5281</c:v>
                </c:pt>
                <c:pt idx="5282">
                  <c:v>5282</c:v>
                </c:pt>
                <c:pt idx="5283">
                  <c:v>5283</c:v>
                </c:pt>
                <c:pt idx="5284">
                  <c:v>5284</c:v>
                </c:pt>
                <c:pt idx="5285">
                  <c:v>5285</c:v>
                </c:pt>
                <c:pt idx="5286">
                  <c:v>5286</c:v>
                </c:pt>
                <c:pt idx="5287">
                  <c:v>5287</c:v>
                </c:pt>
                <c:pt idx="5288">
                  <c:v>5288</c:v>
                </c:pt>
                <c:pt idx="5289">
                  <c:v>5289</c:v>
                </c:pt>
                <c:pt idx="5290">
                  <c:v>5290</c:v>
                </c:pt>
                <c:pt idx="5291">
                  <c:v>5291</c:v>
                </c:pt>
                <c:pt idx="5292">
                  <c:v>5292</c:v>
                </c:pt>
                <c:pt idx="5293">
                  <c:v>5293</c:v>
                </c:pt>
                <c:pt idx="5294">
                  <c:v>5294</c:v>
                </c:pt>
                <c:pt idx="5295">
                  <c:v>5295</c:v>
                </c:pt>
                <c:pt idx="5296">
                  <c:v>5296</c:v>
                </c:pt>
                <c:pt idx="5297">
                  <c:v>5297</c:v>
                </c:pt>
                <c:pt idx="5298">
                  <c:v>5298</c:v>
                </c:pt>
                <c:pt idx="5299">
                  <c:v>5299</c:v>
                </c:pt>
                <c:pt idx="5300">
                  <c:v>5300</c:v>
                </c:pt>
                <c:pt idx="5301">
                  <c:v>5301</c:v>
                </c:pt>
                <c:pt idx="5302">
                  <c:v>5302</c:v>
                </c:pt>
                <c:pt idx="5303">
                  <c:v>5303</c:v>
                </c:pt>
                <c:pt idx="5304">
                  <c:v>5304</c:v>
                </c:pt>
                <c:pt idx="5305">
                  <c:v>5305</c:v>
                </c:pt>
                <c:pt idx="5306">
                  <c:v>5306</c:v>
                </c:pt>
                <c:pt idx="5307">
                  <c:v>5307</c:v>
                </c:pt>
                <c:pt idx="5308">
                  <c:v>5308</c:v>
                </c:pt>
                <c:pt idx="5309">
                  <c:v>5309</c:v>
                </c:pt>
                <c:pt idx="5310">
                  <c:v>5310</c:v>
                </c:pt>
                <c:pt idx="5311">
                  <c:v>5311</c:v>
                </c:pt>
                <c:pt idx="5312">
                  <c:v>5312</c:v>
                </c:pt>
                <c:pt idx="5313">
                  <c:v>5313</c:v>
                </c:pt>
                <c:pt idx="5314">
                  <c:v>5314</c:v>
                </c:pt>
                <c:pt idx="5315">
                  <c:v>5315</c:v>
                </c:pt>
                <c:pt idx="5316">
                  <c:v>5316</c:v>
                </c:pt>
                <c:pt idx="5317">
                  <c:v>5317</c:v>
                </c:pt>
                <c:pt idx="5318">
                  <c:v>5318</c:v>
                </c:pt>
                <c:pt idx="5319">
                  <c:v>5319</c:v>
                </c:pt>
                <c:pt idx="5320">
                  <c:v>5320</c:v>
                </c:pt>
                <c:pt idx="5321">
                  <c:v>5321</c:v>
                </c:pt>
                <c:pt idx="5322">
                  <c:v>5322</c:v>
                </c:pt>
                <c:pt idx="5323">
                  <c:v>5323</c:v>
                </c:pt>
                <c:pt idx="5324">
                  <c:v>5324</c:v>
                </c:pt>
                <c:pt idx="5325">
                  <c:v>5325</c:v>
                </c:pt>
                <c:pt idx="5326">
                  <c:v>5326</c:v>
                </c:pt>
                <c:pt idx="5327">
                  <c:v>5327</c:v>
                </c:pt>
                <c:pt idx="5328">
                  <c:v>5328</c:v>
                </c:pt>
                <c:pt idx="5329">
                  <c:v>5329</c:v>
                </c:pt>
                <c:pt idx="5330">
                  <c:v>5330</c:v>
                </c:pt>
                <c:pt idx="5331">
                  <c:v>5331</c:v>
                </c:pt>
                <c:pt idx="5332">
                  <c:v>5332</c:v>
                </c:pt>
                <c:pt idx="5333">
                  <c:v>5333</c:v>
                </c:pt>
                <c:pt idx="5334">
                  <c:v>5334</c:v>
                </c:pt>
                <c:pt idx="5335">
                  <c:v>5335</c:v>
                </c:pt>
                <c:pt idx="5336">
                  <c:v>5336</c:v>
                </c:pt>
                <c:pt idx="5337">
                  <c:v>5337</c:v>
                </c:pt>
                <c:pt idx="5338">
                  <c:v>5338</c:v>
                </c:pt>
                <c:pt idx="5339">
                  <c:v>5339</c:v>
                </c:pt>
                <c:pt idx="5340">
                  <c:v>5340</c:v>
                </c:pt>
                <c:pt idx="5341">
                  <c:v>5341</c:v>
                </c:pt>
                <c:pt idx="5342">
                  <c:v>5342</c:v>
                </c:pt>
                <c:pt idx="5343">
                  <c:v>5343</c:v>
                </c:pt>
                <c:pt idx="5344">
                  <c:v>5344</c:v>
                </c:pt>
                <c:pt idx="5345">
                  <c:v>5345</c:v>
                </c:pt>
                <c:pt idx="5346">
                  <c:v>5346</c:v>
                </c:pt>
                <c:pt idx="5347">
                  <c:v>5347</c:v>
                </c:pt>
                <c:pt idx="5348">
                  <c:v>5348</c:v>
                </c:pt>
                <c:pt idx="5349">
                  <c:v>5349</c:v>
                </c:pt>
                <c:pt idx="5350">
                  <c:v>5350</c:v>
                </c:pt>
                <c:pt idx="5351">
                  <c:v>5351</c:v>
                </c:pt>
                <c:pt idx="5352">
                  <c:v>5352</c:v>
                </c:pt>
                <c:pt idx="5353">
                  <c:v>5353</c:v>
                </c:pt>
                <c:pt idx="5354">
                  <c:v>5354</c:v>
                </c:pt>
                <c:pt idx="5355">
                  <c:v>5355</c:v>
                </c:pt>
                <c:pt idx="5356">
                  <c:v>5356</c:v>
                </c:pt>
                <c:pt idx="5357">
                  <c:v>5357</c:v>
                </c:pt>
                <c:pt idx="5358">
                  <c:v>5358</c:v>
                </c:pt>
                <c:pt idx="5359">
                  <c:v>5359</c:v>
                </c:pt>
                <c:pt idx="5360">
                  <c:v>5360</c:v>
                </c:pt>
                <c:pt idx="5361">
                  <c:v>5361</c:v>
                </c:pt>
                <c:pt idx="5362">
                  <c:v>5362</c:v>
                </c:pt>
                <c:pt idx="5363">
                  <c:v>5363</c:v>
                </c:pt>
                <c:pt idx="5364">
                  <c:v>5364</c:v>
                </c:pt>
                <c:pt idx="5365">
                  <c:v>5365</c:v>
                </c:pt>
                <c:pt idx="5366">
                  <c:v>5366</c:v>
                </c:pt>
                <c:pt idx="5367">
                  <c:v>5367</c:v>
                </c:pt>
                <c:pt idx="5368">
                  <c:v>5368</c:v>
                </c:pt>
                <c:pt idx="5369">
                  <c:v>5369</c:v>
                </c:pt>
                <c:pt idx="5370">
                  <c:v>5370</c:v>
                </c:pt>
                <c:pt idx="5371">
                  <c:v>5371</c:v>
                </c:pt>
                <c:pt idx="5372">
                  <c:v>5372</c:v>
                </c:pt>
                <c:pt idx="5373">
                  <c:v>5373</c:v>
                </c:pt>
                <c:pt idx="5374">
                  <c:v>5374</c:v>
                </c:pt>
                <c:pt idx="5375">
                  <c:v>5375</c:v>
                </c:pt>
                <c:pt idx="5376">
                  <c:v>5376</c:v>
                </c:pt>
                <c:pt idx="5377">
                  <c:v>5377</c:v>
                </c:pt>
                <c:pt idx="5378">
                  <c:v>5378</c:v>
                </c:pt>
                <c:pt idx="5379">
                  <c:v>5379</c:v>
                </c:pt>
                <c:pt idx="5380">
                  <c:v>5380</c:v>
                </c:pt>
                <c:pt idx="5381">
                  <c:v>5381</c:v>
                </c:pt>
                <c:pt idx="5382">
                  <c:v>5382</c:v>
                </c:pt>
                <c:pt idx="5383">
                  <c:v>5383</c:v>
                </c:pt>
                <c:pt idx="5384">
                  <c:v>5384</c:v>
                </c:pt>
                <c:pt idx="5385">
                  <c:v>5385</c:v>
                </c:pt>
                <c:pt idx="5386">
                  <c:v>5386</c:v>
                </c:pt>
                <c:pt idx="5387">
                  <c:v>5387</c:v>
                </c:pt>
                <c:pt idx="5388">
                  <c:v>5388</c:v>
                </c:pt>
                <c:pt idx="5389">
                  <c:v>5389</c:v>
                </c:pt>
                <c:pt idx="5390">
                  <c:v>5390</c:v>
                </c:pt>
                <c:pt idx="5391">
                  <c:v>5391</c:v>
                </c:pt>
                <c:pt idx="5392">
                  <c:v>5392</c:v>
                </c:pt>
                <c:pt idx="5393">
                  <c:v>5393</c:v>
                </c:pt>
                <c:pt idx="5394">
                  <c:v>5394</c:v>
                </c:pt>
                <c:pt idx="5395">
                  <c:v>5395</c:v>
                </c:pt>
                <c:pt idx="5396">
                  <c:v>5396</c:v>
                </c:pt>
                <c:pt idx="5397">
                  <c:v>5397</c:v>
                </c:pt>
                <c:pt idx="5398">
                  <c:v>5398</c:v>
                </c:pt>
                <c:pt idx="5399">
                  <c:v>5399</c:v>
                </c:pt>
                <c:pt idx="5400">
                  <c:v>5400</c:v>
                </c:pt>
                <c:pt idx="5401">
                  <c:v>5401</c:v>
                </c:pt>
                <c:pt idx="5402">
                  <c:v>5402</c:v>
                </c:pt>
                <c:pt idx="5403">
                  <c:v>5403</c:v>
                </c:pt>
                <c:pt idx="5404">
                  <c:v>5404</c:v>
                </c:pt>
                <c:pt idx="5405">
                  <c:v>5405</c:v>
                </c:pt>
                <c:pt idx="5406">
                  <c:v>5406</c:v>
                </c:pt>
                <c:pt idx="5407">
                  <c:v>5407</c:v>
                </c:pt>
                <c:pt idx="5408">
                  <c:v>5408</c:v>
                </c:pt>
                <c:pt idx="5409">
                  <c:v>5409</c:v>
                </c:pt>
                <c:pt idx="5410">
                  <c:v>5410</c:v>
                </c:pt>
                <c:pt idx="5411">
                  <c:v>5411</c:v>
                </c:pt>
                <c:pt idx="5412">
                  <c:v>5412</c:v>
                </c:pt>
                <c:pt idx="5413">
                  <c:v>5413</c:v>
                </c:pt>
                <c:pt idx="5414">
                  <c:v>5414</c:v>
                </c:pt>
                <c:pt idx="5415">
                  <c:v>5415</c:v>
                </c:pt>
                <c:pt idx="5416">
                  <c:v>5416</c:v>
                </c:pt>
                <c:pt idx="5417">
                  <c:v>5417</c:v>
                </c:pt>
                <c:pt idx="5418">
                  <c:v>5418</c:v>
                </c:pt>
                <c:pt idx="5419">
                  <c:v>5419</c:v>
                </c:pt>
                <c:pt idx="5420">
                  <c:v>5420</c:v>
                </c:pt>
                <c:pt idx="5421">
                  <c:v>5421</c:v>
                </c:pt>
                <c:pt idx="5422">
                  <c:v>5422</c:v>
                </c:pt>
                <c:pt idx="5423">
                  <c:v>5423</c:v>
                </c:pt>
                <c:pt idx="5424">
                  <c:v>5424</c:v>
                </c:pt>
                <c:pt idx="5425">
                  <c:v>5425</c:v>
                </c:pt>
                <c:pt idx="5426">
                  <c:v>5426</c:v>
                </c:pt>
                <c:pt idx="5427">
                  <c:v>5427</c:v>
                </c:pt>
                <c:pt idx="5428">
                  <c:v>5428</c:v>
                </c:pt>
                <c:pt idx="5429">
                  <c:v>5429</c:v>
                </c:pt>
                <c:pt idx="5430">
                  <c:v>5430</c:v>
                </c:pt>
                <c:pt idx="5431">
                  <c:v>5431</c:v>
                </c:pt>
                <c:pt idx="5432">
                  <c:v>5432</c:v>
                </c:pt>
                <c:pt idx="5433">
                  <c:v>5433</c:v>
                </c:pt>
                <c:pt idx="5434">
                  <c:v>5434</c:v>
                </c:pt>
                <c:pt idx="5435">
                  <c:v>5435</c:v>
                </c:pt>
                <c:pt idx="5436">
                  <c:v>5436</c:v>
                </c:pt>
                <c:pt idx="5437">
                  <c:v>5437</c:v>
                </c:pt>
                <c:pt idx="5438">
                  <c:v>5438</c:v>
                </c:pt>
                <c:pt idx="5439">
                  <c:v>5439</c:v>
                </c:pt>
                <c:pt idx="5440">
                  <c:v>5440</c:v>
                </c:pt>
                <c:pt idx="5441">
                  <c:v>5441</c:v>
                </c:pt>
                <c:pt idx="5442">
                  <c:v>5442</c:v>
                </c:pt>
                <c:pt idx="5443">
                  <c:v>5443</c:v>
                </c:pt>
                <c:pt idx="5444">
                  <c:v>5444</c:v>
                </c:pt>
                <c:pt idx="5445">
                  <c:v>5445</c:v>
                </c:pt>
                <c:pt idx="5446">
                  <c:v>5446</c:v>
                </c:pt>
                <c:pt idx="5447">
                  <c:v>5447</c:v>
                </c:pt>
                <c:pt idx="5448">
                  <c:v>5448</c:v>
                </c:pt>
                <c:pt idx="5449">
                  <c:v>5449</c:v>
                </c:pt>
                <c:pt idx="5450">
                  <c:v>5450</c:v>
                </c:pt>
                <c:pt idx="5451">
                  <c:v>5451</c:v>
                </c:pt>
                <c:pt idx="5452">
                  <c:v>5452</c:v>
                </c:pt>
                <c:pt idx="5453">
                  <c:v>5453</c:v>
                </c:pt>
                <c:pt idx="5454">
                  <c:v>5454</c:v>
                </c:pt>
                <c:pt idx="5455">
                  <c:v>5455</c:v>
                </c:pt>
                <c:pt idx="5456">
                  <c:v>5456</c:v>
                </c:pt>
                <c:pt idx="5457">
                  <c:v>5457</c:v>
                </c:pt>
                <c:pt idx="5458">
                  <c:v>5458</c:v>
                </c:pt>
                <c:pt idx="5459">
                  <c:v>5459</c:v>
                </c:pt>
                <c:pt idx="5460">
                  <c:v>5460</c:v>
                </c:pt>
                <c:pt idx="5461">
                  <c:v>5461</c:v>
                </c:pt>
                <c:pt idx="5462">
                  <c:v>5462</c:v>
                </c:pt>
                <c:pt idx="5463">
                  <c:v>5463</c:v>
                </c:pt>
                <c:pt idx="5464">
                  <c:v>5464</c:v>
                </c:pt>
                <c:pt idx="5465">
                  <c:v>5465</c:v>
                </c:pt>
                <c:pt idx="5466">
                  <c:v>5466</c:v>
                </c:pt>
                <c:pt idx="5467">
                  <c:v>5467</c:v>
                </c:pt>
                <c:pt idx="5468">
                  <c:v>5468</c:v>
                </c:pt>
                <c:pt idx="5469">
                  <c:v>5469</c:v>
                </c:pt>
                <c:pt idx="5470">
                  <c:v>5470</c:v>
                </c:pt>
                <c:pt idx="5471">
                  <c:v>5471</c:v>
                </c:pt>
                <c:pt idx="5472">
                  <c:v>5472</c:v>
                </c:pt>
                <c:pt idx="5473">
                  <c:v>5473</c:v>
                </c:pt>
                <c:pt idx="5474">
                  <c:v>5474</c:v>
                </c:pt>
                <c:pt idx="5475">
                  <c:v>5475</c:v>
                </c:pt>
                <c:pt idx="5476">
                  <c:v>5476</c:v>
                </c:pt>
                <c:pt idx="5477">
                  <c:v>5477</c:v>
                </c:pt>
                <c:pt idx="5478">
                  <c:v>5478</c:v>
                </c:pt>
                <c:pt idx="5479">
                  <c:v>5479</c:v>
                </c:pt>
                <c:pt idx="5480">
                  <c:v>5480</c:v>
                </c:pt>
                <c:pt idx="5481">
                  <c:v>5481</c:v>
                </c:pt>
                <c:pt idx="5482">
                  <c:v>5482</c:v>
                </c:pt>
                <c:pt idx="5483">
                  <c:v>5483</c:v>
                </c:pt>
                <c:pt idx="5484">
                  <c:v>5484</c:v>
                </c:pt>
                <c:pt idx="5485">
                  <c:v>5485</c:v>
                </c:pt>
                <c:pt idx="5486">
                  <c:v>5486</c:v>
                </c:pt>
                <c:pt idx="5487">
                  <c:v>5487</c:v>
                </c:pt>
                <c:pt idx="5488">
                  <c:v>5488</c:v>
                </c:pt>
                <c:pt idx="5489">
                  <c:v>5489</c:v>
                </c:pt>
                <c:pt idx="5490">
                  <c:v>5490</c:v>
                </c:pt>
                <c:pt idx="5491">
                  <c:v>5491</c:v>
                </c:pt>
                <c:pt idx="5492">
                  <c:v>5492</c:v>
                </c:pt>
                <c:pt idx="5493">
                  <c:v>5493</c:v>
                </c:pt>
                <c:pt idx="5494">
                  <c:v>5494</c:v>
                </c:pt>
                <c:pt idx="5495">
                  <c:v>5495</c:v>
                </c:pt>
                <c:pt idx="5496">
                  <c:v>5496</c:v>
                </c:pt>
                <c:pt idx="5497">
                  <c:v>5497</c:v>
                </c:pt>
                <c:pt idx="5498">
                  <c:v>5498</c:v>
                </c:pt>
                <c:pt idx="5499">
                  <c:v>5499</c:v>
                </c:pt>
                <c:pt idx="5500">
                  <c:v>5500</c:v>
                </c:pt>
                <c:pt idx="5501">
                  <c:v>5501</c:v>
                </c:pt>
                <c:pt idx="5502">
                  <c:v>5502</c:v>
                </c:pt>
                <c:pt idx="5503">
                  <c:v>5503</c:v>
                </c:pt>
                <c:pt idx="5504">
                  <c:v>5504</c:v>
                </c:pt>
                <c:pt idx="5505">
                  <c:v>5505</c:v>
                </c:pt>
                <c:pt idx="5506">
                  <c:v>5506</c:v>
                </c:pt>
                <c:pt idx="5507">
                  <c:v>5507</c:v>
                </c:pt>
                <c:pt idx="5508">
                  <c:v>5508</c:v>
                </c:pt>
                <c:pt idx="5509">
                  <c:v>5509</c:v>
                </c:pt>
                <c:pt idx="5510">
                  <c:v>5510</c:v>
                </c:pt>
                <c:pt idx="5511">
                  <c:v>5511</c:v>
                </c:pt>
                <c:pt idx="5512">
                  <c:v>5512</c:v>
                </c:pt>
                <c:pt idx="5513">
                  <c:v>5513</c:v>
                </c:pt>
                <c:pt idx="5514">
                  <c:v>5514</c:v>
                </c:pt>
                <c:pt idx="5515">
                  <c:v>5515</c:v>
                </c:pt>
                <c:pt idx="5516">
                  <c:v>5516</c:v>
                </c:pt>
                <c:pt idx="5517">
                  <c:v>5517</c:v>
                </c:pt>
                <c:pt idx="5518">
                  <c:v>5518</c:v>
                </c:pt>
                <c:pt idx="5519">
                  <c:v>5519</c:v>
                </c:pt>
                <c:pt idx="5520">
                  <c:v>5520</c:v>
                </c:pt>
                <c:pt idx="5521">
                  <c:v>5521</c:v>
                </c:pt>
                <c:pt idx="5522">
                  <c:v>5522</c:v>
                </c:pt>
                <c:pt idx="5523">
                  <c:v>5523</c:v>
                </c:pt>
                <c:pt idx="5524">
                  <c:v>5524</c:v>
                </c:pt>
                <c:pt idx="5525">
                  <c:v>5525</c:v>
                </c:pt>
                <c:pt idx="5526">
                  <c:v>5526</c:v>
                </c:pt>
                <c:pt idx="5527">
                  <c:v>5527</c:v>
                </c:pt>
                <c:pt idx="5528">
                  <c:v>5528</c:v>
                </c:pt>
                <c:pt idx="5529">
                  <c:v>5529</c:v>
                </c:pt>
                <c:pt idx="5530">
                  <c:v>5530</c:v>
                </c:pt>
                <c:pt idx="5531">
                  <c:v>5531</c:v>
                </c:pt>
                <c:pt idx="5532">
                  <c:v>5532</c:v>
                </c:pt>
                <c:pt idx="5533">
                  <c:v>5533</c:v>
                </c:pt>
                <c:pt idx="5534">
                  <c:v>5534</c:v>
                </c:pt>
                <c:pt idx="5535">
                  <c:v>5535</c:v>
                </c:pt>
                <c:pt idx="5536">
                  <c:v>5536</c:v>
                </c:pt>
                <c:pt idx="5537">
                  <c:v>5537</c:v>
                </c:pt>
                <c:pt idx="5538">
                  <c:v>5538</c:v>
                </c:pt>
                <c:pt idx="5539">
                  <c:v>5539</c:v>
                </c:pt>
                <c:pt idx="5540">
                  <c:v>5540</c:v>
                </c:pt>
                <c:pt idx="5541">
                  <c:v>5541</c:v>
                </c:pt>
                <c:pt idx="5542">
                  <c:v>5542</c:v>
                </c:pt>
                <c:pt idx="5543">
                  <c:v>5543</c:v>
                </c:pt>
                <c:pt idx="5544">
                  <c:v>5544</c:v>
                </c:pt>
                <c:pt idx="5545">
                  <c:v>5545</c:v>
                </c:pt>
                <c:pt idx="5546">
                  <c:v>5546</c:v>
                </c:pt>
                <c:pt idx="5547">
                  <c:v>5547</c:v>
                </c:pt>
                <c:pt idx="5548">
                  <c:v>5548</c:v>
                </c:pt>
                <c:pt idx="5549">
                  <c:v>5549</c:v>
                </c:pt>
                <c:pt idx="5550">
                  <c:v>5550</c:v>
                </c:pt>
                <c:pt idx="5551">
                  <c:v>5551</c:v>
                </c:pt>
                <c:pt idx="5552">
                  <c:v>5552</c:v>
                </c:pt>
                <c:pt idx="5553">
                  <c:v>5553</c:v>
                </c:pt>
                <c:pt idx="5554">
                  <c:v>5554</c:v>
                </c:pt>
                <c:pt idx="5555">
                  <c:v>5555</c:v>
                </c:pt>
                <c:pt idx="5556">
                  <c:v>5556</c:v>
                </c:pt>
                <c:pt idx="5557">
                  <c:v>5557</c:v>
                </c:pt>
                <c:pt idx="5558">
                  <c:v>5558</c:v>
                </c:pt>
                <c:pt idx="5559">
                  <c:v>5559</c:v>
                </c:pt>
                <c:pt idx="5560">
                  <c:v>5560</c:v>
                </c:pt>
                <c:pt idx="5561">
                  <c:v>5561</c:v>
                </c:pt>
                <c:pt idx="5562">
                  <c:v>5562</c:v>
                </c:pt>
                <c:pt idx="5563">
                  <c:v>5563</c:v>
                </c:pt>
                <c:pt idx="5564">
                  <c:v>5564</c:v>
                </c:pt>
                <c:pt idx="5565">
                  <c:v>5565</c:v>
                </c:pt>
                <c:pt idx="5566">
                  <c:v>5566</c:v>
                </c:pt>
                <c:pt idx="5567">
                  <c:v>5567</c:v>
                </c:pt>
                <c:pt idx="5568">
                  <c:v>5568</c:v>
                </c:pt>
                <c:pt idx="5569">
                  <c:v>5569</c:v>
                </c:pt>
                <c:pt idx="5570">
                  <c:v>5570</c:v>
                </c:pt>
                <c:pt idx="5571">
                  <c:v>5571</c:v>
                </c:pt>
                <c:pt idx="5572">
                  <c:v>5572</c:v>
                </c:pt>
                <c:pt idx="5573">
                  <c:v>5573</c:v>
                </c:pt>
                <c:pt idx="5574">
                  <c:v>5574</c:v>
                </c:pt>
                <c:pt idx="5575">
                  <c:v>5575</c:v>
                </c:pt>
                <c:pt idx="5576">
                  <c:v>5576</c:v>
                </c:pt>
                <c:pt idx="5577">
                  <c:v>5577</c:v>
                </c:pt>
                <c:pt idx="5578">
                  <c:v>5578</c:v>
                </c:pt>
                <c:pt idx="5579">
                  <c:v>5579</c:v>
                </c:pt>
                <c:pt idx="5580">
                  <c:v>5580</c:v>
                </c:pt>
                <c:pt idx="5581">
                  <c:v>5581</c:v>
                </c:pt>
                <c:pt idx="5582">
                  <c:v>5582</c:v>
                </c:pt>
                <c:pt idx="5583">
                  <c:v>5583</c:v>
                </c:pt>
                <c:pt idx="5584">
                  <c:v>5584</c:v>
                </c:pt>
                <c:pt idx="5585">
                  <c:v>5585</c:v>
                </c:pt>
                <c:pt idx="5586">
                  <c:v>5586</c:v>
                </c:pt>
                <c:pt idx="5587">
                  <c:v>5587</c:v>
                </c:pt>
                <c:pt idx="5588">
                  <c:v>5588</c:v>
                </c:pt>
                <c:pt idx="5589">
                  <c:v>5589</c:v>
                </c:pt>
                <c:pt idx="5590">
                  <c:v>5590</c:v>
                </c:pt>
                <c:pt idx="5591">
                  <c:v>5591</c:v>
                </c:pt>
                <c:pt idx="5592">
                  <c:v>5592</c:v>
                </c:pt>
                <c:pt idx="5593">
                  <c:v>5593</c:v>
                </c:pt>
                <c:pt idx="5594">
                  <c:v>5594</c:v>
                </c:pt>
                <c:pt idx="5595">
                  <c:v>5595</c:v>
                </c:pt>
                <c:pt idx="5596">
                  <c:v>5596</c:v>
                </c:pt>
                <c:pt idx="5597">
                  <c:v>5597</c:v>
                </c:pt>
                <c:pt idx="5598">
                  <c:v>5598</c:v>
                </c:pt>
                <c:pt idx="5599">
                  <c:v>5599</c:v>
                </c:pt>
                <c:pt idx="5600">
                  <c:v>5600</c:v>
                </c:pt>
                <c:pt idx="5601">
                  <c:v>5601</c:v>
                </c:pt>
                <c:pt idx="5602">
                  <c:v>5602</c:v>
                </c:pt>
                <c:pt idx="5603">
                  <c:v>5603</c:v>
                </c:pt>
                <c:pt idx="5604">
                  <c:v>5604</c:v>
                </c:pt>
                <c:pt idx="5605">
                  <c:v>5605</c:v>
                </c:pt>
                <c:pt idx="5606">
                  <c:v>5606</c:v>
                </c:pt>
                <c:pt idx="5607">
                  <c:v>5607</c:v>
                </c:pt>
                <c:pt idx="5608">
                  <c:v>5608</c:v>
                </c:pt>
                <c:pt idx="5609">
                  <c:v>5609</c:v>
                </c:pt>
                <c:pt idx="5610">
                  <c:v>5610</c:v>
                </c:pt>
                <c:pt idx="5611">
                  <c:v>5611</c:v>
                </c:pt>
                <c:pt idx="5612">
                  <c:v>5612</c:v>
                </c:pt>
                <c:pt idx="5613">
                  <c:v>5613</c:v>
                </c:pt>
                <c:pt idx="5614">
                  <c:v>5614</c:v>
                </c:pt>
                <c:pt idx="5615">
                  <c:v>5615</c:v>
                </c:pt>
                <c:pt idx="5616">
                  <c:v>5616</c:v>
                </c:pt>
                <c:pt idx="5617">
                  <c:v>5617</c:v>
                </c:pt>
                <c:pt idx="5618">
                  <c:v>5618</c:v>
                </c:pt>
                <c:pt idx="5619">
                  <c:v>5619</c:v>
                </c:pt>
                <c:pt idx="5620">
                  <c:v>5620</c:v>
                </c:pt>
                <c:pt idx="5621">
                  <c:v>5621</c:v>
                </c:pt>
                <c:pt idx="5622">
                  <c:v>5622</c:v>
                </c:pt>
                <c:pt idx="5623">
                  <c:v>5623</c:v>
                </c:pt>
                <c:pt idx="5624">
                  <c:v>5624</c:v>
                </c:pt>
                <c:pt idx="5625">
                  <c:v>5625</c:v>
                </c:pt>
                <c:pt idx="5626">
                  <c:v>5626</c:v>
                </c:pt>
                <c:pt idx="5627">
                  <c:v>5627</c:v>
                </c:pt>
                <c:pt idx="5628">
                  <c:v>5628</c:v>
                </c:pt>
                <c:pt idx="5629">
                  <c:v>5629</c:v>
                </c:pt>
                <c:pt idx="5630">
                  <c:v>5630</c:v>
                </c:pt>
                <c:pt idx="5631">
                  <c:v>5631</c:v>
                </c:pt>
                <c:pt idx="5632">
                  <c:v>5632</c:v>
                </c:pt>
                <c:pt idx="5633">
                  <c:v>5633</c:v>
                </c:pt>
                <c:pt idx="5634">
                  <c:v>5634</c:v>
                </c:pt>
                <c:pt idx="5635">
                  <c:v>5635</c:v>
                </c:pt>
                <c:pt idx="5636">
                  <c:v>5636</c:v>
                </c:pt>
                <c:pt idx="5637">
                  <c:v>5637</c:v>
                </c:pt>
                <c:pt idx="5638">
                  <c:v>5638</c:v>
                </c:pt>
                <c:pt idx="5639">
                  <c:v>5639</c:v>
                </c:pt>
                <c:pt idx="5640">
                  <c:v>5640</c:v>
                </c:pt>
                <c:pt idx="5641">
                  <c:v>5641</c:v>
                </c:pt>
                <c:pt idx="5642">
                  <c:v>5642</c:v>
                </c:pt>
                <c:pt idx="5643">
                  <c:v>5643</c:v>
                </c:pt>
                <c:pt idx="5644">
                  <c:v>5644</c:v>
                </c:pt>
                <c:pt idx="5645">
                  <c:v>5645</c:v>
                </c:pt>
                <c:pt idx="5646">
                  <c:v>5646</c:v>
                </c:pt>
                <c:pt idx="5647">
                  <c:v>5647</c:v>
                </c:pt>
                <c:pt idx="5648">
                  <c:v>5648</c:v>
                </c:pt>
                <c:pt idx="5649">
                  <c:v>5649</c:v>
                </c:pt>
                <c:pt idx="5650">
                  <c:v>5650</c:v>
                </c:pt>
                <c:pt idx="5651">
                  <c:v>5651</c:v>
                </c:pt>
                <c:pt idx="5652">
                  <c:v>5652</c:v>
                </c:pt>
                <c:pt idx="5653">
                  <c:v>5653</c:v>
                </c:pt>
                <c:pt idx="5654">
                  <c:v>5654</c:v>
                </c:pt>
                <c:pt idx="5655">
                  <c:v>5655</c:v>
                </c:pt>
                <c:pt idx="5656">
                  <c:v>5656</c:v>
                </c:pt>
                <c:pt idx="5657">
                  <c:v>5657</c:v>
                </c:pt>
                <c:pt idx="5658">
                  <c:v>5658</c:v>
                </c:pt>
                <c:pt idx="5659">
                  <c:v>5659</c:v>
                </c:pt>
                <c:pt idx="5660">
                  <c:v>5660</c:v>
                </c:pt>
                <c:pt idx="5661">
                  <c:v>5661</c:v>
                </c:pt>
                <c:pt idx="5662">
                  <c:v>5662</c:v>
                </c:pt>
                <c:pt idx="5663">
                  <c:v>5663</c:v>
                </c:pt>
                <c:pt idx="5664">
                  <c:v>5664</c:v>
                </c:pt>
                <c:pt idx="5665">
                  <c:v>5665</c:v>
                </c:pt>
                <c:pt idx="5666">
                  <c:v>5666</c:v>
                </c:pt>
                <c:pt idx="5667">
                  <c:v>5667</c:v>
                </c:pt>
                <c:pt idx="5668">
                  <c:v>5668</c:v>
                </c:pt>
                <c:pt idx="5669">
                  <c:v>5669</c:v>
                </c:pt>
                <c:pt idx="5670">
                  <c:v>5670</c:v>
                </c:pt>
                <c:pt idx="5671">
                  <c:v>5671</c:v>
                </c:pt>
                <c:pt idx="5672">
                  <c:v>5672</c:v>
                </c:pt>
                <c:pt idx="5673">
                  <c:v>5673</c:v>
                </c:pt>
                <c:pt idx="5674">
                  <c:v>5674</c:v>
                </c:pt>
                <c:pt idx="5675">
                  <c:v>5675</c:v>
                </c:pt>
                <c:pt idx="5676">
                  <c:v>5676</c:v>
                </c:pt>
                <c:pt idx="5677">
                  <c:v>5677</c:v>
                </c:pt>
                <c:pt idx="5678">
                  <c:v>5678</c:v>
                </c:pt>
                <c:pt idx="5679">
                  <c:v>5679</c:v>
                </c:pt>
                <c:pt idx="5680">
                  <c:v>5680</c:v>
                </c:pt>
                <c:pt idx="5681">
                  <c:v>5681</c:v>
                </c:pt>
                <c:pt idx="5682">
                  <c:v>5682</c:v>
                </c:pt>
                <c:pt idx="5683">
                  <c:v>5683</c:v>
                </c:pt>
                <c:pt idx="5684">
                  <c:v>5684</c:v>
                </c:pt>
                <c:pt idx="5685">
                  <c:v>5685</c:v>
                </c:pt>
                <c:pt idx="5686">
                  <c:v>5686</c:v>
                </c:pt>
                <c:pt idx="5687">
                  <c:v>5687</c:v>
                </c:pt>
                <c:pt idx="5688">
                  <c:v>5688</c:v>
                </c:pt>
                <c:pt idx="5689">
                  <c:v>5689</c:v>
                </c:pt>
                <c:pt idx="5690">
                  <c:v>5690</c:v>
                </c:pt>
                <c:pt idx="5691">
                  <c:v>5691</c:v>
                </c:pt>
                <c:pt idx="5692">
                  <c:v>5692</c:v>
                </c:pt>
                <c:pt idx="5693">
                  <c:v>5693</c:v>
                </c:pt>
                <c:pt idx="5694">
                  <c:v>5694</c:v>
                </c:pt>
                <c:pt idx="5695">
                  <c:v>5695</c:v>
                </c:pt>
                <c:pt idx="5696">
                  <c:v>5696</c:v>
                </c:pt>
                <c:pt idx="5697">
                  <c:v>5697</c:v>
                </c:pt>
                <c:pt idx="5698">
                  <c:v>5698</c:v>
                </c:pt>
                <c:pt idx="5699">
                  <c:v>5699</c:v>
                </c:pt>
                <c:pt idx="5700">
                  <c:v>5700</c:v>
                </c:pt>
                <c:pt idx="5701">
                  <c:v>5701</c:v>
                </c:pt>
                <c:pt idx="5702">
                  <c:v>5702</c:v>
                </c:pt>
                <c:pt idx="5703">
                  <c:v>5703</c:v>
                </c:pt>
                <c:pt idx="5704">
                  <c:v>5704</c:v>
                </c:pt>
                <c:pt idx="5705">
                  <c:v>5705</c:v>
                </c:pt>
                <c:pt idx="5706">
                  <c:v>5706</c:v>
                </c:pt>
                <c:pt idx="5707">
                  <c:v>5707</c:v>
                </c:pt>
                <c:pt idx="5708">
                  <c:v>5708</c:v>
                </c:pt>
                <c:pt idx="5709">
                  <c:v>5709</c:v>
                </c:pt>
                <c:pt idx="5710">
                  <c:v>5710</c:v>
                </c:pt>
                <c:pt idx="5711">
                  <c:v>5711</c:v>
                </c:pt>
                <c:pt idx="5712">
                  <c:v>5712</c:v>
                </c:pt>
                <c:pt idx="5713">
                  <c:v>5713</c:v>
                </c:pt>
                <c:pt idx="5714">
                  <c:v>5714</c:v>
                </c:pt>
                <c:pt idx="5715">
                  <c:v>5715</c:v>
                </c:pt>
                <c:pt idx="5716">
                  <c:v>5716</c:v>
                </c:pt>
                <c:pt idx="5717">
                  <c:v>5717</c:v>
                </c:pt>
                <c:pt idx="5718">
                  <c:v>5718</c:v>
                </c:pt>
                <c:pt idx="5719">
                  <c:v>5719</c:v>
                </c:pt>
                <c:pt idx="5720">
                  <c:v>5720</c:v>
                </c:pt>
                <c:pt idx="5721">
                  <c:v>5721</c:v>
                </c:pt>
                <c:pt idx="5722">
                  <c:v>5722</c:v>
                </c:pt>
                <c:pt idx="5723">
                  <c:v>5723</c:v>
                </c:pt>
                <c:pt idx="5724">
                  <c:v>5724</c:v>
                </c:pt>
                <c:pt idx="5725">
                  <c:v>5725</c:v>
                </c:pt>
                <c:pt idx="5726">
                  <c:v>5726</c:v>
                </c:pt>
                <c:pt idx="5727">
                  <c:v>5727</c:v>
                </c:pt>
                <c:pt idx="5728">
                  <c:v>5728</c:v>
                </c:pt>
                <c:pt idx="5729">
                  <c:v>5729</c:v>
                </c:pt>
                <c:pt idx="5730">
                  <c:v>5730</c:v>
                </c:pt>
                <c:pt idx="5731">
                  <c:v>5731</c:v>
                </c:pt>
                <c:pt idx="5732">
                  <c:v>5732</c:v>
                </c:pt>
                <c:pt idx="5733">
                  <c:v>5733</c:v>
                </c:pt>
                <c:pt idx="5734">
                  <c:v>5734</c:v>
                </c:pt>
                <c:pt idx="5735">
                  <c:v>5735</c:v>
                </c:pt>
                <c:pt idx="5736">
                  <c:v>5736</c:v>
                </c:pt>
                <c:pt idx="5737">
                  <c:v>5737</c:v>
                </c:pt>
                <c:pt idx="5738">
                  <c:v>5738</c:v>
                </c:pt>
                <c:pt idx="5739">
                  <c:v>5739</c:v>
                </c:pt>
                <c:pt idx="5740">
                  <c:v>5740</c:v>
                </c:pt>
                <c:pt idx="5741">
                  <c:v>5741</c:v>
                </c:pt>
                <c:pt idx="5742">
                  <c:v>5742</c:v>
                </c:pt>
                <c:pt idx="5743">
                  <c:v>5743</c:v>
                </c:pt>
                <c:pt idx="5744">
                  <c:v>5744</c:v>
                </c:pt>
                <c:pt idx="5745">
                  <c:v>5745</c:v>
                </c:pt>
                <c:pt idx="5746">
                  <c:v>5746</c:v>
                </c:pt>
                <c:pt idx="5747">
                  <c:v>5747</c:v>
                </c:pt>
                <c:pt idx="5748">
                  <c:v>5748</c:v>
                </c:pt>
                <c:pt idx="5749">
                  <c:v>5749</c:v>
                </c:pt>
                <c:pt idx="5750">
                  <c:v>5750</c:v>
                </c:pt>
                <c:pt idx="5751">
                  <c:v>5751</c:v>
                </c:pt>
                <c:pt idx="5752">
                  <c:v>5752</c:v>
                </c:pt>
                <c:pt idx="5753">
                  <c:v>5753</c:v>
                </c:pt>
                <c:pt idx="5754">
                  <c:v>5754</c:v>
                </c:pt>
                <c:pt idx="5755">
                  <c:v>5755</c:v>
                </c:pt>
                <c:pt idx="5756">
                  <c:v>5756</c:v>
                </c:pt>
                <c:pt idx="5757">
                  <c:v>5757</c:v>
                </c:pt>
                <c:pt idx="5758">
                  <c:v>5758</c:v>
                </c:pt>
                <c:pt idx="5759">
                  <c:v>5759</c:v>
                </c:pt>
                <c:pt idx="5760">
                  <c:v>5760</c:v>
                </c:pt>
                <c:pt idx="5761">
                  <c:v>5761</c:v>
                </c:pt>
                <c:pt idx="5762">
                  <c:v>5762</c:v>
                </c:pt>
                <c:pt idx="5763">
                  <c:v>5763</c:v>
                </c:pt>
                <c:pt idx="5764">
                  <c:v>5764</c:v>
                </c:pt>
                <c:pt idx="5765">
                  <c:v>5765</c:v>
                </c:pt>
                <c:pt idx="5766">
                  <c:v>5766</c:v>
                </c:pt>
                <c:pt idx="5767">
                  <c:v>5767</c:v>
                </c:pt>
                <c:pt idx="5768">
                  <c:v>5768</c:v>
                </c:pt>
                <c:pt idx="5769">
                  <c:v>5769</c:v>
                </c:pt>
                <c:pt idx="5770">
                  <c:v>5770</c:v>
                </c:pt>
                <c:pt idx="5771">
                  <c:v>5771</c:v>
                </c:pt>
                <c:pt idx="5772">
                  <c:v>5772</c:v>
                </c:pt>
                <c:pt idx="5773">
                  <c:v>5773</c:v>
                </c:pt>
                <c:pt idx="5774">
                  <c:v>5774</c:v>
                </c:pt>
                <c:pt idx="5775">
                  <c:v>5775</c:v>
                </c:pt>
                <c:pt idx="5776">
                  <c:v>5776</c:v>
                </c:pt>
                <c:pt idx="5777">
                  <c:v>5777</c:v>
                </c:pt>
                <c:pt idx="5778">
                  <c:v>5778</c:v>
                </c:pt>
                <c:pt idx="5779">
                  <c:v>5779</c:v>
                </c:pt>
                <c:pt idx="5780">
                  <c:v>5780</c:v>
                </c:pt>
                <c:pt idx="5781">
                  <c:v>5781</c:v>
                </c:pt>
                <c:pt idx="5782">
                  <c:v>5782</c:v>
                </c:pt>
                <c:pt idx="5783">
                  <c:v>5783</c:v>
                </c:pt>
                <c:pt idx="5784">
                  <c:v>5784</c:v>
                </c:pt>
                <c:pt idx="5785">
                  <c:v>5785</c:v>
                </c:pt>
                <c:pt idx="5786">
                  <c:v>5786</c:v>
                </c:pt>
                <c:pt idx="5787">
                  <c:v>5787</c:v>
                </c:pt>
                <c:pt idx="5788">
                  <c:v>5788</c:v>
                </c:pt>
                <c:pt idx="5789">
                  <c:v>5789</c:v>
                </c:pt>
                <c:pt idx="5790">
                  <c:v>5790</c:v>
                </c:pt>
                <c:pt idx="5791">
                  <c:v>5791</c:v>
                </c:pt>
                <c:pt idx="5792">
                  <c:v>5792</c:v>
                </c:pt>
                <c:pt idx="5793">
                  <c:v>5793</c:v>
                </c:pt>
                <c:pt idx="5794">
                  <c:v>5794</c:v>
                </c:pt>
                <c:pt idx="5795">
                  <c:v>5795</c:v>
                </c:pt>
                <c:pt idx="5796">
                  <c:v>5796</c:v>
                </c:pt>
                <c:pt idx="5797">
                  <c:v>5797</c:v>
                </c:pt>
                <c:pt idx="5798">
                  <c:v>5798</c:v>
                </c:pt>
                <c:pt idx="5799">
                  <c:v>5799</c:v>
                </c:pt>
                <c:pt idx="5800">
                  <c:v>5800</c:v>
                </c:pt>
                <c:pt idx="5801">
                  <c:v>5801</c:v>
                </c:pt>
                <c:pt idx="5802">
                  <c:v>5802</c:v>
                </c:pt>
                <c:pt idx="5803">
                  <c:v>5803</c:v>
                </c:pt>
                <c:pt idx="5804">
                  <c:v>5804</c:v>
                </c:pt>
                <c:pt idx="5805">
                  <c:v>5805</c:v>
                </c:pt>
                <c:pt idx="5806">
                  <c:v>5806</c:v>
                </c:pt>
                <c:pt idx="5807">
                  <c:v>5807</c:v>
                </c:pt>
                <c:pt idx="5808">
                  <c:v>5808</c:v>
                </c:pt>
                <c:pt idx="5809">
                  <c:v>5809</c:v>
                </c:pt>
                <c:pt idx="5810">
                  <c:v>5810</c:v>
                </c:pt>
                <c:pt idx="5811">
                  <c:v>5811</c:v>
                </c:pt>
                <c:pt idx="5812">
                  <c:v>5812</c:v>
                </c:pt>
                <c:pt idx="5813">
                  <c:v>5813</c:v>
                </c:pt>
                <c:pt idx="5814">
                  <c:v>5814</c:v>
                </c:pt>
                <c:pt idx="5815">
                  <c:v>5815</c:v>
                </c:pt>
                <c:pt idx="5816">
                  <c:v>5816</c:v>
                </c:pt>
                <c:pt idx="5817">
                  <c:v>5817</c:v>
                </c:pt>
                <c:pt idx="5818">
                  <c:v>5818</c:v>
                </c:pt>
                <c:pt idx="5819">
                  <c:v>5819</c:v>
                </c:pt>
                <c:pt idx="5820">
                  <c:v>5820</c:v>
                </c:pt>
                <c:pt idx="5821">
                  <c:v>5821</c:v>
                </c:pt>
                <c:pt idx="5822">
                  <c:v>5822</c:v>
                </c:pt>
                <c:pt idx="5823">
                  <c:v>5823</c:v>
                </c:pt>
                <c:pt idx="5824">
                  <c:v>5824</c:v>
                </c:pt>
                <c:pt idx="5825">
                  <c:v>5825</c:v>
                </c:pt>
                <c:pt idx="5826">
                  <c:v>5826</c:v>
                </c:pt>
                <c:pt idx="5827">
                  <c:v>5827</c:v>
                </c:pt>
                <c:pt idx="5828">
                  <c:v>5828</c:v>
                </c:pt>
                <c:pt idx="5829">
                  <c:v>5829</c:v>
                </c:pt>
                <c:pt idx="5830">
                  <c:v>5830</c:v>
                </c:pt>
                <c:pt idx="5831">
                  <c:v>5831</c:v>
                </c:pt>
                <c:pt idx="5832">
                  <c:v>5832</c:v>
                </c:pt>
                <c:pt idx="5833">
                  <c:v>5833</c:v>
                </c:pt>
                <c:pt idx="5834">
                  <c:v>5834</c:v>
                </c:pt>
                <c:pt idx="5835">
                  <c:v>5835</c:v>
                </c:pt>
                <c:pt idx="5836">
                  <c:v>5836</c:v>
                </c:pt>
                <c:pt idx="5837">
                  <c:v>5837</c:v>
                </c:pt>
                <c:pt idx="5838">
                  <c:v>5838</c:v>
                </c:pt>
                <c:pt idx="5839">
                  <c:v>5839</c:v>
                </c:pt>
                <c:pt idx="5840">
                  <c:v>5840</c:v>
                </c:pt>
                <c:pt idx="5841">
                  <c:v>5841</c:v>
                </c:pt>
                <c:pt idx="5842">
                  <c:v>5842</c:v>
                </c:pt>
                <c:pt idx="5843">
                  <c:v>5843</c:v>
                </c:pt>
                <c:pt idx="5844">
                  <c:v>5844</c:v>
                </c:pt>
                <c:pt idx="5845">
                  <c:v>5845</c:v>
                </c:pt>
                <c:pt idx="5846">
                  <c:v>5846</c:v>
                </c:pt>
                <c:pt idx="5847">
                  <c:v>5847</c:v>
                </c:pt>
                <c:pt idx="5848">
                  <c:v>5848</c:v>
                </c:pt>
                <c:pt idx="5849">
                  <c:v>5849</c:v>
                </c:pt>
                <c:pt idx="5850">
                  <c:v>5850</c:v>
                </c:pt>
                <c:pt idx="5851">
                  <c:v>5851</c:v>
                </c:pt>
                <c:pt idx="5852">
                  <c:v>5852</c:v>
                </c:pt>
                <c:pt idx="5853">
                  <c:v>5853</c:v>
                </c:pt>
                <c:pt idx="5854">
                  <c:v>5854</c:v>
                </c:pt>
                <c:pt idx="5855">
                  <c:v>5855</c:v>
                </c:pt>
                <c:pt idx="5856">
                  <c:v>5856</c:v>
                </c:pt>
                <c:pt idx="5857">
                  <c:v>5857</c:v>
                </c:pt>
                <c:pt idx="5858">
                  <c:v>5858</c:v>
                </c:pt>
                <c:pt idx="5859">
                  <c:v>5859</c:v>
                </c:pt>
                <c:pt idx="5860">
                  <c:v>5860</c:v>
                </c:pt>
                <c:pt idx="5861">
                  <c:v>5861</c:v>
                </c:pt>
                <c:pt idx="5862">
                  <c:v>5862</c:v>
                </c:pt>
                <c:pt idx="5863">
                  <c:v>5863</c:v>
                </c:pt>
                <c:pt idx="5864">
                  <c:v>5864</c:v>
                </c:pt>
                <c:pt idx="5865">
                  <c:v>5865</c:v>
                </c:pt>
                <c:pt idx="5866">
                  <c:v>5866</c:v>
                </c:pt>
                <c:pt idx="5867">
                  <c:v>5867</c:v>
                </c:pt>
                <c:pt idx="5868">
                  <c:v>5868</c:v>
                </c:pt>
                <c:pt idx="5869">
                  <c:v>5869</c:v>
                </c:pt>
                <c:pt idx="5870">
                  <c:v>5870</c:v>
                </c:pt>
                <c:pt idx="5871">
                  <c:v>5871</c:v>
                </c:pt>
                <c:pt idx="5872">
                  <c:v>5872</c:v>
                </c:pt>
                <c:pt idx="5873">
                  <c:v>5873</c:v>
                </c:pt>
                <c:pt idx="5874">
                  <c:v>5874</c:v>
                </c:pt>
                <c:pt idx="5875">
                  <c:v>5875</c:v>
                </c:pt>
                <c:pt idx="5876">
                  <c:v>5876</c:v>
                </c:pt>
                <c:pt idx="5877">
                  <c:v>5877</c:v>
                </c:pt>
                <c:pt idx="5878">
                  <c:v>5878</c:v>
                </c:pt>
                <c:pt idx="5879">
                  <c:v>5879</c:v>
                </c:pt>
                <c:pt idx="5880">
                  <c:v>5880</c:v>
                </c:pt>
                <c:pt idx="5881">
                  <c:v>5881</c:v>
                </c:pt>
                <c:pt idx="5882">
                  <c:v>5882</c:v>
                </c:pt>
                <c:pt idx="5883">
                  <c:v>5883</c:v>
                </c:pt>
                <c:pt idx="5884">
                  <c:v>5884</c:v>
                </c:pt>
                <c:pt idx="5885">
                  <c:v>5885</c:v>
                </c:pt>
                <c:pt idx="5886">
                  <c:v>5886</c:v>
                </c:pt>
                <c:pt idx="5887">
                  <c:v>5887</c:v>
                </c:pt>
                <c:pt idx="5888">
                  <c:v>5888</c:v>
                </c:pt>
                <c:pt idx="5889">
                  <c:v>5889</c:v>
                </c:pt>
                <c:pt idx="5890">
                  <c:v>5890</c:v>
                </c:pt>
                <c:pt idx="5891">
                  <c:v>5891</c:v>
                </c:pt>
                <c:pt idx="5892">
                  <c:v>5892</c:v>
                </c:pt>
                <c:pt idx="5893">
                  <c:v>5893</c:v>
                </c:pt>
                <c:pt idx="5894">
                  <c:v>5894</c:v>
                </c:pt>
                <c:pt idx="5895">
                  <c:v>5895</c:v>
                </c:pt>
                <c:pt idx="5896">
                  <c:v>5896</c:v>
                </c:pt>
                <c:pt idx="5897">
                  <c:v>5897</c:v>
                </c:pt>
                <c:pt idx="5898">
                  <c:v>5898</c:v>
                </c:pt>
                <c:pt idx="5899">
                  <c:v>5899</c:v>
                </c:pt>
                <c:pt idx="5900">
                  <c:v>5900</c:v>
                </c:pt>
                <c:pt idx="5901">
                  <c:v>5901</c:v>
                </c:pt>
                <c:pt idx="5902">
                  <c:v>5902</c:v>
                </c:pt>
                <c:pt idx="5903">
                  <c:v>5903</c:v>
                </c:pt>
                <c:pt idx="5904">
                  <c:v>5904</c:v>
                </c:pt>
                <c:pt idx="5905">
                  <c:v>5905</c:v>
                </c:pt>
                <c:pt idx="5906">
                  <c:v>5906</c:v>
                </c:pt>
                <c:pt idx="5907">
                  <c:v>5907</c:v>
                </c:pt>
                <c:pt idx="5908">
                  <c:v>5908</c:v>
                </c:pt>
                <c:pt idx="5909">
                  <c:v>5909</c:v>
                </c:pt>
                <c:pt idx="5910">
                  <c:v>5910</c:v>
                </c:pt>
                <c:pt idx="5911">
                  <c:v>5911</c:v>
                </c:pt>
                <c:pt idx="5912">
                  <c:v>5912</c:v>
                </c:pt>
                <c:pt idx="5913">
                  <c:v>5913</c:v>
                </c:pt>
                <c:pt idx="5914">
                  <c:v>5914</c:v>
                </c:pt>
                <c:pt idx="5915">
                  <c:v>5915</c:v>
                </c:pt>
                <c:pt idx="5916">
                  <c:v>5916</c:v>
                </c:pt>
                <c:pt idx="5917">
                  <c:v>5917</c:v>
                </c:pt>
                <c:pt idx="5918">
                  <c:v>5918</c:v>
                </c:pt>
                <c:pt idx="5919">
                  <c:v>5919</c:v>
                </c:pt>
                <c:pt idx="5920">
                  <c:v>5920</c:v>
                </c:pt>
                <c:pt idx="5921">
                  <c:v>5921</c:v>
                </c:pt>
                <c:pt idx="5922">
                  <c:v>5922</c:v>
                </c:pt>
                <c:pt idx="5923">
                  <c:v>5923</c:v>
                </c:pt>
                <c:pt idx="5924">
                  <c:v>5924</c:v>
                </c:pt>
                <c:pt idx="5925">
                  <c:v>5925</c:v>
                </c:pt>
                <c:pt idx="5926">
                  <c:v>5926</c:v>
                </c:pt>
                <c:pt idx="5927">
                  <c:v>5927</c:v>
                </c:pt>
                <c:pt idx="5928">
                  <c:v>5928</c:v>
                </c:pt>
                <c:pt idx="5929">
                  <c:v>5929</c:v>
                </c:pt>
                <c:pt idx="5930">
                  <c:v>5930</c:v>
                </c:pt>
                <c:pt idx="5931">
                  <c:v>5931</c:v>
                </c:pt>
                <c:pt idx="5932">
                  <c:v>5932</c:v>
                </c:pt>
                <c:pt idx="5933">
                  <c:v>5933</c:v>
                </c:pt>
                <c:pt idx="5934">
                  <c:v>5934</c:v>
                </c:pt>
                <c:pt idx="5935">
                  <c:v>5935</c:v>
                </c:pt>
                <c:pt idx="5936">
                  <c:v>5936</c:v>
                </c:pt>
                <c:pt idx="5937">
                  <c:v>5937</c:v>
                </c:pt>
                <c:pt idx="5938">
                  <c:v>5938</c:v>
                </c:pt>
                <c:pt idx="5939">
                  <c:v>5939</c:v>
                </c:pt>
                <c:pt idx="5940">
                  <c:v>5940</c:v>
                </c:pt>
                <c:pt idx="5941">
                  <c:v>5941</c:v>
                </c:pt>
                <c:pt idx="5942">
                  <c:v>5942</c:v>
                </c:pt>
                <c:pt idx="5943">
                  <c:v>5943</c:v>
                </c:pt>
                <c:pt idx="5944">
                  <c:v>5944</c:v>
                </c:pt>
                <c:pt idx="5945">
                  <c:v>5945</c:v>
                </c:pt>
                <c:pt idx="5946">
                  <c:v>5946</c:v>
                </c:pt>
                <c:pt idx="5947">
                  <c:v>5947</c:v>
                </c:pt>
                <c:pt idx="5948">
                  <c:v>5948</c:v>
                </c:pt>
                <c:pt idx="5949">
                  <c:v>5949</c:v>
                </c:pt>
                <c:pt idx="5950">
                  <c:v>5950</c:v>
                </c:pt>
                <c:pt idx="5951">
                  <c:v>5951</c:v>
                </c:pt>
                <c:pt idx="5952">
                  <c:v>5952</c:v>
                </c:pt>
                <c:pt idx="5953">
                  <c:v>5953</c:v>
                </c:pt>
                <c:pt idx="5954">
                  <c:v>5954</c:v>
                </c:pt>
                <c:pt idx="5955">
                  <c:v>5955</c:v>
                </c:pt>
                <c:pt idx="5956">
                  <c:v>5956</c:v>
                </c:pt>
                <c:pt idx="5957">
                  <c:v>5957</c:v>
                </c:pt>
                <c:pt idx="5958">
                  <c:v>5958</c:v>
                </c:pt>
                <c:pt idx="5959">
                  <c:v>5959</c:v>
                </c:pt>
                <c:pt idx="5960">
                  <c:v>5960</c:v>
                </c:pt>
                <c:pt idx="5961">
                  <c:v>5961</c:v>
                </c:pt>
                <c:pt idx="5962">
                  <c:v>5962</c:v>
                </c:pt>
                <c:pt idx="5963">
                  <c:v>5963</c:v>
                </c:pt>
                <c:pt idx="5964">
                  <c:v>5964</c:v>
                </c:pt>
                <c:pt idx="5965">
                  <c:v>5965</c:v>
                </c:pt>
                <c:pt idx="5966">
                  <c:v>5966</c:v>
                </c:pt>
                <c:pt idx="5967">
                  <c:v>5967</c:v>
                </c:pt>
                <c:pt idx="5968">
                  <c:v>5968</c:v>
                </c:pt>
                <c:pt idx="5969">
                  <c:v>5969</c:v>
                </c:pt>
                <c:pt idx="5970">
                  <c:v>5970</c:v>
                </c:pt>
                <c:pt idx="5971">
                  <c:v>5971</c:v>
                </c:pt>
                <c:pt idx="5972">
                  <c:v>5972</c:v>
                </c:pt>
                <c:pt idx="5973">
                  <c:v>5973</c:v>
                </c:pt>
                <c:pt idx="5974">
                  <c:v>5974</c:v>
                </c:pt>
                <c:pt idx="5975">
                  <c:v>5975</c:v>
                </c:pt>
                <c:pt idx="5976">
                  <c:v>5976</c:v>
                </c:pt>
                <c:pt idx="5977">
                  <c:v>5977</c:v>
                </c:pt>
                <c:pt idx="5978">
                  <c:v>5978</c:v>
                </c:pt>
                <c:pt idx="5979">
                  <c:v>5979</c:v>
                </c:pt>
                <c:pt idx="5980">
                  <c:v>5980</c:v>
                </c:pt>
                <c:pt idx="5981">
                  <c:v>5981</c:v>
                </c:pt>
                <c:pt idx="5982">
                  <c:v>5982</c:v>
                </c:pt>
                <c:pt idx="5983">
                  <c:v>5983</c:v>
                </c:pt>
                <c:pt idx="5984">
                  <c:v>5984</c:v>
                </c:pt>
                <c:pt idx="5985">
                  <c:v>5985</c:v>
                </c:pt>
                <c:pt idx="5986">
                  <c:v>5986</c:v>
                </c:pt>
                <c:pt idx="5987">
                  <c:v>5987</c:v>
                </c:pt>
                <c:pt idx="5988">
                  <c:v>5988</c:v>
                </c:pt>
                <c:pt idx="5989">
                  <c:v>5989</c:v>
                </c:pt>
                <c:pt idx="5990">
                  <c:v>5990</c:v>
                </c:pt>
                <c:pt idx="5991">
                  <c:v>5991</c:v>
                </c:pt>
                <c:pt idx="5992">
                  <c:v>5992</c:v>
                </c:pt>
                <c:pt idx="5993">
                  <c:v>5993</c:v>
                </c:pt>
                <c:pt idx="5994">
                  <c:v>5994</c:v>
                </c:pt>
                <c:pt idx="5995">
                  <c:v>5995</c:v>
                </c:pt>
                <c:pt idx="5996">
                  <c:v>5996</c:v>
                </c:pt>
                <c:pt idx="5997">
                  <c:v>5997</c:v>
                </c:pt>
                <c:pt idx="5998">
                  <c:v>5998</c:v>
                </c:pt>
                <c:pt idx="5999">
                  <c:v>5999</c:v>
                </c:pt>
                <c:pt idx="6000">
                  <c:v>6000</c:v>
                </c:pt>
                <c:pt idx="6001">
                  <c:v>6001</c:v>
                </c:pt>
                <c:pt idx="6002">
                  <c:v>6002</c:v>
                </c:pt>
                <c:pt idx="6003">
                  <c:v>6003</c:v>
                </c:pt>
                <c:pt idx="6004">
                  <c:v>6004</c:v>
                </c:pt>
                <c:pt idx="6005">
                  <c:v>6005</c:v>
                </c:pt>
                <c:pt idx="6006">
                  <c:v>6006</c:v>
                </c:pt>
                <c:pt idx="6007">
                  <c:v>6007</c:v>
                </c:pt>
                <c:pt idx="6008">
                  <c:v>6008</c:v>
                </c:pt>
                <c:pt idx="6009">
                  <c:v>6009</c:v>
                </c:pt>
                <c:pt idx="6010">
                  <c:v>6010</c:v>
                </c:pt>
                <c:pt idx="6011">
                  <c:v>6011</c:v>
                </c:pt>
                <c:pt idx="6012">
                  <c:v>6012</c:v>
                </c:pt>
                <c:pt idx="6013">
                  <c:v>6013</c:v>
                </c:pt>
                <c:pt idx="6014">
                  <c:v>6014</c:v>
                </c:pt>
                <c:pt idx="6015">
                  <c:v>6015</c:v>
                </c:pt>
                <c:pt idx="6016">
                  <c:v>6016</c:v>
                </c:pt>
                <c:pt idx="6017">
                  <c:v>6017</c:v>
                </c:pt>
                <c:pt idx="6018">
                  <c:v>6018</c:v>
                </c:pt>
                <c:pt idx="6019">
                  <c:v>6019</c:v>
                </c:pt>
                <c:pt idx="6020">
                  <c:v>6020</c:v>
                </c:pt>
                <c:pt idx="6021">
                  <c:v>6021</c:v>
                </c:pt>
                <c:pt idx="6022">
                  <c:v>6022</c:v>
                </c:pt>
                <c:pt idx="6023">
                  <c:v>6023</c:v>
                </c:pt>
                <c:pt idx="6024">
                  <c:v>6024</c:v>
                </c:pt>
                <c:pt idx="6025">
                  <c:v>6025</c:v>
                </c:pt>
                <c:pt idx="6026">
                  <c:v>6026</c:v>
                </c:pt>
                <c:pt idx="6027">
                  <c:v>6027</c:v>
                </c:pt>
                <c:pt idx="6028">
                  <c:v>6028</c:v>
                </c:pt>
                <c:pt idx="6029">
                  <c:v>6029</c:v>
                </c:pt>
                <c:pt idx="6030">
                  <c:v>6030</c:v>
                </c:pt>
                <c:pt idx="6031">
                  <c:v>6031</c:v>
                </c:pt>
                <c:pt idx="6032">
                  <c:v>6032</c:v>
                </c:pt>
                <c:pt idx="6033">
                  <c:v>6033</c:v>
                </c:pt>
                <c:pt idx="6034">
                  <c:v>6034</c:v>
                </c:pt>
                <c:pt idx="6035">
                  <c:v>6035</c:v>
                </c:pt>
                <c:pt idx="6036">
                  <c:v>6036</c:v>
                </c:pt>
                <c:pt idx="6037">
                  <c:v>6037</c:v>
                </c:pt>
                <c:pt idx="6038">
                  <c:v>6038</c:v>
                </c:pt>
                <c:pt idx="6039">
                  <c:v>6039</c:v>
                </c:pt>
                <c:pt idx="6040">
                  <c:v>6040</c:v>
                </c:pt>
                <c:pt idx="6041">
                  <c:v>6041</c:v>
                </c:pt>
                <c:pt idx="6042">
                  <c:v>6042</c:v>
                </c:pt>
                <c:pt idx="6043">
                  <c:v>6043</c:v>
                </c:pt>
                <c:pt idx="6044">
                  <c:v>6044</c:v>
                </c:pt>
                <c:pt idx="6045">
                  <c:v>6045</c:v>
                </c:pt>
                <c:pt idx="6046">
                  <c:v>6046</c:v>
                </c:pt>
                <c:pt idx="6047">
                  <c:v>6047</c:v>
                </c:pt>
                <c:pt idx="6048">
                  <c:v>6048</c:v>
                </c:pt>
                <c:pt idx="6049">
                  <c:v>6049</c:v>
                </c:pt>
                <c:pt idx="6050">
                  <c:v>6050</c:v>
                </c:pt>
                <c:pt idx="6051">
                  <c:v>6051</c:v>
                </c:pt>
                <c:pt idx="6052">
                  <c:v>6052</c:v>
                </c:pt>
                <c:pt idx="6053">
                  <c:v>6053</c:v>
                </c:pt>
                <c:pt idx="6054">
                  <c:v>6054</c:v>
                </c:pt>
                <c:pt idx="6055">
                  <c:v>6055</c:v>
                </c:pt>
                <c:pt idx="6056">
                  <c:v>6056</c:v>
                </c:pt>
                <c:pt idx="6057">
                  <c:v>6057</c:v>
                </c:pt>
                <c:pt idx="6058">
                  <c:v>6058</c:v>
                </c:pt>
                <c:pt idx="6059">
                  <c:v>6059</c:v>
                </c:pt>
                <c:pt idx="6060">
                  <c:v>6060</c:v>
                </c:pt>
                <c:pt idx="6061">
                  <c:v>6061</c:v>
                </c:pt>
                <c:pt idx="6062">
                  <c:v>6062</c:v>
                </c:pt>
                <c:pt idx="6063">
                  <c:v>6063</c:v>
                </c:pt>
                <c:pt idx="6064">
                  <c:v>6064</c:v>
                </c:pt>
                <c:pt idx="6065">
                  <c:v>6065</c:v>
                </c:pt>
                <c:pt idx="6066">
                  <c:v>6066</c:v>
                </c:pt>
                <c:pt idx="6067">
                  <c:v>6067</c:v>
                </c:pt>
                <c:pt idx="6068">
                  <c:v>6068</c:v>
                </c:pt>
                <c:pt idx="6069">
                  <c:v>6069</c:v>
                </c:pt>
                <c:pt idx="6070">
                  <c:v>6070</c:v>
                </c:pt>
                <c:pt idx="6071">
                  <c:v>6071</c:v>
                </c:pt>
                <c:pt idx="6072">
                  <c:v>6072</c:v>
                </c:pt>
                <c:pt idx="6073">
                  <c:v>6073</c:v>
                </c:pt>
                <c:pt idx="6074">
                  <c:v>6074</c:v>
                </c:pt>
                <c:pt idx="6075">
                  <c:v>6075</c:v>
                </c:pt>
                <c:pt idx="6076">
                  <c:v>6076</c:v>
                </c:pt>
                <c:pt idx="6077">
                  <c:v>6077</c:v>
                </c:pt>
                <c:pt idx="6078">
                  <c:v>6078</c:v>
                </c:pt>
                <c:pt idx="6079">
                  <c:v>6079</c:v>
                </c:pt>
                <c:pt idx="6080">
                  <c:v>6080</c:v>
                </c:pt>
                <c:pt idx="6081">
                  <c:v>6081</c:v>
                </c:pt>
                <c:pt idx="6082">
                  <c:v>6082</c:v>
                </c:pt>
                <c:pt idx="6083">
                  <c:v>6083</c:v>
                </c:pt>
                <c:pt idx="6084">
                  <c:v>6084</c:v>
                </c:pt>
                <c:pt idx="6085">
                  <c:v>6085</c:v>
                </c:pt>
                <c:pt idx="6086">
                  <c:v>6086</c:v>
                </c:pt>
                <c:pt idx="6087">
                  <c:v>6087</c:v>
                </c:pt>
                <c:pt idx="6088">
                  <c:v>6088</c:v>
                </c:pt>
                <c:pt idx="6089">
                  <c:v>6089</c:v>
                </c:pt>
                <c:pt idx="6090">
                  <c:v>6090</c:v>
                </c:pt>
                <c:pt idx="6091">
                  <c:v>6091</c:v>
                </c:pt>
                <c:pt idx="6092">
                  <c:v>6092</c:v>
                </c:pt>
                <c:pt idx="6093">
                  <c:v>6093</c:v>
                </c:pt>
                <c:pt idx="6094">
                  <c:v>6094</c:v>
                </c:pt>
                <c:pt idx="6095">
                  <c:v>6095</c:v>
                </c:pt>
                <c:pt idx="6096">
                  <c:v>6096</c:v>
                </c:pt>
                <c:pt idx="6097">
                  <c:v>6097</c:v>
                </c:pt>
                <c:pt idx="6098">
                  <c:v>6098</c:v>
                </c:pt>
                <c:pt idx="6099">
                  <c:v>6099</c:v>
                </c:pt>
                <c:pt idx="6100">
                  <c:v>6100</c:v>
                </c:pt>
                <c:pt idx="6101">
                  <c:v>6101</c:v>
                </c:pt>
                <c:pt idx="6102">
                  <c:v>6102</c:v>
                </c:pt>
                <c:pt idx="6103">
                  <c:v>6103</c:v>
                </c:pt>
                <c:pt idx="6104">
                  <c:v>6104</c:v>
                </c:pt>
                <c:pt idx="6105">
                  <c:v>6105</c:v>
                </c:pt>
                <c:pt idx="6106">
                  <c:v>6106</c:v>
                </c:pt>
                <c:pt idx="6107">
                  <c:v>6107</c:v>
                </c:pt>
                <c:pt idx="6108">
                  <c:v>6108</c:v>
                </c:pt>
                <c:pt idx="6109">
                  <c:v>6109</c:v>
                </c:pt>
                <c:pt idx="6110">
                  <c:v>6110</c:v>
                </c:pt>
                <c:pt idx="6111">
                  <c:v>6111</c:v>
                </c:pt>
                <c:pt idx="6112">
                  <c:v>6112</c:v>
                </c:pt>
                <c:pt idx="6113">
                  <c:v>6113</c:v>
                </c:pt>
                <c:pt idx="6114">
                  <c:v>6114</c:v>
                </c:pt>
                <c:pt idx="6115">
                  <c:v>6115</c:v>
                </c:pt>
                <c:pt idx="6116">
                  <c:v>6116</c:v>
                </c:pt>
                <c:pt idx="6117">
                  <c:v>6117</c:v>
                </c:pt>
                <c:pt idx="6118">
                  <c:v>6118</c:v>
                </c:pt>
                <c:pt idx="6119">
                  <c:v>6119</c:v>
                </c:pt>
                <c:pt idx="6120">
                  <c:v>6120</c:v>
                </c:pt>
                <c:pt idx="6121">
                  <c:v>6121</c:v>
                </c:pt>
                <c:pt idx="6122">
                  <c:v>6122</c:v>
                </c:pt>
                <c:pt idx="6123">
                  <c:v>6123</c:v>
                </c:pt>
                <c:pt idx="6124">
                  <c:v>6124</c:v>
                </c:pt>
                <c:pt idx="6125">
                  <c:v>6125</c:v>
                </c:pt>
                <c:pt idx="6126">
                  <c:v>6126</c:v>
                </c:pt>
                <c:pt idx="6127">
                  <c:v>6127</c:v>
                </c:pt>
                <c:pt idx="6128">
                  <c:v>6128</c:v>
                </c:pt>
                <c:pt idx="6129">
                  <c:v>6129</c:v>
                </c:pt>
                <c:pt idx="6130">
                  <c:v>6130</c:v>
                </c:pt>
                <c:pt idx="6131">
                  <c:v>6131</c:v>
                </c:pt>
                <c:pt idx="6132">
                  <c:v>6132</c:v>
                </c:pt>
                <c:pt idx="6133">
                  <c:v>6133</c:v>
                </c:pt>
                <c:pt idx="6134">
                  <c:v>6134</c:v>
                </c:pt>
                <c:pt idx="6135">
                  <c:v>6135</c:v>
                </c:pt>
                <c:pt idx="6136">
                  <c:v>6136</c:v>
                </c:pt>
                <c:pt idx="6137">
                  <c:v>6137</c:v>
                </c:pt>
                <c:pt idx="6138">
                  <c:v>6138</c:v>
                </c:pt>
                <c:pt idx="6139">
                  <c:v>6139</c:v>
                </c:pt>
                <c:pt idx="6140">
                  <c:v>6140</c:v>
                </c:pt>
                <c:pt idx="6141">
                  <c:v>6141</c:v>
                </c:pt>
                <c:pt idx="6142">
                  <c:v>6142</c:v>
                </c:pt>
                <c:pt idx="6143">
                  <c:v>6143</c:v>
                </c:pt>
                <c:pt idx="6144">
                  <c:v>6144</c:v>
                </c:pt>
                <c:pt idx="6145">
                  <c:v>6145</c:v>
                </c:pt>
                <c:pt idx="6146">
                  <c:v>6146</c:v>
                </c:pt>
                <c:pt idx="6147">
                  <c:v>6147</c:v>
                </c:pt>
                <c:pt idx="6148">
                  <c:v>6148</c:v>
                </c:pt>
                <c:pt idx="6149">
                  <c:v>6149</c:v>
                </c:pt>
                <c:pt idx="6150">
                  <c:v>6150</c:v>
                </c:pt>
                <c:pt idx="6151">
                  <c:v>6151</c:v>
                </c:pt>
                <c:pt idx="6152">
                  <c:v>6152</c:v>
                </c:pt>
                <c:pt idx="6153">
                  <c:v>6153</c:v>
                </c:pt>
                <c:pt idx="6154">
                  <c:v>6154</c:v>
                </c:pt>
                <c:pt idx="6155">
                  <c:v>6155</c:v>
                </c:pt>
                <c:pt idx="6156">
                  <c:v>6156</c:v>
                </c:pt>
                <c:pt idx="6157">
                  <c:v>6157</c:v>
                </c:pt>
                <c:pt idx="6158">
                  <c:v>6158</c:v>
                </c:pt>
                <c:pt idx="6159">
                  <c:v>6159</c:v>
                </c:pt>
                <c:pt idx="6160">
                  <c:v>6160</c:v>
                </c:pt>
                <c:pt idx="6161">
                  <c:v>6161</c:v>
                </c:pt>
                <c:pt idx="6162">
                  <c:v>6162</c:v>
                </c:pt>
                <c:pt idx="6163">
                  <c:v>6163</c:v>
                </c:pt>
                <c:pt idx="6164">
                  <c:v>6164</c:v>
                </c:pt>
                <c:pt idx="6165">
                  <c:v>6165</c:v>
                </c:pt>
                <c:pt idx="6166">
                  <c:v>6166</c:v>
                </c:pt>
                <c:pt idx="6167">
                  <c:v>6167</c:v>
                </c:pt>
                <c:pt idx="6168">
                  <c:v>6168</c:v>
                </c:pt>
                <c:pt idx="6169">
                  <c:v>6169</c:v>
                </c:pt>
                <c:pt idx="6170">
                  <c:v>6170</c:v>
                </c:pt>
                <c:pt idx="6171">
                  <c:v>6171</c:v>
                </c:pt>
                <c:pt idx="6172">
                  <c:v>6172</c:v>
                </c:pt>
                <c:pt idx="6173">
                  <c:v>6173</c:v>
                </c:pt>
                <c:pt idx="6174">
                  <c:v>6174</c:v>
                </c:pt>
                <c:pt idx="6175">
                  <c:v>6175</c:v>
                </c:pt>
                <c:pt idx="6176">
                  <c:v>6176</c:v>
                </c:pt>
                <c:pt idx="6177">
                  <c:v>6177</c:v>
                </c:pt>
                <c:pt idx="6178">
                  <c:v>6178</c:v>
                </c:pt>
                <c:pt idx="6179">
                  <c:v>6179</c:v>
                </c:pt>
                <c:pt idx="6180">
                  <c:v>6180</c:v>
                </c:pt>
                <c:pt idx="6181">
                  <c:v>6181</c:v>
                </c:pt>
                <c:pt idx="6182">
                  <c:v>6182</c:v>
                </c:pt>
                <c:pt idx="6183">
                  <c:v>6183</c:v>
                </c:pt>
                <c:pt idx="6184">
                  <c:v>6184</c:v>
                </c:pt>
                <c:pt idx="6185">
                  <c:v>6185</c:v>
                </c:pt>
                <c:pt idx="6186">
                  <c:v>6186</c:v>
                </c:pt>
                <c:pt idx="6187">
                  <c:v>6187</c:v>
                </c:pt>
                <c:pt idx="6188">
                  <c:v>6188</c:v>
                </c:pt>
                <c:pt idx="6189">
                  <c:v>6189</c:v>
                </c:pt>
                <c:pt idx="6190">
                  <c:v>6190</c:v>
                </c:pt>
                <c:pt idx="6191">
                  <c:v>6191</c:v>
                </c:pt>
                <c:pt idx="6192">
                  <c:v>6192</c:v>
                </c:pt>
                <c:pt idx="6193">
                  <c:v>6193</c:v>
                </c:pt>
                <c:pt idx="6194">
                  <c:v>6194</c:v>
                </c:pt>
                <c:pt idx="6195">
                  <c:v>6195</c:v>
                </c:pt>
                <c:pt idx="6196">
                  <c:v>6196</c:v>
                </c:pt>
                <c:pt idx="6197">
                  <c:v>6197</c:v>
                </c:pt>
                <c:pt idx="6198">
                  <c:v>6198</c:v>
                </c:pt>
                <c:pt idx="6199">
                  <c:v>6199</c:v>
                </c:pt>
                <c:pt idx="6200">
                  <c:v>6200</c:v>
                </c:pt>
                <c:pt idx="6201">
                  <c:v>6201</c:v>
                </c:pt>
                <c:pt idx="6202">
                  <c:v>6202</c:v>
                </c:pt>
                <c:pt idx="6203">
                  <c:v>6203</c:v>
                </c:pt>
                <c:pt idx="6204">
                  <c:v>6204</c:v>
                </c:pt>
                <c:pt idx="6205">
                  <c:v>6205</c:v>
                </c:pt>
                <c:pt idx="6206">
                  <c:v>6206</c:v>
                </c:pt>
                <c:pt idx="6207">
                  <c:v>6207</c:v>
                </c:pt>
                <c:pt idx="6208">
                  <c:v>6208</c:v>
                </c:pt>
                <c:pt idx="6209">
                  <c:v>6209</c:v>
                </c:pt>
                <c:pt idx="6210">
                  <c:v>6210</c:v>
                </c:pt>
                <c:pt idx="6211">
                  <c:v>6211</c:v>
                </c:pt>
                <c:pt idx="6212">
                  <c:v>6212</c:v>
                </c:pt>
                <c:pt idx="6213">
                  <c:v>6213</c:v>
                </c:pt>
                <c:pt idx="6214">
                  <c:v>6214</c:v>
                </c:pt>
                <c:pt idx="6215">
                  <c:v>6215</c:v>
                </c:pt>
                <c:pt idx="6216">
                  <c:v>6216</c:v>
                </c:pt>
                <c:pt idx="6217">
                  <c:v>6217</c:v>
                </c:pt>
                <c:pt idx="6218">
                  <c:v>6218</c:v>
                </c:pt>
                <c:pt idx="6219">
                  <c:v>6219</c:v>
                </c:pt>
                <c:pt idx="6220">
                  <c:v>6220</c:v>
                </c:pt>
                <c:pt idx="6221">
                  <c:v>6221</c:v>
                </c:pt>
                <c:pt idx="6222">
                  <c:v>6222</c:v>
                </c:pt>
                <c:pt idx="6223">
                  <c:v>6223</c:v>
                </c:pt>
                <c:pt idx="6224">
                  <c:v>6224</c:v>
                </c:pt>
                <c:pt idx="6225">
                  <c:v>6225</c:v>
                </c:pt>
                <c:pt idx="6226">
                  <c:v>6226</c:v>
                </c:pt>
                <c:pt idx="6227">
                  <c:v>6227</c:v>
                </c:pt>
                <c:pt idx="6228">
                  <c:v>6228</c:v>
                </c:pt>
                <c:pt idx="6229">
                  <c:v>6229</c:v>
                </c:pt>
                <c:pt idx="6230">
                  <c:v>6230</c:v>
                </c:pt>
                <c:pt idx="6231">
                  <c:v>6231</c:v>
                </c:pt>
                <c:pt idx="6232">
                  <c:v>6232</c:v>
                </c:pt>
                <c:pt idx="6233">
                  <c:v>6233</c:v>
                </c:pt>
                <c:pt idx="6234">
                  <c:v>6234</c:v>
                </c:pt>
                <c:pt idx="6235">
                  <c:v>6235</c:v>
                </c:pt>
                <c:pt idx="6236">
                  <c:v>6236</c:v>
                </c:pt>
                <c:pt idx="6237">
                  <c:v>6237</c:v>
                </c:pt>
                <c:pt idx="6238">
                  <c:v>6238</c:v>
                </c:pt>
                <c:pt idx="6239">
                  <c:v>6239</c:v>
                </c:pt>
                <c:pt idx="6240">
                  <c:v>6240</c:v>
                </c:pt>
                <c:pt idx="6241">
                  <c:v>6241</c:v>
                </c:pt>
                <c:pt idx="6242">
                  <c:v>6242</c:v>
                </c:pt>
                <c:pt idx="6243">
                  <c:v>6243</c:v>
                </c:pt>
                <c:pt idx="6244">
                  <c:v>6244</c:v>
                </c:pt>
                <c:pt idx="6245">
                  <c:v>6245</c:v>
                </c:pt>
                <c:pt idx="6246">
                  <c:v>6246</c:v>
                </c:pt>
                <c:pt idx="6247">
                  <c:v>6247</c:v>
                </c:pt>
                <c:pt idx="6248">
                  <c:v>6248</c:v>
                </c:pt>
                <c:pt idx="6249">
                  <c:v>6249</c:v>
                </c:pt>
                <c:pt idx="6250">
                  <c:v>6250</c:v>
                </c:pt>
                <c:pt idx="6251">
                  <c:v>6251</c:v>
                </c:pt>
                <c:pt idx="6252">
                  <c:v>6252</c:v>
                </c:pt>
                <c:pt idx="6253">
                  <c:v>6253</c:v>
                </c:pt>
                <c:pt idx="6254">
                  <c:v>6254</c:v>
                </c:pt>
                <c:pt idx="6255">
                  <c:v>6255</c:v>
                </c:pt>
                <c:pt idx="6256">
                  <c:v>6256</c:v>
                </c:pt>
                <c:pt idx="6257">
                  <c:v>6257</c:v>
                </c:pt>
                <c:pt idx="6258">
                  <c:v>6258</c:v>
                </c:pt>
                <c:pt idx="6259">
                  <c:v>6259</c:v>
                </c:pt>
                <c:pt idx="6260">
                  <c:v>6260</c:v>
                </c:pt>
                <c:pt idx="6261">
                  <c:v>6261</c:v>
                </c:pt>
                <c:pt idx="6262">
                  <c:v>6262</c:v>
                </c:pt>
                <c:pt idx="6263">
                  <c:v>6263</c:v>
                </c:pt>
                <c:pt idx="6264">
                  <c:v>6264</c:v>
                </c:pt>
                <c:pt idx="6265">
                  <c:v>6265</c:v>
                </c:pt>
                <c:pt idx="6266">
                  <c:v>6266</c:v>
                </c:pt>
                <c:pt idx="6267">
                  <c:v>6267</c:v>
                </c:pt>
                <c:pt idx="6268">
                  <c:v>6268</c:v>
                </c:pt>
                <c:pt idx="6269">
                  <c:v>6269</c:v>
                </c:pt>
                <c:pt idx="6270">
                  <c:v>6270</c:v>
                </c:pt>
                <c:pt idx="6271">
                  <c:v>6271</c:v>
                </c:pt>
                <c:pt idx="6272">
                  <c:v>6272</c:v>
                </c:pt>
                <c:pt idx="6273">
                  <c:v>6273</c:v>
                </c:pt>
                <c:pt idx="6274">
                  <c:v>6274</c:v>
                </c:pt>
                <c:pt idx="6275">
                  <c:v>6275</c:v>
                </c:pt>
                <c:pt idx="6276">
                  <c:v>6276</c:v>
                </c:pt>
                <c:pt idx="6277">
                  <c:v>6277</c:v>
                </c:pt>
                <c:pt idx="6278">
                  <c:v>6278</c:v>
                </c:pt>
                <c:pt idx="6279">
                  <c:v>6279</c:v>
                </c:pt>
                <c:pt idx="6280">
                  <c:v>6280</c:v>
                </c:pt>
                <c:pt idx="6281">
                  <c:v>6281</c:v>
                </c:pt>
                <c:pt idx="6282">
                  <c:v>6282</c:v>
                </c:pt>
                <c:pt idx="6283">
                  <c:v>6283</c:v>
                </c:pt>
                <c:pt idx="6284">
                  <c:v>6284</c:v>
                </c:pt>
                <c:pt idx="6285">
                  <c:v>6285</c:v>
                </c:pt>
                <c:pt idx="6286">
                  <c:v>6286</c:v>
                </c:pt>
                <c:pt idx="6287">
                  <c:v>6287</c:v>
                </c:pt>
                <c:pt idx="6288">
                  <c:v>6288</c:v>
                </c:pt>
                <c:pt idx="6289">
                  <c:v>6289</c:v>
                </c:pt>
                <c:pt idx="6290">
                  <c:v>6290</c:v>
                </c:pt>
                <c:pt idx="6291">
                  <c:v>6291</c:v>
                </c:pt>
                <c:pt idx="6292">
                  <c:v>6292</c:v>
                </c:pt>
                <c:pt idx="6293">
                  <c:v>6293</c:v>
                </c:pt>
                <c:pt idx="6294">
                  <c:v>6294</c:v>
                </c:pt>
                <c:pt idx="6295">
                  <c:v>6295</c:v>
                </c:pt>
                <c:pt idx="6296">
                  <c:v>6296</c:v>
                </c:pt>
                <c:pt idx="6297">
                  <c:v>6297</c:v>
                </c:pt>
                <c:pt idx="6298">
                  <c:v>6298</c:v>
                </c:pt>
                <c:pt idx="6299">
                  <c:v>6299</c:v>
                </c:pt>
                <c:pt idx="6300">
                  <c:v>6300</c:v>
                </c:pt>
                <c:pt idx="6301">
                  <c:v>6301</c:v>
                </c:pt>
                <c:pt idx="6302">
                  <c:v>6302</c:v>
                </c:pt>
                <c:pt idx="6303">
                  <c:v>6303</c:v>
                </c:pt>
                <c:pt idx="6304">
                  <c:v>6304</c:v>
                </c:pt>
                <c:pt idx="6305">
                  <c:v>6305</c:v>
                </c:pt>
                <c:pt idx="6306">
                  <c:v>6306</c:v>
                </c:pt>
                <c:pt idx="6307">
                  <c:v>6307</c:v>
                </c:pt>
                <c:pt idx="6308">
                  <c:v>6308</c:v>
                </c:pt>
                <c:pt idx="6309">
                  <c:v>6309</c:v>
                </c:pt>
                <c:pt idx="6310">
                  <c:v>6310</c:v>
                </c:pt>
                <c:pt idx="6311">
                  <c:v>6311</c:v>
                </c:pt>
                <c:pt idx="6312">
                  <c:v>6312</c:v>
                </c:pt>
                <c:pt idx="6313">
                  <c:v>6313</c:v>
                </c:pt>
                <c:pt idx="6314">
                  <c:v>6314</c:v>
                </c:pt>
                <c:pt idx="6315">
                  <c:v>6315</c:v>
                </c:pt>
                <c:pt idx="6316">
                  <c:v>6316</c:v>
                </c:pt>
                <c:pt idx="6317">
                  <c:v>6317</c:v>
                </c:pt>
                <c:pt idx="6318">
                  <c:v>6318</c:v>
                </c:pt>
                <c:pt idx="6319">
                  <c:v>6319</c:v>
                </c:pt>
                <c:pt idx="6320">
                  <c:v>6320</c:v>
                </c:pt>
                <c:pt idx="6321">
                  <c:v>6321</c:v>
                </c:pt>
                <c:pt idx="6322">
                  <c:v>6322</c:v>
                </c:pt>
                <c:pt idx="6323">
                  <c:v>6323</c:v>
                </c:pt>
                <c:pt idx="6324">
                  <c:v>6324</c:v>
                </c:pt>
                <c:pt idx="6325">
                  <c:v>6325</c:v>
                </c:pt>
                <c:pt idx="6326">
                  <c:v>6326</c:v>
                </c:pt>
                <c:pt idx="6327">
                  <c:v>6327</c:v>
                </c:pt>
                <c:pt idx="6328">
                  <c:v>6328</c:v>
                </c:pt>
                <c:pt idx="6329">
                  <c:v>6329</c:v>
                </c:pt>
                <c:pt idx="6330">
                  <c:v>6330</c:v>
                </c:pt>
                <c:pt idx="6331">
                  <c:v>6331</c:v>
                </c:pt>
                <c:pt idx="6332">
                  <c:v>6332</c:v>
                </c:pt>
                <c:pt idx="6333">
                  <c:v>6333</c:v>
                </c:pt>
                <c:pt idx="6334">
                  <c:v>6334</c:v>
                </c:pt>
                <c:pt idx="6335">
                  <c:v>6335</c:v>
                </c:pt>
                <c:pt idx="6336">
                  <c:v>6336</c:v>
                </c:pt>
                <c:pt idx="6337">
                  <c:v>6337</c:v>
                </c:pt>
                <c:pt idx="6338">
                  <c:v>6338</c:v>
                </c:pt>
                <c:pt idx="6339">
                  <c:v>6339</c:v>
                </c:pt>
                <c:pt idx="6340">
                  <c:v>6340</c:v>
                </c:pt>
                <c:pt idx="6341">
                  <c:v>6341</c:v>
                </c:pt>
                <c:pt idx="6342">
                  <c:v>6342</c:v>
                </c:pt>
                <c:pt idx="6343">
                  <c:v>6343</c:v>
                </c:pt>
                <c:pt idx="6344">
                  <c:v>6344</c:v>
                </c:pt>
                <c:pt idx="6345">
                  <c:v>6345</c:v>
                </c:pt>
                <c:pt idx="6346">
                  <c:v>6346</c:v>
                </c:pt>
                <c:pt idx="6347">
                  <c:v>6347</c:v>
                </c:pt>
                <c:pt idx="6348">
                  <c:v>6348</c:v>
                </c:pt>
                <c:pt idx="6349">
                  <c:v>6349</c:v>
                </c:pt>
                <c:pt idx="6350">
                  <c:v>6350</c:v>
                </c:pt>
                <c:pt idx="6351">
                  <c:v>6351</c:v>
                </c:pt>
                <c:pt idx="6352">
                  <c:v>6352</c:v>
                </c:pt>
                <c:pt idx="6353">
                  <c:v>6353</c:v>
                </c:pt>
                <c:pt idx="6354">
                  <c:v>6354</c:v>
                </c:pt>
                <c:pt idx="6355">
                  <c:v>6355</c:v>
                </c:pt>
                <c:pt idx="6356">
                  <c:v>6356</c:v>
                </c:pt>
                <c:pt idx="6357">
                  <c:v>6357</c:v>
                </c:pt>
                <c:pt idx="6358">
                  <c:v>6358</c:v>
                </c:pt>
                <c:pt idx="6359">
                  <c:v>6359</c:v>
                </c:pt>
                <c:pt idx="6360">
                  <c:v>6360</c:v>
                </c:pt>
                <c:pt idx="6361">
                  <c:v>6361</c:v>
                </c:pt>
                <c:pt idx="6362">
                  <c:v>6362</c:v>
                </c:pt>
                <c:pt idx="6363">
                  <c:v>6363</c:v>
                </c:pt>
                <c:pt idx="6364">
                  <c:v>6364</c:v>
                </c:pt>
                <c:pt idx="6365">
                  <c:v>6365</c:v>
                </c:pt>
                <c:pt idx="6366">
                  <c:v>6366</c:v>
                </c:pt>
                <c:pt idx="6367">
                  <c:v>6367</c:v>
                </c:pt>
                <c:pt idx="6368">
                  <c:v>6368</c:v>
                </c:pt>
                <c:pt idx="6369">
                  <c:v>6369</c:v>
                </c:pt>
                <c:pt idx="6370">
                  <c:v>6370</c:v>
                </c:pt>
                <c:pt idx="6371">
                  <c:v>6371</c:v>
                </c:pt>
                <c:pt idx="6372">
                  <c:v>6372</c:v>
                </c:pt>
                <c:pt idx="6373">
                  <c:v>6373</c:v>
                </c:pt>
                <c:pt idx="6374">
                  <c:v>6374</c:v>
                </c:pt>
                <c:pt idx="6375">
                  <c:v>6375</c:v>
                </c:pt>
                <c:pt idx="6376">
                  <c:v>6376</c:v>
                </c:pt>
                <c:pt idx="6377">
                  <c:v>6377</c:v>
                </c:pt>
                <c:pt idx="6378">
                  <c:v>6378</c:v>
                </c:pt>
                <c:pt idx="6379">
                  <c:v>6379</c:v>
                </c:pt>
                <c:pt idx="6380">
                  <c:v>6380</c:v>
                </c:pt>
                <c:pt idx="6381">
                  <c:v>6381</c:v>
                </c:pt>
                <c:pt idx="6382">
                  <c:v>6382</c:v>
                </c:pt>
                <c:pt idx="6383">
                  <c:v>6383</c:v>
                </c:pt>
                <c:pt idx="6384">
                  <c:v>6384</c:v>
                </c:pt>
                <c:pt idx="6385">
                  <c:v>6385</c:v>
                </c:pt>
                <c:pt idx="6386">
                  <c:v>6386</c:v>
                </c:pt>
                <c:pt idx="6387">
                  <c:v>6387</c:v>
                </c:pt>
                <c:pt idx="6388">
                  <c:v>6388</c:v>
                </c:pt>
                <c:pt idx="6389">
                  <c:v>6389</c:v>
                </c:pt>
                <c:pt idx="6390">
                  <c:v>6390</c:v>
                </c:pt>
                <c:pt idx="6391">
                  <c:v>6391</c:v>
                </c:pt>
                <c:pt idx="6392">
                  <c:v>6392</c:v>
                </c:pt>
                <c:pt idx="6393">
                  <c:v>6393</c:v>
                </c:pt>
                <c:pt idx="6394">
                  <c:v>6394</c:v>
                </c:pt>
                <c:pt idx="6395">
                  <c:v>6395</c:v>
                </c:pt>
                <c:pt idx="6396">
                  <c:v>6396</c:v>
                </c:pt>
                <c:pt idx="6397">
                  <c:v>6397</c:v>
                </c:pt>
                <c:pt idx="6398">
                  <c:v>6398</c:v>
                </c:pt>
                <c:pt idx="6399">
                  <c:v>6399</c:v>
                </c:pt>
                <c:pt idx="6400">
                  <c:v>6400</c:v>
                </c:pt>
                <c:pt idx="6401">
                  <c:v>6401</c:v>
                </c:pt>
                <c:pt idx="6402">
                  <c:v>6402</c:v>
                </c:pt>
                <c:pt idx="6403">
                  <c:v>6403</c:v>
                </c:pt>
                <c:pt idx="6404">
                  <c:v>6404</c:v>
                </c:pt>
                <c:pt idx="6405">
                  <c:v>6405</c:v>
                </c:pt>
                <c:pt idx="6406">
                  <c:v>6406</c:v>
                </c:pt>
                <c:pt idx="6407">
                  <c:v>6407</c:v>
                </c:pt>
                <c:pt idx="6408">
                  <c:v>6408</c:v>
                </c:pt>
                <c:pt idx="6409">
                  <c:v>6409</c:v>
                </c:pt>
                <c:pt idx="6410">
                  <c:v>6410</c:v>
                </c:pt>
                <c:pt idx="6411">
                  <c:v>6411</c:v>
                </c:pt>
                <c:pt idx="6412">
                  <c:v>6412</c:v>
                </c:pt>
                <c:pt idx="6413">
                  <c:v>6413</c:v>
                </c:pt>
                <c:pt idx="6414">
                  <c:v>6414</c:v>
                </c:pt>
                <c:pt idx="6415">
                  <c:v>6415</c:v>
                </c:pt>
                <c:pt idx="6416">
                  <c:v>6416</c:v>
                </c:pt>
                <c:pt idx="6417">
                  <c:v>6417</c:v>
                </c:pt>
                <c:pt idx="6418">
                  <c:v>6418</c:v>
                </c:pt>
                <c:pt idx="6419">
                  <c:v>6419</c:v>
                </c:pt>
                <c:pt idx="6420">
                  <c:v>6420</c:v>
                </c:pt>
                <c:pt idx="6421">
                  <c:v>6421</c:v>
                </c:pt>
                <c:pt idx="6422">
                  <c:v>6422</c:v>
                </c:pt>
                <c:pt idx="6423">
                  <c:v>6423</c:v>
                </c:pt>
                <c:pt idx="6424">
                  <c:v>6424</c:v>
                </c:pt>
                <c:pt idx="6425">
                  <c:v>6425</c:v>
                </c:pt>
                <c:pt idx="6426">
                  <c:v>6426</c:v>
                </c:pt>
                <c:pt idx="6427">
                  <c:v>6427</c:v>
                </c:pt>
                <c:pt idx="6428">
                  <c:v>6428</c:v>
                </c:pt>
                <c:pt idx="6429">
                  <c:v>6429</c:v>
                </c:pt>
                <c:pt idx="6430">
                  <c:v>6430</c:v>
                </c:pt>
                <c:pt idx="6431">
                  <c:v>6431</c:v>
                </c:pt>
                <c:pt idx="6432">
                  <c:v>6432</c:v>
                </c:pt>
                <c:pt idx="6433">
                  <c:v>6433</c:v>
                </c:pt>
                <c:pt idx="6434">
                  <c:v>6434</c:v>
                </c:pt>
                <c:pt idx="6435">
                  <c:v>6435</c:v>
                </c:pt>
                <c:pt idx="6436">
                  <c:v>6436</c:v>
                </c:pt>
                <c:pt idx="6437">
                  <c:v>6437</c:v>
                </c:pt>
                <c:pt idx="6438">
                  <c:v>6438</c:v>
                </c:pt>
                <c:pt idx="6439">
                  <c:v>6439</c:v>
                </c:pt>
                <c:pt idx="6440">
                  <c:v>6440</c:v>
                </c:pt>
                <c:pt idx="6441">
                  <c:v>6441</c:v>
                </c:pt>
                <c:pt idx="6442">
                  <c:v>6442</c:v>
                </c:pt>
                <c:pt idx="6443">
                  <c:v>6443</c:v>
                </c:pt>
                <c:pt idx="6444">
                  <c:v>6444</c:v>
                </c:pt>
                <c:pt idx="6445">
                  <c:v>6445</c:v>
                </c:pt>
                <c:pt idx="6446">
                  <c:v>6446</c:v>
                </c:pt>
                <c:pt idx="6447">
                  <c:v>6447</c:v>
                </c:pt>
                <c:pt idx="6448">
                  <c:v>6448</c:v>
                </c:pt>
                <c:pt idx="6449">
                  <c:v>6449</c:v>
                </c:pt>
                <c:pt idx="6450">
                  <c:v>6450</c:v>
                </c:pt>
                <c:pt idx="6451">
                  <c:v>6451</c:v>
                </c:pt>
                <c:pt idx="6452">
                  <c:v>6452</c:v>
                </c:pt>
                <c:pt idx="6453">
                  <c:v>6453</c:v>
                </c:pt>
                <c:pt idx="6454">
                  <c:v>6454</c:v>
                </c:pt>
                <c:pt idx="6455">
                  <c:v>6455</c:v>
                </c:pt>
                <c:pt idx="6456">
                  <c:v>6456</c:v>
                </c:pt>
                <c:pt idx="6457">
                  <c:v>6457</c:v>
                </c:pt>
                <c:pt idx="6458">
                  <c:v>6458</c:v>
                </c:pt>
                <c:pt idx="6459">
                  <c:v>6459</c:v>
                </c:pt>
                <c:pt idx="6460">
                  <c:v>6460</c:v>
                </c:pt>
                <c:pt idx="6461">
                  <c:v>6461</c:v>
                </c:pt>
                <c:pt idx="6462">
                  <c:v>6462</c:v>
                </c:pt>
                <c:pt idx="6463">
                  <c:v>6463</c:v>
                </c:pt>
                <c:pt idx="6464">
                  <c:v>6464</c:v>
                </c:pt>
                <c:pt idx="6465">
                  <c:v>6465</c:v>
                </c:pt>
                <c:pt idx="6466">
                  <c:v>6466</c:v>
                </c:pt>
                <c:pt idx="6467">
                  <c:v>6467</c:v>
                </c:pt>
                <c:pt idx="6468">
                  <c:v>6468</c:v>
                </c:pt>
                <c:pt idx="6469">
                  <c:v>6469</c:v>
                </c:pt>
                <c:pt idx="6470">
                  <c:v>6470</c:v>
                </c:pt>
                <c:pt idx="6471">
                  <c:v>6471</c:v>
                </c:pt>
                <c:pt idx="6472">
                  <c:v>6472</c:v>
                </c:pt>
                <c:pt idx="6473">
                  <c:v>6473</c:v>
                </c:pt>
                <c:pt idx="6474">
                  <c:v>6474</c:v>
                </c:pt>
                <c:pt idx="6475">
                  <c:v>6475</c:v>
                </c:pt>
                <c:pt idx="6476">
                  <c:v>6476</c:v>
                </c:pt>
                <c:pt idx="6477">
                  <c:v>6477</c:v>
                </c:pt>
                <c:pt idx="6478">
                  <c:v>6478</c:v>
                </c:pt>
                <c:pt idx="6479">
                  <c:v>6479</c:v>
                </c:pt>
                <c:pt idx="6480">
                  <c:v>6480</c:v>
                </c:pt>
                <c:pt idx="6481">
                  <c:v>6481</c:v>
                </c:pt>
                <c:pt idx="6482">
                  <c:v>6482</c:v>
                </c:pt>
                <c:pt idx="6483">
                  <c:v>6483</c:v>
                </c:pt>
                <c:pt idx="6484">
                  <c:v>6484</c:v>
                </c:pt>
                <c:pt idx="6485">
                  <c:v>6485</c:v>
                </c:pt>
                <c:pt idx="6486">
                  <c:v>6486</c:v>
                </c:pt>
                <c:pt idx="6487">
                  <c:v>6487</c:v>
                </c:pt>
                <c:pt idx="6488">
                  <c:v>6488</c:v>
                </c:pt>
                <c:pt idx="6489">
                  <c:v>6489</c:v>
                </c:pt>
                <c:pt idx="6490">
                  <c:v>6490</c:v>
                </c:pt>
                <c:pt idx="6491">
                  <c:v>6491</c:v>
                </c:pt>
                <c:pt idx="6492">
                  <c:v>6492</c:v>
                </c:pt>
                <c:pt idx="6493">
                  <c:v>6493</c:v>
                </c:pt>
                <c:pt idx="6494">
                  <c:v>6494</c:v>
                </c:pt>
                <c:pt idx="6495">
                  <c:v>6495</c:v>
                </c:pt>
                <c:pt idx="6496">
                  <c:v>6496</c:v>
                </c:pt>
                <c:pt idx="6497">
                  <c:v>6497</c:v>
                </c:pt>
                <c:pt idx="6498">
                  <c:v>6498</c:v>
                </c:pt>
                <c:pt idx="6499">
                  <c:v>6499</c:v>
                </c:pt>
                <c:pt idx="6500">
                  <c:v>6500</c:v>
                </c:pt>
                <c:pt idx="6501">
                  <c:v>6501</c:v>
                </c:pt>
                <c:pt idx="6502">
                  <c:v>6502</c:v>
                </c:pt>
                <c:pt idx="6503">
                  <c:v>6503</c:v>
                </c:pt>
                <c:pt idx="6504">
                  <c:v>6504</c:v>
                </c:pt>
                <c:pt idx="6505">
                  <c:v>6505</c:v>
                </c:pt>
                <c:pt idx="6506">
                  <c:v>6506</c:v>
                </c:pt>
                <c:pt idx="6507">
                  <c:v>6507</c:v>
                </c:pt>
                <c:pt idx="6508">
                  <c:v>6508</c:v>
                </c:pt>
                <c:pt idx="6509">
                  <c:v>6509</c:v>
                </c:pt>
                <c:pt idx="6510">
                  <c:v>6510</c:v>
                </c:pt>
                <c:pt idx="6511">
                  <c:v>6511</c:v>
                </c:pt>
                <c:pt idx="6512">
                  <c:v>6512</c:v>
                </c:pt>
                <c:pt idx="6513">
                  <c:v>6513</c:v>
                </c:pt>
                <c:pt idx="6514">
                  <c:v>6514</c:v>
                </c:pt>
                <c:pt idx="6515">
                  <c:v>6515</c:v>
                </c:pt>
                <c:pt idx="6516">
                  <c:v>6516</c:v>
                </c:pt>
                <c:pt idx="6517">
                  <c:v>6517</c:v>
                </c:pt>
                <c:pt idx="6518">
                  <c:v>6518</c:v>
                </c:pt>
                <c:pt idx="6519">
                  <c:v>6519</c:v>
                </c:pt>
                <c:pt idx="6520">
                  <c:v>6520</c:v>
                </c:pt>
                <c:pt idx="6521">
                  <c:v>6521</c:v>
                </c:pt>
                <c:pt idx="6522">
                  <c:v>6522</c:v>
                </c:pt>
                <c:pt idx="6523">
                  <c:v>6523</c:v>
                </c:pt>
                <c:pt idx="6524">
                  <c:v>6524</c:v>
                </c:pt>
                <c:pt idx="6525">
                  <c:v>6525</c:v>
                </c:pt>
                <c:pt idx="6526">
                  <c:v>6526</c:v>
                </c:pt>
                <c:pt idx="6527">
                  <c:v>6527</c:v>
                </c:pt>
                <c:pt idx="6528">
                  <c:v>6528</c:v>
                </c:pt>
                <c:pt idx="6529">
                  <c:v>6529</c:v>
                </c:pt>
                <c:pt idx="6530">
                  <c:v>6530</c:v>
                </c:pt>
                <c:pt idx="6531">
                  <c:v>6531</c:v>
                </c:pt>
                <c:pt idx="6532">
                  <c:v>6532</c:v>
                </c:pt>
                <c:pt idx="6533">
                  <c:v>6533</c:v>
                </c:pt>
                <c:pt idx="6534">
                  <c:v>6534</c:v>
                </c:pt>
                <c:pt idx="6535">
                  <c:v>6535</c:v>
                </c:pt>
                <c:pt idx="6536">
                  <c:v>6536</c:v>
                </c:pt>
                <c:pt idx="6537">
                  <c:v>6537</c:v>
                </c:pt>
                <c:pt idx="6538">
                  <c:v>6538</c:v>
                </c:pt>
                <c:pt idx="6539">
                  <c:v>6539</c:v>
                </c:pt>
                <c:pt idx="6540">
                  <c:v>6540</c:v>
                </c:pt>
                <c:pt idx="6541">
                  <c:v>6541</c:v>
                </c:pt>
                <c:pt idx="6542">
                  <c:v>6542</c:v>
                </c:pt>
                <c:pt idx="6543">
                  <c:v>6543</c:v>
                </c:pt>
                <c:pt idx="6544">
                  <c:v>6544</c:v>
                </c:pt>
                <c:pt idx="6545">
                  <c:v>6545</c:v>
                </c:pt>
                <c:pt idx="6546">
                  <c:v>6546</c:v>
                </c:pt>
                <c:pt idx="6547">
                  <c:v>6547</c:v>
                </c:pt>
                <c:pt idx="6548">
                  <c:v>6548</c:v>
                </c:pt>
                <c:pt idx="6549">
                  <c:v>6549</c:v>
                </c:pt>
                <c:pt idx="6550">
                  <c:v>6550</c:v>
                </c:pt>
                <c:pt idx="6551">
                  <c:v>6551</c:v>
                </c:pt>
                <c:pt idx="6552">
                  <c:v>6552</c:v>
                </c:pt>
                <c:pt idx="6553">
                  <c:v>6553</c:v>
                </c:pt>
                <c:pt idx="6554">
                  <c:v>6554</c:v>
                </c:pt>
                <c:pt idx="6555">
                  <c:v>6555</c:v>
                </c:pt>
                <c:pt idx="6556">
                  <c:v>6556</c:v>
                </c:pt>
                <c:pt idx="6557">
                  <c:v>6557</c:v>
                </c:pt>
                <c:pt idx="6558">
                  <c:v>6558</c:v>
                </c:pt>
                <c:pt idx="6559">
                  <c:v>6559</c:v>
                </c:pt>
                <c:pt idx="6560">
                  <c:v>6560</c:v>
                </c:pt>
                <c:pt idx="6561">
                  <c:v>6561</c:v>
                </c:pt>
                <c:pt idx="6562">
                  <c:v>6562</c:v>
                </c:pt>
                <c:pt idx="6563">
                  <c:v>6563</c:v>
                </c:pt>
                <c:pt idx="6564">
                  <c:v>6564</c:v>
                </c:pt>
                <c:pt idx="6565">
                  <c:v>6565</c:v>
                </c:pt>
                <c:pt idx="6566">
                  <c:v>6566</c:v>
                </c:pt>
                <c:pt idx="6567">
                  <c:v>6567</c:v>
                </c:pt>
                <c:pt idx="6568">
                  <c:v>6568</c:v>
                </c:pt>
                <c:pt idx="6569">
                  <c:v>6569</c:v>
                </c:pt>
                <c:pt idx="6570">
                  <c:v>6570</c:v>
                </c:pt>
                <c:pt idx="6571">
                  <c:v>6571</c:v>
                </c:pt>
                <c:pt idx="6572">
                  <c:v>6572</c:v>
                </c:pt>
                <c:pt idx="6573">
                  <c:v>6573</c:v>
                </c:pt>
                <c:pt idx="6574">
                  <c:v>6574</c:v>
                </c:pt>
                <c:pt idx="6575">
                  <c:v>6575</c:v>
                </c:pt>
                <c:pt idx="6576">
                  <c:v>6576</c:v>
                </c:pt>
                <c:pt idx="6577">
                  <c:v>6577</c:v>
                </c:pt>
                <c:pt idx="6578">
                  <c:v>6578</c:v>
                </c:pt>
                <c:pt idx="6579">
                  <c:v>6579</c:v>
                </c:pt>
                <c:pt idx="6580">
                  <c:v>6580</c:v>
                </c:pt>
                <c:pt idx="6581">
                  <c:v>6581</c:v>
                </c:pt>
                <c:pt idx="6582">
                  <c:v>6582</c:v>
                </c:pt>
                <c:pt idx="6583">
                  <c:v>6583</c:v>
                </c:pt>
                <c:pt idx="6584">
                  <c:v>6584</c:v>
                </c:pt>
                <c:pt idx="6585">
                  <c:v>6585</c:v>
                </c:pt>
                <c:pt idx="6586">
                  <c:v>6586</c:v>
                </c:pt>
                <c:pt idx="6587">
                  <c:v>6587</c:v>
                </c:pt>
                <c:pt idx="6588">
                  <c:v>6588</c:v>
                </c:pt>
                <c:pt idx="6589">
                  <c:v>6589</c:v>
                </c:pt>
                <c:pt idx="6590">
                  <c:v>6590</c:v>
                </c:pt>
                <c:pt idx="6591">
                  <c:v>6591</c:v>
                </c:pt>
                <c:pt idx="6592">
                  <c:v>6592</c:v>
                </c:pt>
                <c:pt idx="6593">
                  <c:v>6593</c:v>
                </c:pt>
                <c:pt idx="6594">
                  <c:v>6594</c:v>
                </c:pt>
                <c:pt idx="6595">
                  <c:v>6595</c:v>
                </c:pt>
                <c:pt idx="6596">
                  <c:v>6596</c:v>
                </c:pt>
                <c:pt idx="6597">
                  <c:v>6597</c:v>
                </c:pt>
                <c:pt idx="6598">
                  <c:v>6598</c:v>
                </c:pt>
                <c:pt idx="6599">
                  <c:v>6599</c:v>
                </c:pt>
                <c:pt idx="6600">
                  <c:v>6600</c:v>
                </c:pt>
                <c:pt idx="6601">
                  <c:v>6601</c:v>
                </c:pt>
                <c:pt idx="6602">
                  <c:v>6602</c:v>
                </c:pt>
                <c:pt idx="6603">
                  <c:v>6603</c:v>
                </c:pt>
                <c:pt idx="6604">
                  <c:v>6604</c:v>
                </c:pt>
                <c:pt idx="6605">
                  <c:v>6605</c:v>
                </c:pt>
                <c:pt idx="6606">
                  <c:v>6606</c:v>
                </c:pt>
                <c:pt idx="6607">
                  <c:v>6607</c:v>
                </c:pt>
                <c:pt idx="6608">
                  <c:v>6608</c:v>
                </c:pt>
                <c:pt idx="6609">
                  <c:v>6609</c:v>
                </c:pt>
                <c:pt idx="6610">
                  <c:v>6610</c:v>
                </c:pt>
                <c:pt idx="6611">
                  <c:v>6611</c:v>
                </c:pt>
                <c:pt idx="6612">
                  <c:v>6612</c:v>
                </c:pt>
                <c:pt idx="6613">
                  <c:v>6613</c:v>
                </c:pt>
                <c:pt idx="6614">
                  <c:v>6614</c:v>
                </c:pt>
                <c:pt idx="6615">
                  <c:v>6615</c:v>
                </c:pt>
                <c:pt idx="6616">
                  <c:v>6616</c:v>
                </c:pt>
                <c:pt idx="6617">
                  <c:v>6617</c:v>
                </c:pt>
                <c:pt idx="6618">
                  <c:v>6618</c:v>
                </c:pt>
                <c:pt idx="6619">
                  <c:v>6619</c:v>
                </c:pt>
                <c:pt idx="6620">
                  <c:v>6620</c:v>
                </c:pt>
                <c:pt idx="6621">
                  <c:v>6621</c:v>
                </c:pt>
                <c:pt idx="6622">
                  <c:v>6622</c:v>
                </c:pt>
                <c:pt idx="6623">
                  <c:v>6623</c:v>
                </c:pt>
                <c:pt idx="6624">
                  <c:v>6624</c:v>
                </c:pt>
                <c:pt idx="6625">
                  <c:v>6625</c:v>
                </c:pt>
                <c:pt idx="6626">
                  <c:v>6626</c:v>
                </c:pt>
                <c:pt idx="6627">
                  <c:v>6627</c:v>
                </c:pt>
                <c:pt idx="6628">
                  <c:v>6628</c:v>
                </c:pt>
                <c:pt idx="6629">
                  <c:v>6629</c:v>
                </c:pt>
                <c:pt idx="6630">
                  <c:v>6630</c:v>
                </c:pt>
                <c:pt idx="6631">
                  <c:v>6631</c:v>
                </c:pt>
                <c:pt idx="6632">
                  <c:v>6632</c:v>
                </c:pt>
                <c:pt idx="6633">
                  <c:v>6633</c:v>
                </c:pt>
                <c:pt idx="6634">
                  <c:v>6634</c:v>
                </c:pt>
                <c:pt idx="6635">
                  <c:v>6635</c:v>
                </c:pt>
                <c:pt idx="6636">
                  <c:v>6636</c:v>
                </c:pt>
                <c:pt idx="6637">
                  <c:v>6637</c:v>
                </c:pt>
                <c:pt idx="6638">
                  <c:v>6638</c:v>
                </c:pt>
                <c:pt idx="6639">
                  <c:v>6639</c:v>
                </c:pt>
                <c:pt idx="6640">
                  <c:v>6640</c:v>
                </c:pt>
                <c:pt idx="6641">
                  <c:v>6641</c:v>
                </c:pt>
                <c:pt idx="6642">
                  <c:v>6642</c:v>
                </c:pt>
                <c:pt idx="6643">
                  <c:v>6643</c:v>
                </c:pt>
                <c:pt idx="6644">
                  <c:v>6644</c:v>
                </c:pt>
                <c:pt idx="6645">
                  <c:v>6645</c:v>
                </c:pt>
                <c:pt idx="6646">
                  <c:v>6646</c:v>
                </c:pt>
                <c:pt idx="6647">
                  <c:v>6647</c:v>
                </c:pt>
                <c:pt idx="6648">
                  <c:v>6648</c:v>
                </c:pt>
                <c:pt idx="6649">
                  <c:v>6649</c:v>
                </c:pt>
                <c:pt idx="6650">
                  <c:v>6650</c:v>
                </c:pt>
                <c:pt idx="6651">
                  <c:v>6651</c:v>
                </c:pt>
                <c:pt idx="6652">
                  <c:v>6652</c:v>
                </c:pt>
                <c:pt idx="6653">
                  <c:v>6653</c:v>
                </c:pt>
                <c:pt idx="6654">
                  <c:v>6654</c:v>
                </c:pt>
                <c:pt idx="6655">
                  <c:v>6655</c:v>
                </c:pt>
                <c:pt idx="6656">
                  <c:v>6656</c:v>
                </c:pt>
                <c:pt idx="6657">
                  <c:v>6657</c:v>
                </c:pt>
                <c:pt idx="6658">
                  <c:v>6658</c:v>
                </c:pt>
                <c:pt idx="6659">
                  <c:v>6659</c:v>
                </c:pt>
                <c:pt idx="6660">
                  <c:v>6660</c:v>
                </c:pt>
                <c:pt idx="6661">
                  <c:v>6661</c:v>
                </c:pt>
                <c:pt idx="6662">
                  <c:v>6662</c:v>
                </c:pt>
                <c:pt idx="6663">
                  <c:v>6663</c:v>
                </c:pt>
                <c:pt idx="6664">
                  <c:v>6664</c:v>
                </c:pt>
                <c:pt idx="6665">
                  <c:v>6665</c:v>
                </c:pt>
                <c:pt idx="6666">
                  <c:v>6666</c:v>
                </c:pt>
                <c:pt idx="6667">
                  <c:v>6667</c:v>
                </c:pt>
                <c:pt idx="6668">
                  <c:v>6668</c:v>
                </c:pt>
                <c:pt idx="6669">
                  <c:v>6669</c:v>
                </c:pt>
                <c:pt idx="6670">
                  <c:v>6670</c:v>
                </c:pt>
                <c:pt idx="6671">
                  <c:v>6671</c:v>
                </c:pt>
                <c:pt idx="6672">
                  <c:v>6672</c:v>
                </c:pt>
                <c:pt idx="6673">
                  <c:v>6673</c:v>
                </c:pt>
                <c:pt idx="6674">
                  <c:v>6674</c:v>
                </c:pt>
                <c:pt idx="6675">
                  <c:v>6675</c:v>
                </c:pt>
                <c:pt idx="6676">
                  <c:v>6676</c:v>
                </c:pt>
                <c:pt idx="6677">
                  <c:v>6677</c:v>
                </c:pt>
                <c:pt idx="6678">
                  <c:v>6678</c:v>
                </c:pt>
                <c:pt idx="6679">
                  <c:v>6679</c:v>
                </c:pt>
                <c:pt idx="6680">
                  <c:v>6680</c:v>
                </c:pt>
                <c:pt idx="6681">
                  <c:v>6681</c:v>
                </c:pt>
                <c:pt idx="6682">
                  <c:v>6682</c:v>
                </c:pt>
                <c:pt idx="6683">
                  <c:v>6683</c:v>
                </c:pt>
                <c:pt idx="6684">
                  <c:v>6684</c:v>
                </c:pt>
                <c:pt idx="6685">
                  <c:v>6685</c:v>
                </c:pt>
                <c:pt idx="6686">
                  <c:v>6686</c:v>
                </c:pt>
                <c:pt idx="6687">
                  <c:v>6687</c:v>
                </c:pt>
                <c:pt idx="6688">
                  <c:v>6688</c:v>
                </c:pt>
                <c:pt idx="6689">
                  <c:v>6689</c:v>
                </c:pt>
                <c:pt idx="6690">
                  <c:v>6690</c:v>
                </c:pt>
                <c:pt idx="6691">
                  <c:v>6691</c:v>
                </c:pt>
                <c:pt idx="6692">
                  <c:v>6692</c:v>
                </c:pt>
                <c:pt idx="6693">
                  <c:v>6693</c:v>
                </c:pt>
                <c:pt idx="6694">
                  <c:v>6694</c:v>
                </c:pt>
                <c:pt idx="6695">
                  <c:v>6695</c:v>
                </c:pt>
                <c:pt idx="6696">
                  <c:v>6696</c:v>
                </c:pt>
                <c:pt idx="6697">
                  <c:v>6697</c:v>
                </c:pt>
                <c:pt idx="6698">
                  <c:v>6698</c:v>
                </c:pt>
                <c:pt idx="6699">
                  <c:v>6699</c:v>
                </c:pt>
                <c:pt idx="6700">
                  <c:v>6700</c:v>
                </c:pt>
                <c:pt idx="6701">
                  <c:v>6701</c:v>
                </c:pt>
                <c:pt idx="6702">
                  <c:v>6702</c:v>
                </c:pt>
                <c:pt idx="6703">
                  <c:v>6703</c:v>
                </c:pt>
                <c:pt idx="6704">
                  <c:v>6704</c:v>
                </c:pt>
                <c:pt idx="6705">
                  <c:v>6705</c:v>
                </c:pt>
                <c:pt idx="6706">
                  <c:v>6706</c:v>
                </c:pt>
                <c:pt idx="6707">
                  <c:v>6707</c:v>
                </c:pt>
                <c:pt idx="6708">
                  <c:v>6708</c:v>
                </c:pt>
                <c:pt idx="6709">
                  <c:v>6709</c:v>
                </c:pt>
                <c:pt idx="6710">
                  <c:v>6710</c:v>
                </c:pt>
                <c:pt idx="6711">
                  <c:v>6711</c:v>
                </c:pt>
                <c:pt idx="6712">
                  <c:v>6712</c:v>
                </c:pt>
                <c:pt idx="6713">
                  <c:v>6713</c:v>
                </c:pt>
                <c:pt idx="6714">
                  <c:v>6714</c:v>
                </c:pt>
                <c:pt idx="6715">
                  <c:v>6715</c:v>
                </c:pt>
                <c:pt idx="6716">
                  <c:v>6716</c:v>
                </c:pt>
                <c:pt idx="6717">
                  <c:v>6717</c:v>
                </c:pt>
                <c:pt idx="6718">
                  <c:v>6718</c:v>
                </c:pt>
                <c:pt idx="6719">
                  <c:v>6719</c:v>
                </c:pt>
                <c:pt idx="6720">
                  <c:v>6720</c:v>
                </c:pt>
                <c:pt idx="6721">
                  <c:v>6721</c:v>
                </c:pt>
                <c:pt idx="6722">
                  <c:v>6722</c:v>
                </c:pt>
                <c:pt idx="6723">
                  <c:v>6723</c:v>
                </c:pt>
                <c:pt idx="6724">
                  <c:v>6724</c:v>
                </c:pt>
                <c:pt idx="6725">
                  <c:v>6725</c:v>
                </c:pt>
                <c:pt idx="6726">
                  <c:v>6726</c:v>
                </c:pt>
                <c:pt idx="6727">
                  <c:v>6727</c:v>
                </c:pt>
                <c:pt idx="6728">
                  <c:v>6728</c:v>
                </c:pt>
                <c:pt idx="6729">
                  <c:v>6729</c:v>
                </c:pt>
                <c:pt idx="6730">
                  <c:v>6730</c:v>
                </c:pt>
                <c:pt idx="6731">
                  <c:v>6731</c:v>
                </c:pt>
                <c:pt idx="6732">
                  <c:v>6732</c:v>
                </c:pt>
                <c:pt idx="6733">
                  <c:v>6733</c:v>
                </c:pt>
                <c:pt idx="6734">
                  <c:v>6734</c:v>
                </c:pt>
                <c:pt idx="6735">
                  <c:v>6735</c:v>
                </c:pt>
                <c:pt idx="6736">
                  <c:v>6736</c:v>
                </c:pt>
                <c:pt idx="6737">
                  <c:v>6737</c:v>
                </c:pt>
                <c:pt idx="6738">
                  <c:v>6738</c:v>
                </c:pt>
                <c:pt idx="6739">
                  <c:v>6739</c:v>
                </c:pt>
                <c:pt idx="6740">
                  <c:v>6740</c:v>
                </c:pt>
                <c:pt idx="6741">
                  <c:v>6741</c:v>
                </c:pt>
                <c:pt idx="6742">
                  <c:v>6742</c:v>
                </c:pt>
                <c:pt idx="6743">
                  <c:v>6743</c:v>
                </c:pt>
                <c:pt idx="6744">
                  <c:v>6744</c:v>
                </c:pt>
                <c:pt idx="6745">
                  <c:v>6745</c:v>
                </c:pt>
                <c:pt idx="6746">
                  <c:v>6746</c:v>
                </c:pt>
                <c:pt idx="6747">
                  <c:v>6747</c:v>
                </c:pt>
                <c:pt idx="6748">
                  <c:v>6748</c:v>
                </c:pt>
                <c:pt idx="6749">
                  <c:v>6749</c:v>
                </c:pt>
                <c:pt idx="6750">
                  <c:v>6750</c:v>
                </c:pt>
                <c:pt idx="6751">
                  <c:v>6751</c:v>
                </c:pt>
                <c:pt idx="6752">
                  <c:v>6752</c:v>
                </c:pt>
                <c:pt idx="6753">
                  <c:v>6753</c:v>
                </c:pt>
                <c:pt idx="6754">
                  <c:v>6754</c:v>
                </c:pt>
                <c:pt idx="6755">
                  <c:v>6755</c:v>
                </c:pt>
                <c:pt idx="6756">
                  <c:v>6756</c:v>
                </c:pt>
                <c:pt idx="6757">
                  <c:v>6757</c:v>
                </c:pt>
                <c:pt idx="6758">
                  <c:v>6758</c:v>
                </c:pt>
                <c:pt idx="6759">
                  <c:v>6759</c:v>
                </c:pt>
                <c:pt idx="6760">
                  <c:v>6760</c:v>
                </c:pt>
                <c:pt idx="6761">
                  <c:v>6761</c:v>
                </c:pt>
                <c:pt idx="6762">
                  <c:v>6762</c:v>
                </c:pt>
                <c:pt idx="6763">
                  <c:v>6763</c:v>
                </c:pt>
                <c:pt idx="6764">
                  <c:v>6764</c:v>
                </c:pt>
                <c:pt idx="6765">
                  <c:v>6765</c:v>
                </c:pt>
                <c:pt idx="6766">
                  <c:v>6766</c:v>
                </c:pt>
                <c:pt idx="6767">
                  <c:v>6767</c:v>
                </c:pt>
                <c:pt idx="6768">
                  <c:v>6768</c:v>
                </c:pt>
                <c:pt idx="6769">
                  <c:v>6769</c:v>
                </c:pt>
                <c:pt idx="6770">
                  <c:v>6770</c:v>
                </c:pt>
                <c:pt idx="6771">
                  <c:v>6771</c:v>
                </c:pt>
                <c:pt idx="6772">
                  <c:v>6772</c:v>
                </c:pt>
                <c:pt idx="6773">
                  <c:v>6773</c:v>
                </c:pt>
                <c:pt idx="6774">
                  <c:v>6774</c:v>
                </c:pt>
                <c:pt idx="6775">
                  <c:v>6775</c:v>
                </c:pt>
                <c:pt idx="6776">
                  <c:v>6776</c:v>
                </c:pt>
                <c:pt idx="6777">
                  <c:v>6777</c:v>
                </c:pt>
                <c:pt idx="6778">
                  <c:v>6778</c:v>
                </c:pt>
                <c:pt idx="6779">
                  <c:v>6779</c:v>
                </c:pt>
                <c:pt idx="6780">
                  <c:v>6780</c:v>
                </c:pt>
                <c:pt idx="6781">
                  <c:v>6781</c:v>
                </c:pt>
                <c:pt idx="6782">
                  <c:v>6782</c:v>
                </c:pt>
                <c:pt idx="6783">
                  <c:v>6783</c:v>
                </c:pt>
                <c:pt idx="6784">
                  <c:v>6784</c:v>
                </c:pt>
                <c:pt idx="6785">
                  <c:v>6785</c:v>
                </c:pt>
                <c:pt idx="6786">
                  <c:v>6786</c:v>
                </c:pt>
                <c:pt idx="6787">
                  <c:v>6787</c:v>
                </c:pt>
                <c:pt idx="6788">
                  <c:v>6788</c:v>
                </c:pt>
                <c:pt idx="6789">
                  <c:v>6789</c:v>
                </c:pt>
                <c:pt idx="6790">
                  <c:v>6790</c:v>
                </c:pt>
                <c:pt idx="6791">
                  <c:v>6791</c:v>
                </c:pt>
                <c:pt idx="6792">
                  <c:v>6792</c:v>
                </c:pt>
                <c:pt idx="6793">
                  <c:v>6793</c:v>
                </c:pt>
                <c:pt idx="6794">
                  <c:v>6794</c:v>
                </c:pt>
                <c:pt idx="6795">
                  <c:v>6795</c:v>
                </c:pt>
                <c:pt idx="6796">
                  <c:v>6796</c:v>
                </c:pt>
                <c:pt idx="6797">
                  <c:v>6797</c:v>
                </c:pt>
                <c:pt idx="6798">
                  <c:v>6798</c:v>
                </c:pt>
                <c:pt idx="6799">
                  <c:v>6799</c:v>
                </c:pt>
                <c:pt idx="6800">
                  <c:v>6800</c:v>
                </c:pt>
                <c:pt idx="6801">
                  <c:v>6801</c:v>
                </c:pt>
                <c:pt idx="6802">
                  <c:v>6802</c:v>
                </c:pt>
                <c:pt idx="6803">
                  <c:v>6803</c:v>
                </c:pt>
                <c:pt idx="6804">
                  <c:v>6804</c:v>
                </c:pt>
                <c:pt idx="6805">
                  <c:v>6805</c:v>
                </c:pt>
                <c:pt idx="6806">
                  <c:v>6806</c:v>
                </c:pt>
                <c:pt idx="6807">
                  <c:v>6807</c:v>
                </c:pt>
                <c:pt idx="6808">
                  <c:v>6808</c:v>
                </c:pt>
                <c:pt idx="6809">
                  <c:v>6809</c:v>
                </c:pt>
                <c:pt idx="6810">
                  <c:v>6810</c:v>
                </c:pt>
                <c:pt idx="6811">
                  <c:v>6811</c:v>
                </c:pt>
                <c:pt idx="6812">
                  <c:v>6812</c:v>
                </c:pt>
                <c:pt idx="6813">
                  <c:v>6813</c:v>
                </c:pt>
                <c:pt idx="6814">
                  <c:v>6814</c:v>
                </c:pt>
                <c:pt idx="6815">
                  <c:v>6815</c:v>
                </c:pt>
                <c:pt idx="6816">
                  <c:v>6816</c:v>
                </c:pt>
                <c:pt idx="6817">
                  <c:v>6817</c:v>
                </c:pt>
                <c:pt idx="6818">
                  <c:v>6818</c:v>
                </c:pt>
                <c:pt idx="6819">
                  <c:v>6819</c:v>
                </c:pt>
                <c:pt idx="6820">
                  <c:v>6820</c:v>
                </c:pt>
                <c:pt idx="6821">
                  <c:v>6821</c:v>
                </c:pt>
                <c:pt idx="6822">
                  <c:v>6822</c:v>
                </c:pt>
                <c:pt idx="6823">
                  <c:v>6823</c:v>
                </c:pt>
                <c:pt idx="6824">
                  <c:v>6824</c:v>
                </c:pt>
                <c:pt idx="6825">
                  <c:v>6825</c:v>
                </c:pt>
                <c:pt idx="6826">
                  <c:v>6826</c:v>
                </c:pt>
                <c:pt idx="6827">
                  <c:v>6827</c:v>
                </c:pt>
                <c:pt idx="6828">
                  <c:v>6828</c:v>
                </c:pt>
                <c:pt idx="6829">
                  <c:v>6829</c:v>
                </c:pt>
                <c:pt idx="6830">
                  <c:v>6830</c:v>
                </c:pt>
                <c:pt idx="6831">
                  <c:v>6831</c:v>
                </c:pt>
                <c:pt idx="6832">
                  <c:v>6832</c:v>
                </c:pt>
                <c:pt idx="6833">
                  <c:v>6833</c:v>
                </c:pt>
                <c:pt idx="6834">
                  <c:v>6834</c:v>
                </c:pt>
                <c:pt idx="6835">
                  <c:v>6835</c:v>
                </c:pt>
                <c:pt idx="6836">
                  <c:v>6836</c:v>
                </c:pt>
                <c:pt idx="6837">
                  <c:v>6837</c:v>
                </c:pt>
                <c:pt idx="6838">
                  <c:v>6838</c:v>
                </c:pt>
                <c:pt idx="6839">
                  <c:v>6839</c:v>
                </c:pt>
                <c:pt idx="6840">
                  <c:v>6840</c:v>
                </c:pt>
                <c:pt idx="6841">
                  <c:v>6841</c:v>
                </c:pt>
                <c:pt idx="6842">
                  <c:v>6842</c:v>
                </c:pt>
                <c:pt idx="6843">
                  <c:v>6843</c:v>
                </c:pt>
                <c:pt idx="6844">
                  <c:v>6844</c:v>
                </c:pt>
                <c:pt idx="6845">
                  <c:v>6845</c:v>
                </c:pt>
                <c:pt idx="6846">
                  <c:v>6846</c:v>
                </c:pt>
                <c:pt idx="6847">
                  <c:v>6847</c:v>
                </c:pt>
                <c:pt idx="6848">
                  <c:v>6848</c:v>
                </c:pt>
                <c:pt idx="6849">
                  <c:v>6849</c:v>
                </c:pt>
                <c:pt idx="6850">
                  <c:v>6850</c:v>
                </c:pt>
                <c:pt idx="6851">
                  <c:v>6851</c:v>
                </c:pt>
                <c:pt idx="6852">
                  <c:v>6852</c:v>
                </c:pt>
                <c:pt idx="6853">
                  <c:v>6853</c:v>
                </c:pt>
                <c:pt idx="6854">
                  <c:v>6854</c:v>
                </c:pt>
                <c:pt idx="6855">
                  <c:v>6855</c:v>
                </c:pt>
                <c:pt idx="6856">
                  <c:v>6856</c:v>
                </c:pt>
                <c:pt idx="6857">
                  <c:v>6857</c:v>
                </c:pt>
                <c:pt idx="6858">
                  <c:v>6858</c:v>
                </c:pt>
                <c:pt idx="6859">
                  <c:v>6859</c:v>
                </c:pt>
                <c:pt idx="6860">
                  <c:v>6860</c:v>
                </c:pt>
                <c:pt idx="6861">
                  <c:v>6861</c:v>
                </c:pt>
                <c:pt idx="6862">
                  <c:v>6862</c:v>
                </c:pt>
                <c:pt idx="6863">
                  <c:v>6863</c:v>
                </c:pt>
                <c:pt idx="6864">
                  <c:v>6864</c:v>
                </c:pt>
                <c:pt idx="6865">
                  <c:v>6865</c:v>
                </c:pt>
                <c:pt idx="6866">
                  <c:v>6866</c:v>
                </c:pt>
                <c:pt idx="6867">
                  <c:v>6867</c:v>
                </c:pt>
                <c:pt idx="6868">
                  <c:v>6868</c:v>
                </c:pt>
                <c:pt idx="6869">
                  <c:v>6869</c:v>
                </c:pt>
                <c:pt idx="6870">
                  <c:v>6870</c:v>
                </c:pt>
                <c:pt idx="6871">
                  <c:v>6871</c:v>
                </c:pt>
                <c:pt idx="6872">
                  <c:v>6872</c:v>
                </c:pt>
                <c:pt idx="6873">
                  <c:v>6873</c:v>
                </c:pt>
                <c:pt idx="6874">
                  <c:v>6874</c:v>
                </c:pt>
                <c:pt idx="6875">
                  <c:v>6875</c:v>
                </c:pt>
                <c:pt idx="6876">
                  <c:v>6876</c:v>
                </c:pt>
                <c:pt idx="6877">
                  <c:v>6877</c:v>
                </c:pt>
                <c:pt idx="6878">
                  <c:v>6878</c:v>
                </c:pt>
                <c:pt idx="6879">
                  <c:v>6879</c:v>
                </c:pt>
                <c:pt idx="6880">
                  <c:v>6880</c:v>
                </c:pt>
                <c:pt idx="6881">
                  <c:v>6881</c:v>
                </c:pt>
                <c:pt idx="6882">
                  <c:v>6882</c:v>
                </c:pt>
                <c:pt idx="6883">
                  <c:v>6883</c:v>
                </c:pt>
                <c:pt idx="6884">
                  <c:v>6884</c:v>
                </c:pt>
                <c:pt idx="6885">
                  <c:v>6885</c:v>
                </c:pt>
                <c:pt idx="6886">
                  <c:v>6886</c:v>
                </c:pt>
                <c:pt idx="6887">
                  <c:v>6887</c:v>
                </c:pt>
                <c:pt idx="6888">
                  <c:v>6888</c:v>
                </c:pt>
                <c:pt idx="6889">
                  <c:v>6889</c:v>
                </c:pt>
                <c:pt idx="6890">
                  <c:v>6890</c:v>
                </c:pt>
                <c:pt idx="6891">
                  <c:v>6891</c:v>
                </c:pt>
                <c:pt idx="6892">
                  <c:v>6892</c:v>
                </c:pt>
                <c:pt idx="6893">
                  <c:v>6893</c:v>
                </c:pt>
                <c:pt idx="6894">
                  <c:v>6894</c:v>
                </c:pt>
                <c:pt idx="6895">
                  <c:v>6895</c:v>
                </c:pt>
                <c:pt idx="6896">
                  <c:v>6896</c:v>
                </c:pt>
                <c:pt idx="6897">
                  <c:v>6897</c:v>
                </c:pt>
                <c:pt idx="6898">
                  <c:v>6898</c:v>
                </c:pt>
                <c:pt idx="6899">
                  <c:v>6899</c:v>
                </c:pt>
                <c:pt idx="6900">
                  <c:v>6900</c:v>
                </c:pt>
                <c:pt idx="6901">
                  <c:v>6901</c:v>
                </c:pt>
                <c:pt idx="6902">
                  <c:v>6902</c:v>
                </c:pt>
                <c:pt idx="6903">
                  <c:v>6903</c:v>
                </c:pt>
                <c:pt idx="6904">
                  <c:v>6904</c:v>
                </c:pt>
                <c:pt idx="6905">
                  <c:v>6905</c:v>
                </c:pt>
                <c:pt idx="6906">
                  <c:v>6906</c:v>
                </c:pt>
                <c:pt idx="6907">
                  <c:v>6907</c:v>
                </c:pt>
                <c:pt idx="6908">
                  <c:v>6908</c:v>
                </c:pt>
                <c:pt idx="6909">
                  <c:v>6909</c:v>
                </c:pt>
                <c:pt idx="6910">
                  <c:v>6910</c:v>
                </c:pt>
                <c:pt idx="6911">
                  <c:v>6911</c:v>
                </c:pt>
                <c:pt idx="6912">
                  <c:v>6912</c:v>
                </c:pt>
                <c:pt idx="6913">
                  <c:v>6913</c:v>
                </c:pt>
                <c:pt idx="6914">
                  <c:v>6914</c:v>
                </c:pt>
                <c:pt idx="6915">
                  <c:v>6915</c:v>
                </c:pt>
                <c:pt idx="6916">
                  <c:v>6916</c:v>
                </c:pt>
                <c:pt idx="6917">
                  <c:v>6917</c:v>
                </c:pt>
                <c:pt idx="6918">
                  <c:v>6918</c:v>
                </c:pt>
                <c:pt idx="6919">
                  <c:v>6919</c:v>
                </c:pt>
                <c:pt idx="6920">
                  <c:v>6920</c:v>
                </c:pt>
                <c:pt idx="6921">
                  <c:v>6921</c:v>
                </c:pt>
                <c:pt idx="6922">
                  <c:v>6922</c:v>
                </c:pt>
                <c:pt idx="6923">
                  <c:v>6923</c:v>
                </c:pt>
                <c:pt idx="6924">
                  <c:v>6924</c:v>
                </c:pt>
                <c:pt idx="6925">
                  <c:v>6925</c:v>
                </c:pt>
                <c:pt idx="6926">
                  <c:v>6926</c:v>
                </c:pt>
                <c:pt idx="6927">
                  <c:v>6927</c:v>
                </c:pt>
                <c:pt idx="6928">
                  <c:v>6928</c:v>
                </c:pt>
                <c:pt idx="6929">
                  <c:v>6929</c:v>
                </c:pt>
                <c:pt idx="6930">
                  <c:v>6930</c:v>
                </c:pt>
                <c:pt idx="6931">
                  <c:v>6931</c:v>
                </c:pt>
                <c:pt idx="6932">
                  <c:v>6932</c:v>
                </c:pt>
                <c:pt idx="6933">
                  <c:v>6933</c:v>
                </c:pt>
                <c:pt idx="6934">
                  <c:v>6934</c:v>
                </c:pt>
                <c:pt idx="6935">
                  <c:v>6935</c:v>
                </c:pt>
                <c:pt idx="6936">
                  <c:v>6936</c:v>
                </c:pt>
                <c:pt idx="6937">
                  <c:v>6937</c:v>
                </c:pt>
                <c:pt idx="6938">
                  <c:v>6938</c:v>
                </c:pt>
                <c:pt idx="6939">
                  <c:v>6939</c:v>
                </c:pt>
                <c:pt idx="6940">
                  <c:v>6940</c:v>
                </c:pt>
                <c:pt idx="6941">
                  <c:v>6941</c:v>
                </c:pt>
                <c:pt idx="6942">
                  <c:v>6942</c:v>
                </c:pt>
                <c:pt idx="6943">
                  <c:v>6943</c:v>
                </c:pt>
                <c:pt idx="6944">
                  <c:v>6944</c:v>
                </c:pt>
                <c:pt idx="6945">
                  <c:v>6945</c:v>
                </c:pt>
                <c:pt idx="6946">
                  <c:v>6946</c:v>
                </c:pt>
                <c:pt idx="6947">
                  <c:v>6947</c:v>
                </c:pt>
                <c:pt idx="6948">
                  <c:v>6948</c:v>
                </c:pt>
                <c:pt idx="6949">
                  <c:v>6949</c:v>
                </c:pt>
                <c:pt idx="6950">
                  <c:v>6950</c:v>
                </c:pt>
                <c:pt idx="6951">
                  <c:v>6951</c:v>
                </c:pt>
                <c:pt idx="6952">
                  <c:v>6952</c:v>
                </c:pt>
                <c:pt idx="6953">
                  <c:v>6953</c:v>
                </c:pt>
                <c:pt idx="6954">
                  <c:v>6954</c:v>
                </c:pt>
                <c:pt idx="6955">
                  <c:v>6955</c:v>
                </c:pt>
                <c:pt idx="6956">
                  <c:v>6956</c:v>
                </c:pt>
                <c:pt idx="6957">
                  <c:v>6957</c:v>
                </c:pt>
                <c:pt idx="6958">
                  <c:v>6958</c:v>
                </c:pt>
                <c:pt idx="6959">
                  <c:v>6959</c:v>
                </c:pt>
                <c:pt idx="6960">
                  <c:v>6960</c:v>
                </c:pt>
                <c:pt idx="6961">
                  <c:v>6961</c:v>
                </c:pt>
                <c:pt idx="6962">
                  <c:v>6962</c:v>
                </c:pt>
                <c:pt idx="6963">
                  <c:v>6963</c:v>
                </c:pt>
                <c:pt idx="6964">
                  <c:v>6964</c:v>
                </c:pt>
                <c:pt idx="6965">
                  <c:v>6965</c:v>
                </c:pt>
                <c:pt idx="6966">
                  <c:v>6966</c:v>
                </c:pt>
                <c:pt idx="6967">
                  <c:v>6967</c:v>
                </c:pt>
                <c:pt idx="6968">
                  <c:v>6968</c:v>
                </c:pt>
                <c:pt idx="6969">
                  <c:v>6969</c:v>
                </c:pt>
                <c:pt idx="6970">
                  <c:v>6970</c:v>
                </c:pt>
                <c:pt idx="6971">
                  <c:v>6971</c:v>
                </c:pt>
                <c:pt idx="6972">
                  <c:v>6972</c:v>
                </c:pt>
                <c:pt idx="6973">
                  <c:v>6973</c:v>
                </c:pt>
                <c:pt idx="6974">
                  <c:v>6974</c:v>
                </c:pt>
                <c:pt idx="6975">
                  <c:v>6975</c:v>
                </c:pt>
                <c:pt idx="6976">
                  <c:v>6976</c:v>
                </c:pt>
                <c:pt idx="6977">
                  <c:v>6977</c:v>
                </c:pt>
                <c:pt idx="6978">
                  <c:v>6978</c:v>
                </c:pt>
                <c:pt idx="6979">
                  <c:v>6979</c:v>
                </c:pt>
                <c:pt idx="6980">
                  <c:v>6980</c:v>
                </c:pt>
                <c:pt idx="6981">
                  <c:v>6981</c:v>
                </c:pt>
                <c:pt idx="6982">
                  <c:v>6982</c:v>
                </c:pt>
                <c:pt idx="6983">
                  <c:v>6983</c:v>
                </c:pt>
                <c:pt idx="6984">
                  <c:v>6984</c:v>
                </c:pt>
                <c:pt idx="6985">
                  <c:v>6985</c:v>
                </c:pt>
                <c:pt idx="6986">
                  <c:v>6986</c:v>
                </c:pt>
                <c:pt idx="6987">
                  <c:v>6987</c:v>
                </c:pt>
                <c:pt idx="6988">
                  <c:v>6988</c:v>
                </c:pt>
                <c:pt idx="6989">
                  <c:v>6989</c:v>
                </c:pt>
                <c:pt idx="6990">
                  <c:v>6990</c:v>
                </c:pt>
                <c:pt idx="6991">
                  <c:v>6991</c:v>
                </c:pt>
                <c:pt idx="6992">
                  <c:v>6992</c:v>
                </c:pt>
                <c:pt idx="6993">
                  <c:v>6993</c:v>
                </c:pt>
                <c:pt idx="6994">
                  <c:v>6994</c:v>
                </c:pt>
                <c:pt idx="6995">
                  <c:v>6995</c:v>
                </c:pt>
                <c:pt idx="6996">
                  <c:v>6996</c:v>
                </c:pt>
                <c:pt idx="6997">
                  <c:v>6997</c:v>
                </c:pt>
                <c:pt idx="6998">
                  <c:v>6998</c:v>
                </c:pt>
                <c:pt idx="6999">
                  <c:v>6999</c:v>
                </c:pt>
                <c:pt idx="7000">
                  <c:v>7000</c:v>
                </c:pt>
                <c:pt idx="7001">
                  <c:v>7001</c:v>
                </c:pt>
                <c:pt idx="7002">
                  <c:v>7002</c:v>
                </c:pt>
                <c:pt idx="7003">
                  <c:v>7003</c:v>
                </c:pt>
                <c:pt idx="7004">
                  <c:v>7004</c:v>
                </c:pt>
                <c:pt idx="7005">
                  <c:v>7005</c:v>
                </c:pt>
                <c:pt idx="7006">
                  <c:v>7006</c:v>
                </c:pt>
                <c:pt idx="7007">
                  <c:v>7007</c:v>
                </c:pt>
                <c:pt idx="7008">
                  <c:v>7008</c:v>
                </c:pt>
                <c:pt idx="7009">
                  <c:v>7009</c:v>
                </c:pt>
                <c:pt idx="7010">
                  <c:v>7010</c:v>
                </c:pt>
                <c:pt idx="7011">
                  <c:v>7011</c:v>
                </c:pt>
                <c:pt idx="7012">
                  <c:v>7012</c:v>
                </c:pt>
                <c:pt idx="7013">
                  <c:v>7013</c:v>
                </c:pt>
                <c:pt idx="7014">
                  <c:v>7014</c:v>
                </c:pt>
                <c:pt idx="7015">
                  <c:v>7015</c:v>
                </c:pt>
                <c:pt idx="7016">
                  <c:v>7016</c:v>
                </c:pt>
                <c:pt idx="7017">
                  <c:v>7017</c:v>
                </c:pt>
                <c:pt idx="7018">
                  <c:v>7018</c:v>
                </c:pt>
                <c:pt idx="7019">
                  <c:v>7019</c:v>
                </c:pt>
                <c:pt idx="7020">
                  <c:v>7020</c:v>
                </c:pt>
                <c:pt idx="7021">
                  <c:v>7021</c:v>
                </c:pt>
                <c:pt idx="7022">
                  <c:v>7022</c:v>
                </c:pt>
                <c:pt idx="7023">
                  <c:v>7023</c:v>
                </c:pt>
                <c:pt idx="7024">
                  <c:v>7024</c:v>
                </c:pt>
                <c:pt idx="7025">
                  <c:v>7025</c:v>
                </c:pt>
                <c:pt idx="7026">
                  <c:v>7026</c:v>
                </c:pt>
                <c:pt idx="7027">
                  <c:v>7027</c:v>
                </c:pt>
                <c:pt idx="7028">
                  <c:v>7028</c:v>
                </c:pt>
                <c:pt idx="7029">
                  <c:v>7029</c:v>
                </c:pt>
                <c:pt idx="7030">
                  <c:v>7030</c:v>
                </c:pt>
                <c:pt idx="7031">
                  <c:v>7031</c:v>
                </c:pt>
                <c:pt idx="7032">
                  <c:v>7032</c:v>
                </c:pt>
                <c:pt idx="7033">
                  <c:v>7033</c:v>
                </c:pt>
                <c:pt idx="7034">
                  <c:v>7034</c:v>
                </c:pt>
                <c:pt idx="7035">
                  <c:v>7035</c:v>
                </c:pt>
                <c:pt idx="7036">
                  <c:v>7036</c:v>
                </c:pt>
                <c:pt idx="7037">
                  <c:v>7037</c:v>
                </c:pt>
                <c:pt idx="7038">
                  <c:v>7038</c:v>
                </c:pt>
                <c:pt idx="7039">
                  <c:v>7039</c:v>
                </c:pt>
                <c:pt idx="7040">
                  <c:v>7040</c:v>
                </c:pt>
                <c:pt idx="7041">
                  <c:v>7041</c:v>
                </c:pt>
                <c:pt idx="7042">
                  <c:v>7042</c:v>
                </c:pt>
                <c:pt idx="7043">
                  <c:v>7043</c:v>
                </c:pt>
                <c:pt idx="7044">
                  <c:v>7044</c:v>
                </c:pt>
                <c:pt idx="7045">
                  <c:v>7045</c:v>
                </c:pt>
                <c:pt idx="7046">
                  <c:v>7046</c:v>
                </c:pt>
                <c:pt idx="7047">
                  <c:v>7047</c:v>
                </c:pt>
                <c:pt idx="7048">
                  <c:v>7048</c:v>
                </c:pt>
                <c:pt idx="7049">
                  <c:v>7049</c:v>
                </c:pt>
                <c:pt idx="7050">
                  <c:v>7050</c:v>
                </c:pt>
                <c:pt idx="7051">
                  <c:v>7051</c:v>
                </c:pt>
                <c:pt idx="7052">
                  <c:v>7052</c:v>
                </c:pt>
                <c:pt idx="7053">
                  <c:v>7053</c:v>
                </c:pt>
                <c:pt idx="7054">
                  <c:v>7054</c:v>
                </c:pt>
                <c:pt idx="7055">
                  <c:v>7055</c:v>
                </c:pt>
                <c:pt idx="7056">
                  <c:v>7056</c:v>
                </c:pt>
                <c:pt idx="7057">
                  <c:v>7057</c:v>
                </c:pt>
                <c:pt idx="7058">
                  <c:v>7058</c:v>
                </c:pt>
                <c:pt idx="7059">
                  <c:v>7059</c:v>
                </c:pt>
                <c:pt idx="7060">
                  <c:v>7060</c:v>
                </c:pt>
                <c:pt idx="7061">
                  <c:v>7061</c:v>
                </c:pt>
                <c:pt idx="7062">
                  <c:v>7062</c:v>
                </c:pt>
                <c:pt idx="7063">
                  <c:v>7063</c:v>
                </c:pt>
                <c:pt idx="7064">
                  <c:v>7064</c:v>
                </c:pt>
                <c:pt idx="7065">
                  <c:v>7065</c:v>
                </c:pt>
                <c:pt idx="7066">
                  <c:v>7066</c:v>
                </c:pt>
                <c:pt idx="7067">
                  <c:v>7067</c:v>
                </c:pt>
                <c:pt idx="7068">
                  <c:v>7068</c:v>
                </c:pt>
                <c:pt idx="7069">
                  <c:v>7069</c:v>
                </c:pt>
                <c:pt idx="7070">
                  <c:v>7070</c:v>
                </c:pt>
                <c:pt idx="7071">
                  <c:v>7071</c:v>
                </c:pt>
                <c:pt idx="7072">
                  <c:v>7072</c:v>
                </c:pt>
                <c:pt idx="7073">
                  <c:v>7073</c:v>
                </c:pt>
                <c:pt idx="7074">
                  <c:v>7074</c:v>
                </c:pt>
                <c:pt idx="7075">
                  <c:v>7075</c:v>
                </c:pt>
                <c:pt idx="7076">
                  <c:v>7076</c:v>
                </c:pt>
                <c:pt idx="7077">
                  <c:v>7077</c:v>
                </c:pt>
                <c:pt idx="7078">
                  <c:v>7078</c:v>
                </c:pt>
                <c:pt idx="7079">
                  <c:v>7079</c:v>
                </c:pt>
                <c:pt idx="7080">
                  <c:v>7080</c:v>
                </c:pt>
                <c:pt idx="7081">
                  <c:v>7081</c:v>
                </c:pt>
                <c:pt idx="7082">
                  <c:v>7082</c:v>
                </c:pt>
                <c:pt idx="7083">
                  <c:v>7083</c:v>
                </c:pt>
                <c:pt idx="7084">
                  <c:v>7084</c:v>
                </c:pt>
                <c:pt idx="7085">
                  <c:v>7085</c:v>
                </c:pt>
                <c:pt idx="7086">
                  <c:v>7086</c:v>
                </c:pt>
                <c:pt idx="7087">
                  <c:v>7087</c:v>
                </c:pt>
                <c:pt idx="7088">
                  <c:v>7088</c:v>
                </c:pt>
                <c:pt idx="7089">
                  <c:v>7089</c:v>
                </c:pt>
                <c:pt idx="7090">
                  <c:v>7090</c:v>
                </c:pt>
                <c:pt idx="7091">
                  <c:v>7091</c:v>
                </c:pt>
                <c:pt idx="7092">
                  <c:v>7092</c:v>
                </c:pt>
                <c:pt idx="7093">
                  <c:v>7093</c:v>
                </c:pt>
                <c:pt idx="7094">
                  <c:v>7094</c:v>
                </c:pt>
                <c:pt idx="7095">
                  <c:v>7095</c:v>
                </c:pt>
                <c:pt idx="7096">
                  <c:v>7096</c:v>
                </c:pt>
                <c:pt idx="7097">
                  <c:v>7097</c:v>
                </c:pt>
                <c:pt idx="7098">
                  <c:v>7098</c:v>
                </c:pt>
                <c:pt idx="7099">
                  <c:v>7099</c:v>
                </c:pt>
                <c:pt idx="7100">
                  <c:v>7100</c:v>
                </c:pt>
                <c:pt idx="7101">
                  <c:v>7101</c:v>
                </c:pt>
                <c:pt idx="7102">
                  <c:v>7102</c:v>
                </c:pt>
                <c:pt idx="7103">
                  <c:v>7103</c:v>
                </c:pt>
                <c:pt idx="7104">
                  <c:v>7104</c:v>
                </c:pt>
                <c:pt idx="7105">
                  <c:v>7105</c:v>
                </c:pt>
                <c:pt idx="7106">
                  <c:v>7106</c:v>
                </c:pt>
                <c:pt idx="7107">
                  <c:v>7107</c:v>
                </c:pt>
                <c:pt idx="7108">
                  <c:v>7108</c:v>
                </c:pt>
                <c:pt idx="7109">
                  <c:v>7109</c:v>
                </c:pt>
                <c:pt idx="7110">
                  <c:v>7110</c:v>
                </c:pt>
                <c:pt idx="7111">
                  <c:v>7111</c:v>
                </c:pt>
                <c:pt idx="7112">
                  <c:v>7112</c:v>
                </c:pt>
                <c:pt idx="7113">
                  <c:v>7113</c:v>
                </c:pt>
                <c:pt idx="7114">
                  <c:v>7114</c:v>
                </c:pt>
                <c:pt idx="7115">
                  <c:v>7115</c:v>
                </c:pt>
                <c:pt idx="7116">
                  <c:v>7116</c:v>
                </c:pt>
                <c:pt idx="7117">
                  <c:v>7117</c:v>
                </c:pt>
                <c:pt idx="7118">
                  <c:v>7118</c:v>
                </c:pt>
                <c:pt idx="7119">
                  <c:v>7119</c:v>
                </c:pt>
                <c:pt idx="7120">
                  <c:v>7120</c:v>
                </c:pt>
                <c:pt idx="7121">
                  <c:v>7121</c:v>
                </c:pt>
                <c:pt idx="7122">
                  <c:v>7122</c:v>
                </c:pt>
                <c:pt idx="7123">
                  <c:v>7123</c:v>
                </c:pt>
                <c:pt idx="7124">
                  <c:v>7124</c:v>
                </c:pt>
                <c:pt idx="7125">
                  <c:v>7125</c:v>
                </c:pt>
                <c:pt idx="7126">
                  <c:v>7126</c:v>
                </c:pt>
                <c:pt idx="7127">
                  <c:v>7127</c:v>
                </c:pt>
                <c:pt idx="7128">
                  <c:v>7128</c:v>
                </c:pt>
                <c:pt idx="7129">
                  <c:v>7129</c:v>
                </c:pt>
                <c:pt idx="7130">
                  <c:v>7130</c:v>
                </c:pt>
                <c:pt idx="7131">
                  <c:v>7131</c:v>
                </c:pt>
                <c:pt idx="7132">
                  <c:v>7132</c:v>
                </c:pt>
                <c:pt idx="7133">
                  <c:v>7133</c:v>
                </c:pt>
                <c:pt idx="7134">
                  <c:v>7134</c:v>
                </c:pt>
                <c:pt idx="7135">
                  <c:v>7135</c:v>
                </c:pt>
                <c:pt idx="7136">
                  <c:v>7136</c:v>
                </c:pt>
                <c:pt idx="7137">
                  <c:v>7137</c:v>
                </c:pt>
                <c:pt idx="7138">
                  <c:v>7138</c:v>
                </c:pt>
                <c:pt idx="7139">
                  <c:v>7139</c:v>
                </c:pt>
                <c:pt idx="7140">
                  <c:v>7140</c:v>
                </c:pt>
                <c:pt idx="7141">
                  <c:v>7141</c:v>
                </c:pt>
                <c:pt idx="7142">
                  <c:v>7142</c:v>
                </c:pt>
                <c:pt idx="7143">
                  <c:v>7143</c:v>
                </c:pt>
                <c:pt idx="7144">
                  <c:v>7144</c:v>
                </c:pt>
                <c:pt idx="7145">
                  <c:v>7145</c:v>
                </c:pt>
                <c:pt idx="7146">
                  <c:v>7146</c:v>
                </c:pt>
                <c:pt idx="7147">
                  <c:v>7147</c:v>
                </c:pt>
                <c:pt idx="7148">
                  <c:v>7148</c:v>
                </c:pt>
                <c:pt idx="7149">
                  <c:v>7149</c:v>
                </c:pt>
                <c:pt idx="7150">
                  <c:v>7150</c:v>
                </c:pt>
                <c:pt idx="7151">
                  <c:v>7151</c:v>
                </c:pt>
                <c:pt idx="7152">
                  <c:v>7152</c:v>
                </c:pt>
                <c:pt idx="7153">
                  <c:v>7153</c:v>
                </c:pt>
                <c:pt idx="7154">
                  <c:v>7154</c:v>
                </c:pt>
                <c:pt idx="7155">
                  <c:v>7155</c:v>
                </c:pt>
                <c:pt idx="7156">
                  <c:v>7156</c:v>
                </c:pt>
                <c:pt idx="7157">
                  <c:v>7157</c:v>
                </c:pt>
                <c:pt idx="7158">
                  <c:v>7158</c:v>
                </c:pt>
                <c:pt idx="7159">
                  <c:v>7159</c:v>
                </c:pt>
                <c:pt idx="7160">
                  <c:v>7160</c:v>
                </c:pt>
                <c:pt idx="7161">
                  <c:v>7161</c:v>
                </c:pt>
                <c:pt idx="7162">
                  <c:v>7162</c:v>
                </c:pt>
                <c:pt idx="7163">
                  <c:v>7163</c:v>
                </c:pt>
                <c:pt idx="7164">
                  <c:v>7164</c:v>
                </c:pt>
                <c:pt idx="7165">
                  <c:v>7165</c:v>
                </c:pt>
                <c:pt idx="7166">
                  <c:v>7166</c:v>
                </c:pt>
                <c:pt idx="7167">
                  <c:v>7167</c:v>
                </c:pt>
                <c:pt idx="7168">
                  <c:v>7168</c:v>
                </c:pt>
                <c:pt idx="7169">
                  <c:v>7169</c:v>
                </c:pt>
                <c:pt idx="7170">
                  <c:v>7170</c:v>
                </c:pt>
                <c:pt idx="7171">
                  <c:v>7171</c:v>
                </c:pt>
                <c:pt idx="7172">
                  <c:v>7172</c:v>
                </c:pt>
                <c:pt idx="7173">
                  <c:v>7173</c:v>
                </c:pt>
                <c:pt idx="7174">
                  <c:v>7174</c:v>
                </c:pt>
                <c:pt idx="7175">
                  <c:v>7175</c:v>
                </c:pt>
                <c:pt idx="7176">
                  <c:v>7176</c:v>
                </c:pt>
                <c:pt idx="7177">
                  <c:v>7177</c:v>
                </c:pt>
                <c:pt idx="7178">
                  <c:v>7178</c:v>
                </c:pt>
                <c:pt idx="7179">
                  <c:v>7179</c:v>
                </c:pt>
                <c:pt idx="7180">
                  <c:v>7180</c:v>
                </c:pt>
                <c:pt idx="7181">
                  <c:v>7181</c:v>
                </c:pt>
                <c:pt idx="7182">
                  <c:v>7182</c:v>
                </c:pt>
                <c:pt idx="7183">
                  <c:v>7183</c:v>
                </c:pt>
                <c:pt idx="7184">
                  <c:v>7184</c:v>
                </c:pt>
                <c:pt idx="7185">
                  <c:v>7185</c:v>
                </c:pt>
                <c:pt idx="7186">
                  <c:v>7186</c:v>
                </c:pt>
                <c:pt idx="7187">
                  <c:v>7187</c:v>
                </c:pt>
                <c:pt idx="7188">
                  <c:v>7188</c:v>
                </c:pt>
                <c:pt idx="7189">
                  <c:v>7189</c:v>
                </c:pt>
                <c:pt idx="7190">
                  <c:v>7190</c:v>
                </c:pt>
                <c:pt idx="7191">
                  <c:v>7191</c:v>
                </c:pt>
                <c:pt idx="7192">
                  <c:v>7192</c:v>
                </c:pt>
                <c:pt idx="7193">
                  <c:v>7193</c:v>
                </c:pt>
                <c:pt idx="7194">
                  <c:v>7194</c:v>
                </c:pt>
                <c:pt idx="7195">
                  <c:v>7195</c:v>
                </c:pt>
                <c:pt idx="7196">
                  <c:v>7196</c:v>
                </c:pt>
                <c:pt idx="7197">
                  <c:v>7197</c:v>
                </c:pt>
                <c:pt idx="7198">
                  <c:v>7198</c:v>
                </c:pt>
                <c:pt idx="7199">
                  <c:v>7199</c:v>
                </c:pt>
                <c:pt idx="7200">
                  <c:v>7200</c:v>
                </c:pt>
                <c:pt idx="7201">
                  <c:v>7201</c:v>
                </c:pt>
                <c:pt idx="7202">
                  <c:v>7202</c:v>
                </c:pt>
                <c:pt idx="7203">
                  <c:v>7203</c:v>
                </c:pt>
                <c:pt idx="7204">
                  <c:v>7204</c:v>
                </c:pt>
                <c:pt idx="7205">
                  <c:v>7205</c:v>
                </c:pt>
                <c:pt idx="7206">
                  <c:v>7206</c:v>
                </c:pt>
                <c:pt idx="7207">
                  <c:v>7207</c:v>
                </c:pt>
                <c:pt idx="7208">
                  <c:v>7208</c:v>
                </c:pt>
                <c:pt idx="7209">
                  <c:v>7209</c:v>
                </c:pt>
                <c:pt idx="7210">
                  <c:v>7210</c:v>
                </c:pt>
                <c:pt idx="7211">
                  <c:v>7211</c:v>
                </c:pt>
                <c:pt idx="7212">
                  <c:v>7212</c:v>
                </c:pt>
                <c:pt idx="7213">
                  <c:v>7213</c:v>
                </c:pt>
                <c:pt idx="7214">
                  <c:v>7214</c:v>
                </c:pt>
                <c:pt idx="7215">
                  <c:v>7215</c:v>
                </c:pt>
                <c:pt idx="7216">
                  <c:v>7216</c:v>
                </c:pt>
                <c:pt idx="7217">
                  <c:v>7217</c:v>
                </c:pt>
                <c:pt idx="7218">
                  <c:v>7218</c:v>
                </c:pt>
                <c:pt idx="7219">
                  <c:v>7219</c:v>
                </c:pt>
                <c:pt idx="7220">
                  <c:v>7220</c:v>
                </c:pt>
                <c:pt idx="7221">
                  <c:v>7221</c:v>
                </c:pt>
                <c:pt idx="7222">
                  <c:v>7222</c:v>
                </c:pt>
                <c:pt idx="7223">
                  <c:v>7223</c:v>
                </c:pt>
                <c:pt idx="7224">
                  <c:v>7224</c:v>
                </c:pt>
                <c:pt idx="7225">
                  <c:v>7225</c:v>
                </c:pt>
                <c:pt idx="7226">
                  <c:v>7226</c:v>
                </c:pt>
                <c:pt idx="7227">
                  <c:v>7227</c:v>
                </c:pt>
                <c:pt idx="7228">
                  <c:v>7228</c:v>
                </c:pt>
                <c:pt idx="7229">
                  <c:v>7229</c:v>
                </c:pt>
                <c:pt idx="7230">
                  <c:v>7230</c:v>
                </c:pt>
                <c:pt idx="7231">
                  <c:v>7231</c:v>
                </c:pt>
                <c:pt idx="7232">
                  <c:v>7232</c:v>
                </c:pt>
                <c:pt idx="7233">
                  <c:v>7233</c:v>
                </c:pt>
                <c:pt idx="7234">
                  <c:v>7234</c:v>
                </c:pt>
                <c:pt idx="7235">
                  <c:v>7235</c:v>
                </c:pt>
                <c:pt idx="7236">
                  <c:v>7236</c:v>
                </c:pt>
                <c:pt idx="7237">
                  <c:v>7237</c:v>
                </c:pt>
                <c:pt idx="7238">
                  <c:v>7238</c:v>
                </c:pt>
                <c:pt idx="7239">
                  <c:v>7239</c:v>
                </c:pt>
                <c:pt idx="7240">
                  <c:v>7240</c:v>
                </c:pt>
                <c:pt idx="7241">
                  <c:v>7241</c:v>
                </c:pt>
                <c:pt idx="7242">
                  <c:v>7242</c:v>
                </c:pt>
                <c:pt idx="7243">
                  <c:v>7243</c:v>
                </c:pt>
                <c:pt idx="7244">
                  <c:v>7244</c:v>
                </c:pt>
                <c:pt idx="7245">
                  <c:v>7245</c:v>
                </c:pt>
                <c:pt idx="7246">
                  <c:v>7246</c:v>
                </c:pt>
                <c:pt idx="7247">
                  <c:v>7247</c:v>
                </c:pt>
                <c:pt idx="7248">
                  <c:v>7248</c:v>
                </c:pt>
                <c:pt idx="7249">
                  <c:v>7249</c:v>
                </c:pt>
                <c:pt idx="7250">
                  <c:v>7250</c:v>
                </c:pt>
                <c:pt idx="7251">
                  <c:v>7251</c:v>
                </c:pt>
                <c:pt idx="7252">
                  <c:v>7252</c:v>
                </c:pt>
                <c:pt idx="7253">
                  <c:v>7253</c:v>
                </c:pt>
                <c:pt idx="7254">
                  <c:v>7254</c:v>
                </c:pt>
                <c:pt idx="7255">
                  <c:v>7255</c:v>
                </c:pt>
                <c:pt idx="7256">
                  <c:v>7256</c:v>
                </c:pt>
                <c:pt idx="7257">
                  <c:v>7257</c:v>
                </c:pt>
                <c:pt idx="7258">
                  <c:v>7258</c:v>
                </c:pt>
                <c:pt idx="7259">
                  <c:v>7259</c:v>
                </c:pt>
                <c:pt idx="7260">
                  <c:v>7260</c:v>
                </c:pt>
                <c:pt idx="7261">
                  <c:v>7261</c:v>
                </c:pt>
                <c:pt idx="7262">
                  <c:v>7262</c:v>
                </c:pt>
                <c:pt idx="7263">
                  <c:v>7263</c:v>
                </c:pt>
                <c:pt idx="7264">
                  <c:v>7264</c:v>
                </c:pt>
                <c:pt idx="7265">
                  <c:v>7265</c:v>
                </c:pt>
                <c:pt idx="7266">
                  <c:v>7266</c:v>
                </c:pt>
                <c:pt idx="7267">
                  <c:v>7267</c:v>
                </c:pt>
                <c:pt idx="7268">
                  <c:v>7268</c:v>
                </c:pt>
                <c:pt idx="7269">
                  <c:v>7269</c:v>
                </c:pt>
                <c:pt idx="7270">
                  <c:v>7270</c:v>
                </c:pt>
                <c:pt idx="7271">
                  <c:v>7271</c:v>
                </c:pt>
                <c:pt idx="7272">
                  <c:v>7272</c:v>
                </c:pt>
                <c:pt idx="7273">
                  <c:v>7273</c:v>
                </c:pt>
                <c:pt idx="7274">
                  <c:v>7274</c:v>
                </c:pt>
                <c:pt idx="7275">
                  <c:v>7275</c:v>
                </c:pt>
                <c:pt idx="7276">
                  <c:v>7276</c:v>
                </c:pt>
                <c:pt idx="7277">
                  <c:v>7277</c:v>
                </c:pt>
                <c:pt idx="7278">
                  <c:v>7278</c:v>
                </c:pt>
                <c:pt idx="7279">
                  <c:v>7279</c:v>
                </c:pt>
                <c:pt idx="7280">
                  <c:v>7280</c:v>
                </c:pt>
                <c:pt idx="7281">
                  <c:v>7281</c:v>
                </c:pt>
                <c:pt idx="7282">
                  <c:v>7282</c:v>
                </c:pt>
                <c:pt idx="7283">
                  <c:v>7283</c:v>
                </c:pt>
                <c:pt idx="7284">
                  <c:v>7284</c:v>
                </c:pt>
                <c:pt idx="7285">
                  <c:v>7285</c:v>
                </c:pt>
                <c:pt idx="7286">
                  <c:v>7286</c:v>
                </c:pt>
                <c:pt idx="7287">
                  <c:v>7287</c:v>
                </c:pt>
                <c:pt idx="7288">
                  <c:v>7288</c:v>
                </c:pt>
                <c:pt idx="7289">
                  <c:v>7289</c:v>
                </c:pt>
                <c:pt idx="7290">
                  <c:v>7290</c:v>
                </c:pt>
                <c:pt idx="7291">
                  <c:v>7291</c:v>
                </c:pt>
                <c:pt idx="7292">
                  <c:v>7292</c:v>
                </c:pt>
                <c:pt idx="7293">
                  <c:v>7293</c:v>
                </c:pt>
                <c:pt idx="7294">
                  <c:v>7294</c:v>
                </c:pt>
                <c:pt idx="7295">
                  <c:v>7295</c:v>
                </c:pt>
                <c:pt idx="7296">
                  <c:v>7296</c:v>
                </c:pt>
                <c:pt idx="7297">
                  <c:v>7297</c:v>
                </c:pt>
                <c:pt idx="7298">
                  <c:v>7298</c:v>
                </c:pt>
                <c:pt idx="7299">
                  <c:v>7299</c:v>
                </c:pt>
                <c:pt idx="7300">
                  <c:v>7300</c:v>
                </c:pt>
                <c:pt idx="7301">
                  <c:v>7301</c:v>
                </c:pt>
                <c:pt idx="7302">
                  <c:v>7302</c:v>
                </c:pt>
                <c:pt idx="7303">
                  <c:v>7303</c:v>
                </c:pt>
                <c:pt idx="7304">
                  <c:v>7304</c:v>
                </c:pt>
                <c:pt idx="7305">
                  <c:v>7305</c:v>
                </c:pt>
                <c:pt idx="7306">
                  <c:v>7306</c:v>
                </c:pt>
                <c:pt idx="7307">
                  <c:v>7307</c:v>
                </c:pt>
                <c:pt idx="7308">
                  <c:v>7308</c:v>
                </c:pt>
                <c:pt idx="7309">
                  <c:v>7309</c:v>
                </c:pt>
                <c:pt idx="7310">
                  <c:v>7310</c:v>
                </c:pt>
                <c:pt idx="7311">
                  <c:v>7311</c:v>
                </c:pt>
                <c:pt idx="7312">
                  <c:v>7312</c:v>
                </c:pt>
                <c:pt idx="7313">
                  <c:v>7313</c:v>
                </c:pt>
                <c:pt idx="7314">
                  <c:v>7314</c:v>
                </c:pt>
                <c:pt idx="7315">
                  <c:v>7315</c:v>
                </c:pt>
                <c:pt idx="7316">
                  <c:v>7316</c:v>
                </c:pt>
                <c:pt idx="7317">
                  <c:v>7317</c:v>
                </c:pt>
                <c:pt idx="7318">
                  <c:v>7318</c:v>
                </c:pt>
                <c:pt idx="7319">
                  <c:v>7319</c:v>
                </c:pt>
                <c:pt idx="7320">
                  <c:v>7320</c:v>
                </c:pt>
                <c:pt idx="7321">
                  <c:v>7321</c:v>
                </c:pt>
                <c:pt idx="7322">
                  <c:v>7322</c:v>
                </c:pt>
                <c:pt idx="7323">
                  <c:v>7323</c:v>
                </c:pt>
                <c:pt idx="7324">
                  <c:v>7324</c:v>
                </c:pt>
                <c:pt idx="7325">
                  <c:v>7325</c:v>
                </c:pt>
                <c:pt idx="7326">
                  <c:v>7326</c:v>
                </c:pt>
                <c:pt idx="7327">
                  <c:v>7327</c:v>
                </c:pt>
                <c:pt idx="7328">
                  <c:v>7328</c:v>
                </c:pt>
                <c:pt idx="7329">
                  <c:v>7329</c:v>
                </c:pt>
                <c:pt idx="7330">
                  <c:v>7330</c:v>
                </c:pt>
                <c:pt idx="7331">
                  <c:v>7331</c:v>
                </c:pt>
                <c:pt idx="7332">
                  <c:v>7332</c:v>
                </c:pt>
                <c:pt idx="7333">
                  <c:v>7333</c:v>
                </c:pt>
                <c:pt idx="7334">
                  <c:v>7334</c:v>
                </c:pt>
                <c:pt idx="7335">
                  <c:v>7335</c:v>
                </c:pt>
                <c:pt idx="7336">
                  <c:v>7336</c:v>
                </c:pt>
                <c:pt idx="7337">
                  <c:v>7337</c:v>
                </c:pt>
                <c:pt idx="7338">
                  <c:v>7338</c:v>
                </c:pt>
                <c:pt idx="7339">
                  <c:v>7339</c:v>
                </c:pt>
                <c:pt idx="7340">
                  <c:v>7340</c:v>
                </c:pt>
                <c:pt idx="7341">
                  <c:v>7341</c:v>
                </c:pt>
                <c:pt idx="7342">
                  <c:v>7342</c:v>
                </c:pt>
                <c:pt idx="7343">
                  <c:v>7343</c:v>
                </c:pt>
                <c:pt idx="7344">
                  <c:v>7344</c:v>
                </c:pt>
                <c:pt idx="7345">
                  <c:v>7345</c:v>
                </c:pt>
                <c:pt idx="7346">
                  <c:v>7346</c:v>
                </c:pt>
                <c:pt idx="7347">
                  <c:v>7347</c:v>
                </c:pt>
                <c:pt idx="7348">
                  <c:v>7348</c:v>
                </c:pt>
                <c:pt idx="7349">
                  <c:v>7349</c:v>
                </c:pt>
                <c:pt idx="7350">
                  <c:v>7350</c:v>
                </c:pt>
                <c:pt idx="7351">
                  <c:v>7351</c:v>
                </c:pt>
                <c:pt idx="7352">
                  <c:v>7352</c:v>
                </c:pt>
                <c:pt idx="7353">
                  <c:v>7353</c:v>
                </c:pt>
                <c:pt idx="7354">
                  <c:v>7354</c:v>
                </c:pt>
                <c:pt idx="7355">
                  <c:v>7355</c:v>
                </c:pt>
                <c:pt idx="7356">
                  <c:v>7356</c:v>
                </c:pt>
                <c:pt idx="7357">
                  <c:v>7357</c:v>
                </c:pt>
                <c:pt idx="7358">
                  <c:v>7358</c:v>
                </c:pt>
                <c:pt idx="7359">
                  <c:v>7359</c:v>
                </c:pt>
                <c:pt idx="7360">
                  <c:v>7360</c:v>
                </c:pt>
                <c:pt idx="7361">
                  <c:v>7361</c:v>
                </c:pt>
                <c:pt idx="7362">
                  <c:v>7362</c:v>
                </c:pt>
                <c:pt idx="7363">
                  <c:v>7363</c:v>
                </c:pt>
                <c:pt idx="7364">
                  <c:v>7364</c:v>
                </c:pt>
                <c:pt idx="7365">
                  <c:v>7365</c:v>
                </c:pt>
                <c:pt idx="7366">
                  <c:v>7366</c:v>
                </c:pt>
                <c:pt idx="7367">
                  <c:v>7367</c:v>
                </c:pt>
                <c:pt idx="7368">
                  <c:v>7368</c:v>
                </c:pt>
                <c:pt idx="7369">
                  <c:v>7369</c:v>
                </c:pt>
                <c:pt idx="7370">
                  <c:v>7370</c:v>
                </c:pt>
                <c:pt idx="7371">
                  <c:v>7371</c:v>
                </c:pt>
                <c:pt idx="7372">
                  <c:v>7372</c:v>
                </c:pt>
                <c:pt idx="7373">
                  <c:v>7373</c:v>
                </c:pt>
                <c:pt idx="7374">
                  <c:v>7374</c:v>
                </c:pt>
                <c:pt idx="7375">
                  <c:v>7375</c:v>
                </c:pt>
                <c:pt idx="7376">
                  <c:v>7376</c:v>
                </c:pt>
                <c:pt idx="7377">
                  <c:v>7377</c:v>
                </c:pt>
                <c:pt idx="7378">
                  <c:v>7378</c:v>
                </c:pt>
                <c:pt idx="7379">
                  <c:v>7379</c:v>
                </c:pt>
                <c:pt idx="7380">
                  <c:v>7380</c:v>
                </c:pt>
                <c:pt idx="7381">
                  <c:v>7381</c:v>
                </c:pt>
                <c:pt idx="7382">
                  <c:v>7382</c:v>
                </c:pt>
                <c:pt idx="7383">
                  <c:v>7383</c:v>
                </c:pt>
                <c:pt idx="7384">
                  <c:v>7384</c:v>
                </c:pt>
                <c:pt idx="7385">
                  <c:v>7385</c:v>
                </c:pt>
                <c:pt idx="7386">
                  <c:v>7386</c:v>
                </c:pt>
                <c:pt idx="7387">
                  <c:v>7387</c:v>
                </c:pt>
                <c:pt idx="7388">
                  <c:v>7388</c:v>
                </c:pt>
                <c:pt idx="7389">
                  <c:v>7389</c:v>
                </c:pt>
                <c:pt idx="7390">
                  <c:v>7390</c:v>
                </c:pt>
                <c:pt idx="7391">
                  <c:v>7391</c:v>
                </c:pt>
                <c:pt idx="7392">
                  <c:v>7392</c:v>
                </c:pt>
                <c:pt idx="7393">
                  <c:v>7393</c:v>
                </c:pt>
                <c:pt idx="7394">
                  <c:v>7394</c:v>
                </c:pt>
                <c:pt idx="7395">
                  <c:v>7395</c:v>
                </c:pt>
                <c:pt idx="7396">
                  <c:v>7396</c:v>
                </c:pt>
                <c:pt idx="7397">
                  <c:v>7397</c:v>
                </c:pt>
                <c:pt idx="7398">
                  <c:v>7398</c:v>
                </c:pt>
                <c:pt idx="7399">
                  <c:v>7399</c:v>
                </c:pt>
                <c:pt idx="7400">
                  <c:v>7400</c:v>
                </c:pt>
                <c:pt idx="7401">
                  <c:v>7401</c:v>
                </c:pt>
                <c:pt idx="7402">
                  <c:v>7402</c:v>
                </c:pt>
                <c:pt idx="7403">
                  <c:v>7403</c:v>
                </c:pt>
                <c:pt idx="7404">
                  <c:v>7404</c:v>
                </c:pt>
                <c:pt idx="7405">
                  <c:v>7405</c:v>
                </c:pt>
                <c:pt idx="7406">
                  <c:v>7406</c:v>
                </c:pt>
                <c:pt idx="7407">
                  <c:v>7407</c:v>
                </c:pt>
                <c:pt idx="7408">
                  <c:v>7408</c:v>
                </c:pt>
                <c:pt idx="7409">
                  <c:v>7409</c:v>
                </c:pt>
                <c:pt idx="7410">
                  <c:v>7410</c:v>
                </c:pt>
                <c:pt idx="7411">
                  <c:v>7411</c:v>
                </c:pt>
                <c:pt idx="7412">
                  <c:v>7412</c:v>
                </c:pt>
                <c:pt idx="7413">
                  <c:v>7413</c:v>
                </c:pt>
                <c:pt idx="7414">
                  <c:v>7414</c:v>
                </c:pt>
                <c:pt idx="7415">
                  <c:v>7415</c:v>
                </c:pt>
                <c:pt idx="7416">
                  <c:v>7416</c:v>
                </c:pt>
                <c:pt idx="7417">
                  <c:v>7417</c:v>
                </c:pt>
                <c:pt idx="7418">
                  <c:v>7418</c:v>
                </c:pt>
                <c:pt idx="7419">
                  <c:v>7419</c:v>
                </c:pt>
                <c:pt idx="7420">
                  <c:v>7420</c:v>
                </c:pt>
                <c:pt idx="7421">
                  <c:v>7421</c:v>
                </c:pt>
                <c:pt idx="7422">
                  <c:v>7422</c:v>
                </c:pt>
                <c:pt idx="7423">
                  <c:v>7423</c:v>
                </c:pt>
                <c:pt idx="7424">
                  <c:v>7424</c:v>
                </c:pt>
                <c:pt idx="7425">
                  <c:v>7425</c:v>
                </c:pt>
                <c:pt idx="7426">
                  <c:v>7426</c:v>
                </c:pt>
                <c:pt idx="7427">
                  <c:v>7427</c:v>
                </c:pt>
                <c:pt idx="7428">
                  <c:v>7428</c:v>
                </c:pt>
                <c:pt idx="7429">
                  <c:v>7429</c:v>
                </c:pt>
                <c:pt idx="7430">
                  <c:v>7430</c:v>
                </c:pt>
                <c:pt idx="7431">
                  <c:v>7431</c:v>
                </c:pt>
                <c:pt idx="7432">
                  <c:v>7432</c:v>
                </c:pt>
                <c:pt idx="7433">
                  <c:v>7433</c:v>
                </c:pt>
                <c:pt idx="7434">
                  <c:v>7434</c:v>
                </c:pt>
                <c:pt idx="7435">
                  <c:v>7435</c:v>
                </c:pt>
                <c:pt idx="7436">
                  <c:v>7436</c:v>
                </c:pt>
                <c:pt idx="7437">
                  <c:v>7437</c:v>
                </c:pt>
                <c:pt idx="7438">
                  <c:v>7438</c:v>
                </c:pt>
                <c:pt idx="7439">
                  <c:v>7439</c:v>
                </c:pt>
                <c:pt idx="7440">
                  <c:v>7440</c:v>
                </c:pt>
                <c:pt idx="7441">
                  <c:v>7441</c:v>
                </c:pt>
                <c:pt idx="7442">
                  <c:v>7442</c:v>
                </c:pt>
                <c:pt idx="7443">
                  <c:v>7443</c:v>
                </c:pt>
                <c:pt idx="7444">
                  <c:v>7444</c:v>
                </c:pt>
                <c:pt idx="7445">
                  <c:v>7445</c:v>
                </c:pt>
                <c:pt idx="7446">
                  <c:v>7446</c:v>
                </c:pt>
                <c:pt idx="7447">
                  <c:v>7447</c:v>
                </c:pt>
                <c:pt idx="7448">
                  <c:v>7448</c:v>
                </c:pt>
                <c:pt idx="7449">
                  <c:v>7449</c:v>
                </c:pt>
                <c:pt idx="7450">
                  <c:v>7450</c:v>
                </c:pt>
                <c:pt idx="7451">
                  <c:v>7451</c:v>
                </c:pt>
                <c:pt idx="7452">
                  <c:v>7452</c:v>
                </c:pt>
                <c:pt idx="7453">
                  <c:v>7453</c:v>
                </c:pt>
                <c:pt idx="7454">
                  <c:v>7454</c:v>
                </c:pt>
                <c:pt idx="7455">
                  <c:v>7455</c:v>
                </c:pt>
                <c:pt idx="7456">
                  <c:v>7456</c:v>
                </c:pt>
                <c:pt idx="7457">
                  <c:v>7457</c:v>
                </c:pt>
                <c:pt idx="7458">
                  <c:v>7458</c:v>
                </c:pt>
                <c:pt idx="7459">
                  <c:v>7459</c:v>
                </c:pt>
                <c:pt idx="7460">
                  <c:v>7460</c:v>
                </c:pt>
                <c:pt idx="7461">
                  <c:v>7461</c:v>
                </c:pt>
                <c:pt idx="7462">
                  <c:v>7462</c:v>
                </c:pt>
                <c:pt idx="7463">
                  <c:v>7463</c:v>
                </c:pt>
                <c:pt idx="7464">
                  <c:v>7464</c:v>
                </c:pt>
                <c:pt idx="7465">
                  <c:v>7465</c:v>
                </c:pt>
                <c:pt idx="7466">
                  <c:v>7466</c:v>
                </c:pt>
                <c:pt idx="7467">
                  <c:v>7467</c:v>
                </c:pt>
                <c:pt idx="7468">
                  <c:v>7468</c:v>
                </c:pt>
                <c:pt idx="7469">
                  <c:v>7469</c:v>
                </c:pt>
                <c:pt idx="7470">
                  <c:v>7470</c:v>
                </c:pt>
                <c:pt idx="7471">
                  <c:v>7471</c:v>
                </c:pt>
                <c:pt idx="7472">
                  <c:v>7472</c:v>
                </c:pt>
                <c:pt idx="7473">
                  <c:v>7473</c:v>
                </c:pt>
                <c:pt idx="7474">
                  <c:v>7474</c:v>
                </c:pt>
                <c:pt idx="7475">
                  <c:v>7475</c:v>
                </c:pt>
                <c:pt idx="7476">
                  <c:v>7476</c:v>
                </c:pt>
                <c:pt idx="7477">
                  <c:v>7477</c:v>
                </c:pt>
                <c:pt idx="7478">
                  <c:v>7478</c:v>
                </c:pt>
                <c:pt idx="7479">
                  <c:v>7479</c:v>
                </c:pt>
                <c:pt idx="7480">
                  <c:v>7480</c:v>
                </c:pt>
                <c:pt idx="7481">
                  <c:v>7481</c:v>
                </c:pt>
                <c:pt idx="7482">
                  <c:v>7482</c:v>
                </c:pt>
                <c:pt idx="7483">
                  <c:v>7483</c:v>
                </c:pt>
                <c:pt idx="7484">
                  <c:v>7484</c:v>
                </c:pt>
                <c:pt idx="7485">
                  <c:v>7485</c:v>
                </c:pt>
                <c:pt idx="7486">
                  <c:v>7486</c:v>
                </c:pt>
                <c:pt idx="7487">
                  <c:v>7487</c:v>
                </c:pt>
                <c:pt idx="7488">
                  <c:v>7488</c:v>
                </c:pt>
                <c:pt idx="7489">
                  <c:v>7489</c:v>
                </c:pt>
                <c:pt idx="7490">
                  <c:v>7490</c:v>
                </c:pt>
                <c:pt idx="7491">
                  <c:v>7491</c:v>
                </c:pt>
                <c:pt idx="7492">
                  <c:v>7492</c:v>
                </c:pt>
                <c:pt idx="7493">
                  <c:v>7493</c:v>
                </c:pt>
                <c:pt idx="7494">
                  <c:v>7494</c:v>
                </c:pt>
                <c:pt idx="7495">
                  <c:v>7495</c:v>
                </c:pt>
                <c:pt idx="7496">
                  <c:v>7496</c:v>
                </c:pt>
                <c:pt idx="7497">
                  <c:v>7497</c:v>
                </c:pt>
                <c:pt idx="7498">
                  <c:v>7498</c:v>
                </c:pt>
                <c:pt idx="7499">
                  <c:v>7499</c:v>
                </c:pt>
                <c:pt idx="7500">
                  <c:v>7500</c:v>
                </c:pt>
                <c:pt idx="7501">
                  <c:v>7501</c:v>
                </c:pt>
                <c:pt idx="7502">
                  <c:v>7502</c:v>
                </c:pt>
                <c:pt idx="7503">
                  <c:v>7503</c:v>
                </c:pt>
                <c:pt idx="7504">
                  <c:v>7504</c:v>
                </c:pt>
                <c:pt idx="7505">
                  <c:v>7505</c:v>
                </c:pt>
                <c:pt idx="7506">
                  <c:v>7506</c:v>
                </c:pt>
                <c:pt idx="7507">
                  <c:v>7507</c:v>
                </c:pt>
                <c:pt idx="7508">
                  <c:v>7508</c:v>
                </c:pt>
                <c:pt idx="7509">
                  <c:v>7509</c:v>
                </c:pt>
                <c:pt idx="7510">
                  <c:v>7510</c:v>
                </c:pt>
                <c:pt idx="7511">
                  <c:v>7511</c:v>
                </c:pt>
                <c:pt idx="7512">
                  <c:v>7512</c:v>
                </c:pt>
                <c:pt idx="7513">
                  <c:v>7513</c:v>
                </c:pt>
                <c:pt idx="7514">
                  <c:v>7514</c:v>
                </c:pt>
                <c:pt idx="7515">
                  <c:v>7515</c:v>
                </c:pt>
                <c:pt idx="7516">
                  <c:v>7516</c:v>
                </c:pt>
                <c:pt idx="7517">
                  <c:v>7517</c:v>
                </c:pt>
                <c:pt idx="7518">
                  <c:v>7518</c:v>
                </c:pt>
                <c:pt idx="7519">
                  <c:v>7519</c:v>
                </c:pt>
                <c:pt idx="7520">
                  <c:v>7520</c:v>
                </c:pt>
                <c:pt idx="7521">
                  <c:v>7521</c:v>
                </c:pt>
                <c:pt idx="7522">
                  <c:v>7522</c:v>
                </c:pt>
                <c:pt idx="7523">
                  <c:v>7523</c:v>
                </c:pt>
                <c:pt idx="7524">
                  <c:v>7524</c:v>
                </c:pt>
                <c:pt idx="7525">
                  <c:v>7525</c:v>
                </c:pt>
                <c:pt idx="7526">
                  <c:v>7526</c:v>
                </c:pt>
                <c:pt idx="7527">
                  <c:v>7527</c:v>
                </c:pt>
                <c:pt idx="7528">
                  <c:v>7528</c:v>
                </c:pt>
                <c:pt idx="7529">
                  <c:v>7529</c:v>
                </c:pt>
                <c:pt idx="7530">
                  <c:v>7530</c:v>
                </c:pt>
                <c:pt idx="7531">
                  <c:v>7531</c:v>
                </c:pt>
                <c:pt idx="7532">
                  <c:v>7532</c:v>
                </c:pt>
                <c:pt idx="7533">
                  <c:v>7533</c:v>
                </c:pt>
                <c:pt idx="7534">
                  <c:v>7534</c:v>
                </c:pt>
                <c:pt idx="7535">
                  <c:v>7535</c:v>
                </c:pt>
                <c:pt idx="7536">
                  <c:v>7536</c:v>
                </c:pt>
                <c:pt idx="7537">
                  <c:v>7537</c:v>
                </c:pt>
                <c:pt idx="7538">
                  <c:v>7538</c:v>
                </c:pt>
                <c:pt idx="7539">
                  <c:v>7539</c:v>
                </c:pt>
                <c:pt idx="7540">
                  <c:v>7540</c:v>
                </c:pt>
                <c:pt idx="7541">
                  <c:v>7541</c:v>
                </c:pt>
                <c:pt idx="7542">
                  <c:v>7542</c:v>
                </c:pt>
                <c:pt idx="7543">
                  <c:v>7543</c:v>
                </c:pt>
                <c:pt idx="7544">
                  <c:v>7544</c:v>
                </c:pt>
                <c:pt idx="7545">
                  <c:v>7545</c:v>
                </c:pt>
                <c:pt idx="7546">
                  <c:v>7546</c:v>
                </c:pt>
                <c:pt idx="7547">
                  <c:v>7547</c:v>
                </c:pt>
                <c:pt idx="7548">
                  <c:v>7548</c:v>
                </c:pt>
                <c:pt idx="7549">
                  <c:v>7549</c:v>
                </c:pt>
                <c:pt idx="7550">
                  <c:v>7550</c:v>
                </c:pt>
                <c:pt idx="7551">
                  <c:v>7551</c:v>
                </c:pt>
                <c:pt idx="7552">
                  <c:v>7552</c:v>
                </c:pt>
                <c:pt idx="7553">
                  <c:v>7553</c:v>
                </c:pt>
                <c:pt idx="7554">
                  <c:v>7554</c:v>
                </c:pt>
                <c:pt idx="7555">
                  <c:v>7555</c:v>
                </c:pt>
                <c:pt idx="7556">
                  <c:v>7556</c:v>
                </c:pt>
                <c:pt idx="7557">
                  <c:v>7557</c:v>
                </c:pt>
                <c:pt idx="7558">
                  <c:v>7558</c:v>
                </c:pt>
                <c:pt idx="7559">
                  <c:v>7559</c:v>
                </c:pt>
                <c:pt idx="7560">
                  <c:v>7560</c:v>
                </c:pt>
                <c:pt idx="7561">
                  <c:v>7561</c:v>
                </c:pt>
                <c:pt idx="7562">
                  <c:v>7562</c:v>
                </c:pt>
                <c:pt idx="7563">
                  <c:v>7563</c:v>
                </c:pt>
                <c:pt idx="7564">
                  <c:v>7564</c:v>
                </c:pt>
                <c:pt idx="7565">
                  <c:v>7565</c:v>
                </c:pt>
                <c:pt idx="7566">
                  <c:v>7566</c:v>
                </c:pt>
                <c:pt idx="7567">
                  <c:v>7567</c:v>
                </c:pt>
                <c:pt idx="7568">
                  <c:v>7568</c:v>
                </c:pt>
                <c:pt idx="7569">
                  <c:v>7569</c:v>
                </c:pt>
                <c:pt idx="7570">
                  <c:v>7570</c:v>
                </c:pt>
                <c:pt idx="7571">
                  <c:v>7571</c:v>
                </c:pt>
                <c:pt idx="7572">
                  <c:v>7572</c:v>
                </c:pt>
                <c:pt idx="7573">
                  <c:v>7573</c:v>
                </c:pt>
                <c:pt idx="7574">
                  <c:v>7574</c:v>
                </c:pt>
                <c:pt idx="7575">
                  <c:v>7575</c:v>
                </c:pt>
                <c:pt idx="7576">
                  <c:v>7576</c:v>
                </c:pt>
                <c:pt idx="7577">
                  <c:v>7577</c:v>
                </c:pt>
                <c:pt idx="7578">
                  <c:v>7578</c:v>
                </c:pt>
                <c:pt idx="7579">
                  <c:v>7579</c:v>
                </c:pt>
                <c:pt idx="7580">
                  <c:v>7580</c:v>
                </c:pt>
                <c:pt idx="7581">
                  <c:v>7581</c:v>
                </c:pt>
                <c:pt idx="7582">
                  <c:v>7582</c:v>
                </c:pt>
                <c:pt idx="7583">
                  <c:v>7583</c:v>
                </c:pt>
                <c:pt idx="7584">
                  <c:v>7584</c:v>
                </c:pt>
                <c:pt idx="7585">
                  <c:v>7585</c:v>
                </c:pt>
                <c:pt idx="7586">
                  <c:v>7586</c:v>
                </c:pt>
                <c:pt idx="7587">
                  <c:v>7587</c:v>
                </c:pt>
                <c:pt idx="7588">
                  <c:v>7588</c:v>
                </c:pt>
                <c:pt idx="7589">
                  <c:v>7589</c:v>
                </c:pt>
                <c:pt idx="7590">
                  <c:v>7590</c:v>
                </c:pt>
                <c:pt idx="7591">
                  <c:v>7591</c:v>
                </c:pt>
                <c:pt idx="7592">
                  <c:v>7592</c:v>
                </c:pt>
                <c:pt idx="7593">
                  <c:v>7593</c:v>
                </c:pt>
                <c:pt idx="7594">
                  <c:v>7594</c:v>
                </c:pt>
                <c:pt idx="7595">
                  <c:v>7595</c:v>
                </c:pt>
                <c:pt idx="7596">
                  <c:v>7596</c:v>
                </c:pt>
                <c:pt idx="7597">
                  <c:v>7597</c:v>
                </c:pt>
                <c:pt idx="7598">
                  <c:v>7598</c:v>
                </c:pt>
                <c:pt idx="7599">
                  <c:v>7599</c:v>
                </c:pt>
                <c:pt idx="7600">
                  <c:v>7600</c:v>
                </c:pt>
                <c:pt idx="7601">
                  <c:v>7601</c:v>
                </c:pt>
                <c:pt idx="7602">
                  <c:v>7602</c:v>
                </c:pt>
                <c:pt idx="7603">
                  <c:v>7603</c:v>
                </c:pt>
                <c:pt idx="7604">
                  <c:v>7604</c:v>
                </c:pt>
                <c:pt idx="7605">
                  <c:v>7605</c:v>
                </c:pt>
                <c:pt idx="7606">
                  <c:v>7606</c:v>
                </c:pt>
                <c:pt idx="7607">
                  <c:v>7607</c:v>
                </c:pt>
                <c:pt idx="7608">
                  <c:v>7608</c:v>
                </c:pt>
                <c:pt idx="7609">
                  <c:v>7609</c:v>
                </c:pt>
                <c:pt idx="7610">
                  <c:v>7610</c:v>
                </c:pt>
                <c:pt idx="7611">
                  <c:v>7611</c:v>
                </c:pt>
                <c:pt idx="7612">
                  <c:v>7612</c:v>
                </c:pt>
                <c:pt idx="7613">
                  <c:v>7613</c:v>
                </c:pt>
                <c:pt idx="7614">
                  <c:v>7614</c:v>
                </c:pt>
                <c:pt idx="7615">
                  <c:v>7615</c:v>
                </c:pt>
                <c:pt idx="7616">
                  <c:v>7616</c:v>
                </c:pt>
                <c:pt idx="7617">
                  <c:v>7617</c:v>
                </c:pt>
                <c:pt idx="7618">
                  <c:v>7618</c:v>
                </c:pt>
                <c:pt idx="7619">
                  <c:v>7619</c:v>
                </c:pt>
                <c:pt idx="7620">
                  <c:v>7620</c:v>
                </c:pt>
                <c:pt idx="7621">
                  <c:v>7621</c:v>
                </c:pt>
                <c:pt idx="7622">
                  <c:v>7622</c:v>
                </c:pt>
                <c:pt idx="7623">
                  <c:v>7623</c:v>
                </c:pt>
                <c:pt idx="7624">
                  <c:v>7624</c:v>
                </c:pt>
                <c:pt idx="7625">
                  <c:v>7625</c:v>
                </c:pt>
                <c:pt idx="7626">
                  <c:v>7626</c:v>
                </c:pt>
                <c:pt idx="7627">
                  <c:v>7627</c:v>
                </c:pt>
                <c:pt idx="7628">
                  <c:v>7628</c:v>
                </c:pt>
                <c:pt idx="7629">
                  <c:v>7629</c:v>
                </c:pt>
                <c:pt idx="7630">
                  <c:v>7630</c:v>
                </c:pt>
                <c:pt idx="7631">
                  <c:v>7631</c:v>
                </c:pt>
                <c:pt idx="7632">
                  <c:v>7632</c:v>
                </c:pt>
                <c:pt idx="7633">
                  <c:v>7633</c:v>
                </c:pt>
                <c:pt idx="7634">
                  <c:v>7634</c:v>
                </c:pt>
                <c:pt idx="7635">
                  <c:v>7635</c:v>
                </c:pt>
                <c:pt idx="7636">
                  <c:v>7636</c:v>
                </c:pt>
                <c:pt idx="7637">
                  <c:v>7637</c:v>
                </c:pt>
                <c:pt idx="7638">
                  <c:v>7638</c:v>
                </c:pt>
                <c:pt idx="7639">
                  <c:v>7639</c:v>
                </c:pt>
                <c:pt idx="7640">
                  <c:v>7640</c:v>
                </c:pt>
                <c:pt idx="7641">
                  <c:v>7641</c:v>
                </c:pt>
                <c:pt idx="7642">
                  <c:v>7642</c:v>
                </c:pt>
                <c:pt idx="7643">
                  <c:v>7643</c:v>
                </c:pt>
                <c:pt idx="7644">
                  <c:v>7644</c:v>
                </c:pt>
                <c:pt idx="7645">
                  <c:v>7645</c:v>
                </c:pt>
                <c:pt idx="7646">
                  <c:v>7646</c:v>
                </c:pt>
                <c:pt idx="7647">
                  <c:v>7647</c:v>
                </c:pt>
                <c:pt idx="7648">
                  <c:v>7648</c:v>
                </c:pt>
                <c:pt idx="7649">
                  <c:v>7649</c:v>
                </c:pt>
                <c:pt idx="7650">
                  <c:v>7650</c:v>
                </c:pt>
                <c:pt idx="7651">
                  <c:v>7651</c:v>
                </c:pt>
                <c:pt idx="7652">
                  <c:v>7652</c:v>
                </c:pt>
                <c:pt idx="7653">
                  <c:v>7653</c:v>
                </c:pt>
                <c:pt idx="7654">
                  <c:v>7654</c:v>
                </c:pt>
                <c:pt idx="7655">
                  <c:v>7655</c:v>
                </c:pt>
                <c:pt idx="7656">
                  <c:v>7656</c:v>
                </c:pt>
                <c:pt idx="7657">
                  <c:v>7657</c:v>
                </c:pt>
                <c:pt idx="7658">
                  <c:v>7658</c:v>
                </c:pt>
                <c:pt idx="7659">
                  <c:v>7659</c:v>
                </c:pt>
                <c:pt idx="7660">
                  <c:v>7660</c:v>
                </c:pt>
                <c:pt idx="7661">
                  <c:v>7661</c:v>
                </c:pt>
                <c:pt idx="7662">
                  <c:v>7662</c:v>
                </c:pt>
                <c:pt idx="7663">
                  <c:v>7663</c:v>
                </c:pt>
                <c:pt idx="7664">
                  <c:v>7664</c:v>
                </c:pt>
                <c:pt idx="7665">
                  <c:v>7665</c:v>
                </c:pt>
                <c:pt idx="7666">
                  <c:v>7666</c:v>
                </c:pt>
                <c:pt idx="7667">
                  <c:v>7667</c:v>
                </c:pt>
                <c:pt idx="7668">
                  <c:v>7668</c:v>
                </c:pt>
                <c:pt idx="7669">
                  <c:v>7669</c:v>
                </c:pt>
                <c:pt idx="7670">
                  <c:v>7670</c:v>
                </c:pt>
                <c:pt idx="7671">
                  <c:v>7671</c:v>
                </c:pt>
                <c:pt idx="7672">
                  <c:v>7672</c:v>
                </c:pt>
                <c:pt idx="7673">
                  <c:v>7673</c:v>
                </c:pt>
                <c:pt idx="7674">
                  <c:v>7674</c:v>
                </c:pt>
                <c:pt idx="7675">
                  <c:v>7675</c:v>
                </c:pt>
                <c:pt idx="7676">
                  <c:v>7676</c:v>
                </c:pt>
                <c:pt idx="7677">
                  <c:v>7677</c:v>
                </c:pt>
                <c:pt idx="7678">
                  <c:v>7678</c:v>
                </c:pt>
                <c:pt idx="7679">
                  <c:v>7679</c:v>
                </c:pt>
                <c:pt idx="7680">
                  <c:v>7680</c:v>
                </c:pt>
                <c:pt idx="7681">
                  <c:v>7681</c:v>
                </c:pt>
                <c:pt idx="7682">
                  <c:v>7682</c:v>
                </c:pt>
                <c:pt idx="7683">
                  <c:v>7683</c:v>
                </c:pt>
                <c:pt idx="7684">
                  <c:v>7684</c:v>
                </c:pt>
                <c:pt idx="7685">
                  <c:v>7685</c:v>
                </c:pt>
                <c:pt idx="7686">
                  <c:v>7686</c:v>
                </c:pt>
                <c:pt idx="7687">
                  <c:v>7687</c:v>
                </c:pt>
                <c:pt idx="7688">
                  <c:v>7688</c:v>
                </c:pt>
                <c:pt idx="7689">
                  <c:v>7689</c:v>
                </c:pt>
                <c:pt idx="7690">
                  <c:v>7690</c:v>
                </c:pt>
                <c:pt idx="7691">
                  <c:v>7691</c:v>
                </c:pt>
                <c:pt idx="7692">
                  <c:v>7692</c:v>
                </c:pt>
                <c:pt idx="7693">
                  <c:v>7693</c:v>
                </c:pt>
                <c:pt idx="7694">
                  <c:v>7694</c:v>
                </c:pt>
                <c:pt idx="7695">
                  <c:v>7695</c:v>
                </c:pt>
                <c:pt idx="7696">
                  <c:v>7696</c:v>
                </c:pt>
                <c:pt idx="7697">
                  <c:v>7697</c:v>
                </c:pt>
                <c:pt idx="7698">
                  <c:v>7698</c:v>
                </c:pt>
                <c:pt idx="7699">
                  <c:v>7699</c:v>
                </c:pt>
                <c:pt idx="7700">
                  <c:v>7700</c:v>
                </c:pt>
                <c:pt idx="7701">
                  <c:v>7701</c:v>
                </c:pt>
                <c:pt idx="7702">
                  <c:v>7702</c:v>
                </c:pt>
                <c:pt idx="7703">
                  <c:v>7703</c:v>
                </c:pt>
                <c:pt idx="7704">
                  <c:v>7704</c:v>
                </c:pt>
                <c:pt idx="7705">
                  <c:v>7705</c:v>
                </c:pt>
                <c:pt idx="7706">
                  <c:v>7706</c:v>
                </c:pt>
                <c:pt idx="7707">
                  <c:v>7707</c:v>
                </c:pt>
                <c:pt idx="7708">
                  <c:v>7708</c:v>
                </c:pt>
                <c:pt idx="7709">
                  <c:v>7709</c:v>
                </c:pt>
                <c:pt idx="7710">
                  <c:v>7710</c:v>
                </c:pt>
                <c:pt idx="7711">
                  <c:v>7711</c:v>
                </c:pt>
                <c:pt idx="7712">
                  <c:v>7712</c:v>
                </c:pt>
                <c:pt idx="7713">
                  <c:v>7713</c:v>
                </c:pt>
                <c:pt idx="7714">
                  <c:v>7714</c:v>
                </c:pt>
                <c:pt idx="7715">
                  <c:v>7715</c:v>
                </c:pt>
                <c:pt idx="7716">
                  <c:v>7716</c:v>
                </c:pt>
                <c:pt idx="7717">
                  <c:v>7717</c:v>
                </c:pt>
                <c:pt idx="7718">
                  <c:v>7718</c:v>
                </c:pt>
                <c:pt idx="7719">
                  <c:v>7719</c:v>
                </c:pt>
                <c:pt idx="7720">
                  <c:v>7720</c:v>
                </c:pt>
                <c:pt idx="7721">
                  <c:v>7721</c:v>
                </c:pt>
                <c:pt idx="7722">
                  <c:v>7722</c:v>
                </c:pt>
                <c:pt idx="7723">
                  <c:v>7723</c:v>
                </c:pt>
                <c:pt idx="7724">
                  <c:v>7724</c:v>
                </c:pt>
                <c:pt idx="7725">
                  <c:v>7725</c:v>
                </c:pt>
                <c:pt idx="7726">
                  <c:v>7726</c:v>
                </c:pt>
                <c:pt idx="7727">
                  <c:v>7727</c:v>
                </c:pt>
                <c:pt idx="7728">
                  <c:v>7728</c:v>
                </c:pt>
                <c:pt idx="7729">
                  <c:v>7729</c:v>
                </c:pt>
                <c:pt idx="7730">
                  <c:v>7730</c:v>
                </c:pt>
                <c:pt idx="7731">
                  <c:v>7731</c:v>
                </c:pt>
                <c:pt idx="7732">
                  <c:v>7732</c:v>
                </c:pt>
                <c:pt idx="7733">
                  <c:v>7733</c:v>
                </c:pt>
                <c:pt idx="7734">
                  <c:v>7734</c:v>
                </c:pt>
                <c:pt idx="7735">
                  <c:v>7735</c:v>
                </c:pt>
                <c:pt idx="7736">
                  <c:v>7736</c:v>
                </c:pt>
                <c:pt idx="7737">
                  <c:v>7737</c:v>
                </c:pt>
                <c:pt idx="7738">
                  <c:v>7738</c:v>
                </c:pt>
                <c:pt idx="7739">
                  <c:v>7739</c:v>
                </c:pt>
                <c:pt idx="7740">
                  <c:v>7740</c:v>
                </c:pt>
                <c:pt idx="7741">
                  <c:v>7741</c:v>
                </c:pt>
                <c:pt idx="7742">
                  <c:v>7742</c:v>
                </c:pt>
                <c:pt idx="7743">
                  <c:v>7743</c:v>
                </c:pt>
                <c:pt idx="7744">
                  <c:v>7744</c:v>
                </c:pt>
                <c:pt idx="7745">
                  <c:v>7745</c:v>
                </c:pt>
                <c:pt idx="7746">
                  <c:v>7746</c:v>
                </c:pt>
                <c:pt idx="7747">
                  <c:v>7747</c:v>
                </c:pt>
                <c:pt idx="7748">
                  <c:v>7748</c:v>
                </c:pt>
                <c:pt idx="7749">
                  <c:v>7749</c:v>
                </c:pt>
                <c:pt idx="7750">
                  <c:v>7750</c:v>
                </c:pt>
                <c:pt idx="7751">
                  <c:v>7751</c:v>
                </c:pt>
                <c:pt idx="7752">
                  <c:v>7752</c:v>
                </c:pt>
                <c:pt idx="7753">
                  <c:v>7753</c:v>
                </c:pt>
                <c:pt idx="7754">
                  <c:v>7754</c:v>
                </c:pt>
                <c:pt idx="7755">
                  <c:v>7755</c:v>
                </c:pt>
                <c:pt idx="7756">
                  <c:v>7756</c:v>
                </c:pt>
                <c:pt idx="7757">
                  <c:v>7757</c:v>
                </c:pt>
                <c:pt idx="7758">
                  <c:v>7758</c:v>
                </c:pt>
                <c:pt idx="7759">
                  <c:v>7759</c:v>
                </c:pt>
                <c:pt idx="7760">
                  <c:v>7760</c:v>
                </c:pt>
                <c:pt idx="7761">
                  <c:v>7761</c:v>
                </c:pt>
                <c:pt idx="7762">
                  <c:v>7762</c:v>
                </c:pt>
                <c:pt idx="7763">
                  <c:v>7763</c:v>
                </c:pt>
                <c:pt idx="7764">
                  <c:v>7764</c:v>
                </c:pt>
                <c:pt idx="7765">
                  <c:v>7765</c:v>
                </c:pt>
                <c:pt idx="7766">
                  <c:v>7766</c:v>
                </c:pt>
                <c:pt idx="7767">
                  <c:v>7767</c:v>
                </c:pt>
                <c:pt idx="7768">
                  <c:v>7768</c:v>
                </c:pt>
                <c:pt idx="7769">
                  <c:v>7769</c:v>
                </c:pt>
                <c:pt idx="7770">
                  <c:v>7770</c:v>
                </c:pt>
                <c:pt idx="7771">
                  <c:v>7771</c:v>
                </c:pt>
                <c:pt idx="7772">
                  <c:v>7772</c:v>
                </c:pt>
                <c:pt idx="7773">
                  <c:v>7773</c:v>
                </c:pt>
                <c:pt idx="7774">
                  <c:v>7774</c:v>
                </c:pt>
                <c:pt idx="7775">
                  <c:v>7775</c:v>
                </c:pt>
                <c:pt idx="7776">
                  <c:v>7776</c:v>
                </c:pt>
                <c:pt idx="7777">
                  <c:v>7777</c:v>
                </c:pt>
                <c:pt idx="7778">
                  <c:v>7778</c:v>
                </c:pt>
                <c:pt idx="7779">
                  <c:v>7779</c:v>
                </c:pt>
                <c:pt idx="7780">
                  <c:v>7780</c:v>
                </c:pt>
                <c:pt idx="7781">
                  <c:v>7781</c:v>
                </c:pt>
                <c:pt idx="7782">
                  <c:v>7782</c:v>
                </c:pt>
                <c:pt idx="7783">
                  <c:v>7783</c:v>
                </c:pt>
                <c:pt idx="7784">
                  <c:v>7784</c:v>
                </c:pt>
                <c:pt idx="7785">
                  <c:v>7785</c:v>
                </c:pt>
                <c:pt idx="7786">
                  <c:v>7786</c:v>
                </c:pt>
                <c:pt idx="7787">
                  <c:v>7787</c:v>
                </c:pt>
                <c:pt idx="7788">
                  <c:v>7788</c:v>
                </c:pt>
                <c:pt idx="7789">
                  <c:v>7789</c:v>
                </c:pt>
                <c:pt idx="7790">
                  <c:v>7790</c:v>
                </c:pt>
                <c:pt idx="7791">
                  <c:v>7791</c:v>
                </c:pt>
                <c:pt idx="7792">
                  <c:v>7792</c:v>
                </c:pt>
                <c:pt idx="7793">
                  <c:v>7793</c:v>
                </c:pt>
                <c:pt idx="7794">
                  <c:v>7794</c:v>
                </c:pt>
                <c:pt idx="7795">
                  <c:v>7795</c:v>
                </c:pt>
                <c:pt idx="7796">
                  <c:v>7796</c:v>
                </c:pt>
                <c:pt idx="7797">
                  <c:v>7797</c:v>
                </c:pt>
                <c:pt idx="7798">
                  <c:v>7798</c:v>
                </c:pt>
                <c:pt idx="7799">
                  <c:v>7799</c:v>
                </c:pt>
                <c:pt idx="7800">
                  <c:v>7800</c:v>
                </c:pt>
                <c:pt idx="7801">
                  <c:v>7801</c:v>
                </c:pt>
                <c:pt idx="7802">
                  <c:v>7802</c:v>
                </c:pt>
                <c:pt idx="7803">
                  <c:v>7803</c:v>
                </c:pt>
                <c:pt idx="7804">
                  <c:v>7804</c:v>
                </c:pt>
                <c:pt idx="7805">
                  <c:v>7805</c:v>
                </c:pt>
                <c:pt idx="7806">
                  <c:v>7806</c:v>
                </c:pt>
                <c:pt idx="7807">
                  <c:v>7807</c:v>
                </c:pt>
                <c:pt idx="7808">
                  <c:v>7808</c:v>
                </c:pt>
                <c:pt idx="7809">
                  <c:v>7809</c:v>
                </c:pt>
                <c:pt idx="7810">
                  <c:v>7810</c:v>
                </c:pt>
                <c:pt idx="7811">
                  <c:v>7811</c:v>
                </c:pt>
                <c:pt idx="7812">
                  <c:v>7812</c:v>
                </c:pt>
                <c:pt idx="7813">
                  <c:v>7813</c:v>
                </c:pt>
                <c:pt idx="7814">
                  <c:v>7814</c:v>
                </c:pt>
                <c:pt idx="7815">
                  <c:v>7815</c:v>
                </c:pt>
                <c:pt idx="7816">
                  <c:v>7816</c:v>
                </c:pt>
                <c:pt idx="7817">
                  <c:v>7817</c:v>
                </c:pt>
                <c:pt idx="7818">
                  <c:v>7818</c:v>
                </c:pt>
                <c:pt idx="7819">
                  <c:v>7819</c:v>
                </c:pt>
                <c:pt idx="7820">
                  <c:v>7820</c:v>
                </c:pt>
                <c:pt idx="7821">
                  <c:v>7821</c:v>
                </c:pt>
                <c:pt idx="7822">
                  <c:v>7822</c:v>
                </c:pt>
                <c:pt idx="7823">
                  <c:v>7823</c:v>
                </c:pt>
                <c:pt idx="7824">
                  <c:v>7824</c:v>
                </c:pt>
                <c:pt idx="7825">
                  <c:v>7825</c:v>
                </c:pt>
                <c:pt idx="7826">
                  <c:v>7826</c:v>
                </c:pt>
                <c:pt idx="7827">
                  <c:v>7827</c:v>
                </c:pt>
                <c:pt idx="7828">
                  <c:v>7828</c:v>
                </c:pt>
                <c:pt idx="7829">
                  <c:v>7829</c:v>
                </c:pt>
                <c:pt idx="7830">
                  <c:v>7830</c:v>
                </c:pt>
                <c:pt idx="7831">
                  <c:v>7831</c:v>
                </c:pt>
                <c:pt idx="7832">
                  <c:v>7832</c:v>
                </c:pt>
                <c:pt idx="7833">
                  <c:v>7833</c:v>
                </c:pt>
                <c:pt idx="7834">
                  <c:v>7834</c:v>
                </c:pt>
                <c:pt idx="7835">
                  <c:v>7835</c:v>
                </c:pt>
                <c:pt idx="7836">
                  <c:v>7836</c:v>
                </c:pt>
                <c:pt idx="7837">
                  <c:v>7837</c:v>
                </c:pt>
                <c:pt idx="7838">
                  <c:v>7838</c:v>
                </c:pt>
                <c:pt idx="7839">
                  <c:v>7839</c:v>
                </c:pt>
                <c:pt idx="7840">
                  <c:v>7840</c:v>
                </c:pt>
                <c:pt idx="7841">
                  <c:v>7841</c:v>
                </c:pt>
                <c:pt idx="7842">
                  <c:v>7842</c:v>
                </c:pt>
                <c:pt idx="7843">
                  <c:v>7843</c:v>
                </c:pt>
                <c:pt idx="7844">
                  <c:v>7844</c:v>
                </c:pt>
                <c:pt idx="7845">
                  <c:v>7845</c:v>
                </c:pt>
                <c:pt idx="7846">
                  <c:v>7846</c:v>
                </c:pt>
                <c:pt idx="7847">
                  <c:v>7847</c:v>
                </c:pt>
                <c:pt idx="7848">
                  <c:v>7848</c:v>
                </c:pt>
                <c:pt idx="7849">
                  <c:v>7849</c:v>
                </c:pt>
                <c:pt idx="7850">
                  <c:v>7850</c:v>
                </c:pt>
                <c:pt idx="7851">
                  <c:v>7851</c:v>
                </c:pt>
                <c:pt idx="7852">
                  <c:v>7852</c:v>
                </c:pt>
                <c:pt idx="7853">
                  <c:v>7853</c:v>
                </c:pt>
                <c:pt idx="7854">
                  <c:v>7854</c:v>
                </c:pt>
                <c:pt idx="7855">
                  <c:v>7855</c:v>
                </c:pt>
                <c:pt idx="7856">
                  <c:v>7856</c:v>
                </c:pt>
                <c:pt idx="7857">
                  <c:v>7857</c:v>
                </c:pt>
                <c:pt idx="7858">
                  <c:v>7858</c:v>
                </c:pt>
                <c:pt idx="7859">
                  <c:v>7859</c:v>
                </c:pt>
                <c:pt idx="7860">
                  <c:v>7860</c:v>
                </c:pt>
                <c:pt idx="7861">
                  <c:v>7861</c:v>
                </c:pt>
                <c:pt idx="7862">
                  <c:v>7862</c:v>
                </c:pt>
                <c:pt idx="7863">
                  <c:v>7863</c:v>
                </c:pt>
                <c:pt idx="7864">
                  <c:v>7864</c:v>
                </c:pt>
                <c:pt idx="7865">
                  <c:v>7865</c:v>
                </c:pt>
                <c:pt idx="7866">
                  <c:v>7866</c:v>
                </c:pt>
                <c:pt idx="7867">
                  <c:v>7867</c:v>
                </c:pt>
                <c:pt idx="7868">
                  <c:v>7868</c:v>
                </c:pt>
                <c:pt idx="7869">
                  <c:v>7869</c:v>
                </c:pt>
                <c:pt idx="7870">
                  <c:v>7870</c:v>
                </c:pt>
                <c:pt idx="7871">
                  <c:v>7871</c:v>
                </c:pt>
                <c:pt idx="7872">
                  <c:v>7872</c:v>
                </c:pt>
                <c:pt idx="7873">
                  <c:v>7873</c:v>
                </c:pt>
                <c:pt idx="7874">
                  <c:v>7874</c:v>
                </c:pt>
                <c:pt idx="7875">
                  <c:v>7875</c:v>
                </c:pt>
                <c:pt idx="7876">
                  <c:v>7876</c:v>
                </c:pt>
                <c:pt idx="7877">
                  <c:v>7877</c:v>
                </c:pt>
                <c:pt idx="7878">
                  <c:v>7878</c:v>
                </c:pt>
                <c:pt idx="7879">
                  <c:v>7879</c:v>
                </c:pt>
                <c:pt idx="7880">
                  <c:v>7880</c:v>
                </c:pt>
                <c:pt idx="7881">
                  <c:v>7881</c:v>
                </c:pt>
                <c:pt idx="7882">
                  <c:v>7882</c:v>
                </c:pt>
                <c:pt idx="7883">
                  <c:v>7883</c:v>
                </c:pt>
                <c:pt idx="7884">
                  <c:v>7884</c:v>
                </c:pt>
                <c:pt idx="7885">
                  <c:v>7885</c:v>
                </c:pt>
                <c:pt idx="7886">
                  <c:v>7886</c:v>
                </c:pt>
                <c:pt idx="7887">
                  <c:v>7887</c:v>
                </c:pt>
                <c:pt idx="7888">
                  <c:v>7888</c:v>
                </c:pt>
                <c:pt idx="7889">
                  <c:v>7889</c:v>
                </c:pt>
                <c:pt idx="7890">
                  <c:v>7890</c:v>
                </c:pt>
                <c:pt idx="7891">
                  <c:v>7891</c:v>
                </c:pt>
                <c:pt idx="7892">
                  <c:v>7892</c:v>
                </c:pt>
                <c:pt idx="7893">
                  <c:v>7893</c:v>
                </c:pt>
                <c:pt idx="7894">
                  <c:v>7894</c:v>
                </c:pt>
                <c:pt idx="7895">
                  <c:v>7895</c:v>
                </c:pt>
                <c:pt idx="7896">
                  <c:v>7896</c:v>
                </c:pt>
                <c:pt idx="7897">
                  <c:v>7897</c:v>
                </c:pt>
                <c:pt idx="7898">
                  <c:v>7898</c:v>
                </c:pt>
                <c:pt idx="7899">
                  <c:v>7899</c:v>
                </c:pt>
                <c:pt idx="7900">
                  <c:v>7900</c:v>
                </c:pt>
                <c:pt idx="7901">
                  <c:v>7901</c:v>
                </c:pt>
                <c:pt idx="7902">
                  <c:v>7902</c:v>
                </c:pt>
                <c:pt idx="7903">
                  <c:v>7903</c:v>
                </c:pt>
                <c:pt idx="7904">
                  <c:v>7904</c:v>
                </c:pt>
                <c:pt idx="7905">
                  <c:v>7905</c:v>
                </c:pt>
                <c:pt idx="7906">
                  <c:v>7906</c:v>
                </c:pt>
                <c:pt idx="7907">
                  <c:v>7907</c:v>
                </c:pt>
                <c:pt idx="7908">
                  <c:v>7908</c:v>
                </c:pt>
                <c:pt idx="7909">
                  <c:v>7909</c:v>
                </c:pt>
                <c:pt idx="7910">
                  <c:v>7910</c:v>
                </c:pt>
                <c:pt idx="7911">
                  <c:v>7911</c:v>
                </c:pt>
                <c:pt idx="7912">
                  <c:v>7912</c:v>
                </c:pt>
                <c:pt idx="7913">
                  <c:v>7913</c:v>
                </c:pt>
                <c:pt idx="7914">
                  <c:v>7914</c:v>
                </c:pt>
                <c:pt idx="7915">
                  <c:v>7915</c:v>
                </c:pt>
                <c:pt idx="7916">
                  <c:v>7916</c:v>
                </c:pt>
                <c:pt idx="7917">
                  <c:v>7917</c:v>
                </c:pt>
                <c:pt idx="7918">
                  <c:v>7918</c:v>
                </c:pt>
                <c:pt idx="7919">
                  <c:v>7919</c:v>
                </c:pt>
                <c:pt idx="7920">
                  <c:v>7920</c:v>
                </c:pt>
                <c:pt idx="7921">
                  <c:v>7921</c:v>
                </c:pt>
                <c:pt idx="7922">
                  <c:v>7922</c:v>
                </c:pt>
                <c:pt idx="7923">
                  <c:v>7923</c:v>
                </c:pt>
                <c:pt idx="7924">
                  <c:v>7924</c:v>
                </c:pt>
                <c:pt idx="7925">
                  <c:v>7925</c:v>
                </c:pt>
                <c:pt idx="7926">
                  <c:v>7926</c:v>
                </c:pt>
                <c:pt idx="7927">
                  <c:v>7927</c:v>
                </c:pt>
                <c:pt idx="7928">
                  <c:v>7928</c:v>
                </c:pt>
                <c:pt idx="7929">
                  <c:v>7929</c:v>
                </c:pt>
                <c:pt idx="7930">
                  <c:v>7930</c:v>
                </c:pt>
                <c:pt idx="7931">
                  <c:v>7931</c:v>
                </c:pt>
                <c:pt idx="7932">
                  <c:v>7932</c:v>
                </c:pt>
                <c:pt idx="7933">
                  <c:v>7933</c:v>
                </c:pt>
                <c:pt idx="7934">
                  <c:v>7934</c:v>
                </c:pt>
                <c:pt idx="7935">
                  <c:v>7935</c:v>
                </c:pt>
                <c:pt idx="7936">
                  <c:v>7936</c:v>
                </c:pt>
                <c:pt idx="7937">
                  <c:v>7937</c:v>
                </c:pt>
                <c:pt idx="7938">
                  <c:v>7938</c:v>
                </c:pt>
                <c:pt idx="7939">
                  <c:v>7939</c:v>
                </c:pt>
                <c:pt idx="7940">
                  <c:v>7940</c:v>
                </c:pt>
                <c:pt idx="7941">
                  <c:v>7941</c:v>
                </c:pt>
                <c:pt idx="7942">
                  <c:v>7942</c:v>
                </c:pt>
                <c:pt idx="7943">
                  <c:v>7943</c:v>
                </c:pt>
                <c:pt idx="7944">
                  <c:v>7944</c:v>
                </c:pt>
                <c:pt idx="7945">
                  <c:v>7945</c:v>
                </c:pt>
                <c:pt idx="7946">
                  <c:v>7946</c:v>
                </c:pt>
                <c:pt idx="7947">
                  <c:v>7947</c:v>
                </c:pt>
                <c:pt idx="7948">
                  <c:v>7948</c:v>
                </c:pt>
                <c:pt idx="7949">
                  <c:v>7949</c:v>
                </c:pt>
                <c:pt idx="7950">
                  <c:v>7950</c:v>
                </c:pt>
                <c:pt idx="7951">
                  <c:v>7951</c:v>
                </c:pt>
                <c:pt idx="7952">
                  <c:v>7952</c:v>
                </c:pt>
                <c:pt idx="7953">
                  <c:v>7953</c:v>
                </c:pt>
                <c:pt idx="7954">
                  <c:v>7954</c:v>
                </c:pt>
                <c:pt idx="7955">
                  <c:v>7955</c:v>
                </c:pt>
                <c:pt idx="7956">
                  <c:v>7956</c:v>
                </c:pt>
                <c:pt idx="7957">
                  <c:v>7957</c:v>
                </c:pt>
                <c:pt idx="7958">
                  <c:v>7958</c:v>
                </c:pt>
                <c:pt idx="7959">
                  <c:v>7959</c:v>
                </c:pt>
                <c:pt idx="7960">
                  <c:v>7960</c:v>
                </c:pt>
                <c:pt idx="7961">
                  <c:v>7961</c:v>
                </c:pt>
                <c:pt idx="7962">
                  <c:v>7962</c:v>
                </c:pt>
                <c:pt idx="7963">
                  <c:v>7963</c:v>
                </c:pt>
                <c:pt idx="7964">
                  <c:v>7964</c:v>
                </c:pt>
                <c:pt idx="7965">
                  <c:v>7965</c:v>
                </c:pt>
                <c:pt idx="7966">
                  <c:v>7966</c:v>
                </c:pt>
                <c:pt idx="7967">
                  <c:v>7967</c:v>
                </c:pt>
                <c:pt idx="7968">
                  <c:v>7968</c:v>
                </c:pt>
                <c:pt idx="7969">
                  <c:v>7969</c:v>
                </c:pt>
                <c:pt idx="7970">
                  <c:v>7970</c:v>
                </c:pt>
                <c:pt idx="7971">
                  <c:v>7971</c:v>
                </c:pt>
                <c:pt idx="7972">
                  <c:v>7972</c:v>
                </c:pt>
                <c:pt idx="7973">
                  <c:v>7973</c:v>
                </c:pt>
                <c:pt idx="7974">
                  <c:v>7974</c:v>
                </c:pt>
                <c:pt idx="7975">
                  <c:v>7975</c:v>
                </c:pt>
                <c:pt idx="7976">
                  <c:v>7976</c:v>
                </c:pt>
                <c:pt idx="7977">
                  <c:v>7977</c:v>
                </c:pt>
                <c:pt idx="7978">
                  <c:v>7978</c:v>
                </c:pt>
                <c:pt idx="7979">
                  <c:v>7979</c:v>
                </c:pt>
                <c:pt idx="7980">
                  <c:v>7980</c:v>
                </c:pt>
                <c:pt idx="7981">
                  <c:v>7981</c:v>
                </c:pt>
                <c:pt idx="7982">
                  <c:v>7982</c:v>
                </c:pt>
                <c:pt idx="7983">
                  <c:v>7983</c:v>
                </c:pt>
                <c:pt idx="7984">
                  <c:v>7984</c:v>
                </c:pt>
                <c:pt idx="7985">
                  <c:v>7985</c:v>
                </c:pt>
                <c:pt idx="7986">
                  <c:v>7986</c:v>
                </c:pt>
                <c:pt idx="7987">
                  <c:v>7987</c:v>
                </c:pt>
                <c:pt idx="7988">
                  <c:v>7988</c:v>
                </c:pt>
                <c:pt idx="7989">
                  <c:v>7989</c:v>
                </c:pt>
                <c:pt idx="7990">
                  <c:v>7990</c:v>
                </c:pt>
                <c:pt idx="7991">
                  <c:v>7991</c:v>
                </c:pt>
                <c:pt idx="7992">
                  <c:v>7992</c:v>
                </c:pt>
                <c:pt idx="7993">
                  <c:v>7993</c:v>
                </c:pt>
                <c:pt idx="7994">
                  <c:v>7994</c:v>
                </c:pt>
                <c:pt idx="7995">
                  <c:v>7995</c:v>
                </c:pt>
                <c:pt idx="7996">
                  <c:v>7996</c:v>
                </c:pt>
                <c:pt idx="7997">
                  <c:v>7997</c:v>
                </c:pt>
                <c:pt idx="7998">
                  <c:v>7998</c:v>
                </c:pt>
                <c:pt idx="7999">
                  <c:v>7999</c:v>
                </c:pt>
                <c:pt idx="8000">
                  <c:v>8000</c:v>
                </c:pt>
                <c:pt idx="8001">
                  <c:v>8001</c:v>
                </c:pt>
                <c:pt idx="8002">
                  <c:v>8002</c:v>
                </c:pt>
                <c:pt idx="8003">
                  <c:v>8003</c:v>
                </c:pt>
                <c:pt idx="8004">
                  <c:v>8004</c:v>
                </c:pt>
                <c:pt idx="8005">
                  <c:v>8005</c:v>
                </c:pt>
                <c:pt idx="8006">
                  <c:v>8006</c:v>
                </c:pt>
                <c:pt idx="8007">
                  <c:v>8007</c:v>
                </c:pt>
                <c:pt idx="8008">
                  <c:v>8008</c:v>
                </c:pt>
                <c:pt idx="8009">
                  <c:v>8009</c:v>
                </c:pt>
                <c:pt idx="8010">
                  <c:v>8010</c:v>
                </c:pt>
                <c:pt idx="8011">
                  <c:v>8011</c:v>
                </c:pt>
                <c:pt idx="8012">
                  <c:v>8012</c:v>
                </c:pt>
                <c:pt idx="8013">
                  <c:v>8013</c:v>
                </c:pt>
                <c:pt idx="8014">
                  <c:v>8014</c:v>
                </c:pt>
                <c:pt idx="8015">
                  <c:v>8015</c:v>
                </c:pt>
                <c:pt idx="8016">
                  <c:v>8016</c:v>
                </c:pt>
                <c:pt idx="8017">
                  <c:v>8017</c:v>
                </c:pt>
                <c:pt idx="8018">
                  <c:v>8018</c:v>
                </c:pt>
                <c:pt idx="8019">
                  <c:v>8019</c:v>
                </c:pt>
                <c:pt idx="8020">
                  <c:v>8020</c:v>
                </c:pt>
                <c:pt idx="8021">
                  <c:v>8021</c:v>
                </c:pt>
                <c:pt idx="8022">
                  <c:v>8022</c:v>
                </c:pt>
                <c:pt idx="8023">
                  <c:v>8023</c:v>
                </c:pt>
                <c:pt idx="8024">
                  <c:v>8024</c:v>
                </c:pt>
                <c:pt idx="8025">
                  <c:v>8025</c:v>
                </c:pt>
                <c:pt idx="8026">
                  <c:v>8026</c:v>
                </c:pt>
                <c:pt idx="8027">
                  <c:v>8027</c:v>
                </c:pt>
                <c:pt idx="8028">
                  <c:v>8028</c:v>
                </c:pt>
                <c:pt idx="8029">
                  <c:v>8029</c:v>
                </c:pt>
                <c:pt idx="8030">
                  <c:v>8030</c:v>
                </c:pt>
                <c:pt idx="8031">
                  <c:v>8031</c:v>
                </c:pt>
                <c:pt idx="8032">
                  <c:v>8032</c:v>
                </c:pt>
                <c:pt idx="8033">
                  <c:v>8033</c:v>
                </c:pt>
                <c:pt idx="8034">
                  <c:v>8034</c:v>
                </c:pt>
                <c:pt idx="8035">
                  <c:v>8035</c:v>
                </c:pt>
                <c:pt idx="8036">
                  <c:v>8036</c:v>
                </c:pt>
                <c:pt idx="8037">
                  <c:v>8037</c:v>
                </c:pt>
                <c:pt idx="8038">
                  <c:v>8038</c:v>
                </c:pt>
                <c:pt idx="8039">
                  <c:v>8039</c:v>
                </c:pt>
                <c:pt idx="8040">
                  <c:v>8040</c:v>
                </c:pt>
                <c:pt idx="8041">
                  <c:v>8041</c:v>
                </c:pt>
                <c:pt idx="8042">
                  <c:v>8042</c:v>
                </c:pt>
                <c:pt idx="8043">
                  <c:v>8043</c:v>
                </c:pt>
                <c:pt idx="8044">
                  <c:v>8044</c:v>
                </c:pt>
                <c:pt idx="8045">
                  <c:v>8045</c:v>
                </c:pt>
                <c:pt idx="8046">
                  <c:v>8046</c:v>
                </c:pt>
                <c:pt idx="8047">
                  <c:v>8047</c:v>
                </c:pt>
                <c:pt idx="8048">
                  <c:v>8048</c:v>
                </c:pt>
                <c:pt idx="8049">
                  <c:v>8049</c:v>
                </c:pt>
                <c:pt idx="8050">
                  <c:v>8050</c:v>
                </c:pt>
                <c:pt idx="8051">
                  <c:v>8051</c:v>
                </c:pt>
                <c:pt idx="8052">
                  <c:v>8052</c:v>
                </c:pt>
                <c:pt idx="8053">
                  <c:v>8053</c:v>
                </c:pt>
                <c:pt idx="8054">
                  <c:v>8054</c:v>
                </c:pt>
                <c:pt idx="8055">
                  <c:v>8055</c:v>
                </c:pt>
                <c:pt idx="8056">
                  <c:v>8056</c:v>
                </c:pt>
                <c:pt idx="8057">
                  <c:v>8057</c:v>
                </c:pt>
                <c:pt idx="8058">
                  <c:v>8058</c:v>
                </c:pt>
                <c:pt idx="8059">
                  <c:v>8059</c:v>
                </c:pt>
                <c:pt idx="8060">
                  <c:v>8060</c:v>
                </c:pt>
                <c:pt idx="8061">
                  <c:v>8061</c:v>
                </c:pt>
                <c:pt idx="8062">
                  <c:v>8062</c:v>
                </c:pt>
                <c:pt idx="8063">
                  <c:v>8063</c:v>
                </c:pt>
                <c:pt idx="8064">
                  <c:v>8064</c:v>
                </c:pt>
                <c:pt idx="8065">
                  <c:v>8065</c:v>
                </c:pt>
                <c:pt idx="8066">
                  <c:v>8066</c:v>
                </c:pt>
                <c:pt idx="8067">
                  <c:v>8067</c:v>
                </c:pt>
                <c:pt idx="8068">
                  <c:v>8068</c:v>
                </c:pt>
                <c:pt idx="8069">
                  <c:v>8069</c:v>
                </c:pt>
                <c:pt idx="8070">
                  <c:v>8070</c:v>
                </c:pt>
                <c:pt idx="8071">
                  <c:v>8071</c:v>
                </c:pt>
                <c:pt idx="8072">
                  <c:v>8072</c:v>
                </c:pt>
                <c:pt idx="8073">
                  <c:v>8073</c:v>
                </c:pt>
                <c:pt idx="8074">
                  <c:v>8074</c:v>
                </c:pt>
                <c:pt idx="8075">
                  <c:v>8075</c:v>
                </c:pt>
                <c:pt idx="8076">
                  <c:v>8076</c:v>
                </c:pt>
                <c:pt idx="8077">
                  <c:v>8077</c:v>
                </c:pt>
                <c:pt idx="8078">
                  <c:v>8078</c:v>
                </c:pt>
                <c:pt idx="8079">
                  <c:v>8079</c:v>
                </c:pt>
                <c:pt idx="8080">
                  <c:v>8080</c:v>
                </c:pt>
                <c:pt idx="8081">
                  <c:v>8081</c:v>
                </c:pt>
                <c:pt idx="8082">
                  <c:v>8082</c:v>
                </c:pt>
                <c:pt idx="8083">
                  <c:v>8083</c:v>
                </c:pt>
                <c:pt idx="8084">
                  <c:v>8084</c:v>
                </c:pt>
                <c:pt idx="8085">
                  <c:v>8085</c:v>
                </c:pt>
                <c:pt idx="8086">
                  <c:v>8086</c:v>
                </c:pt>
                <c:pt idx="8087">
                  <c:v>8087</c:v>
                </c:pt>
                <c:pt idx="8088">
                  <c:v>8088</c:v>
                </c:pt>
                <c:pt idx="8089">
                  <c:v>8089</c:v>
                </c:pt>
                <c:pt idx="8090">
                  <c:v>8090</c:v>
                </c:pt>
                <c:pt idx="8091">
                  <c:v>8091</c:v>
                </c:pt>
                <c:pt idx="8092">
                  <c:v>8092</c:v>
                </c:pt>
                <c:pt idx="8093">
                  <c:v>8093</c:v>
                </c:pt>
                <c:pt idx="8094">
                  <c:v>8094</c:v>
                </c:pt>
                <c:pt idx="8095">
                  <c:v>8095</c:v>
                </c:pt>
                <c:pt idx="8096">
                  <c:v>8096</c:v>
                </c:pt>
                <c:pt idx="8097">
                  <c:v>8097</c:v>
                </c:pt>
                <c:pt idx="8098">
                  <c:v>8098</c:v>
                </c:pt>
                <c:pt idx="8099">
                  <c:v>8099</c:v>
                </c:pt>
                <c:pt idx="8100">
                  <c:v>8100</c:v>
                </c:pt>
                <c:pt idx="8101">
                  <c:v>8101</c:v>
                </c:pt>
                <c:pt idx="8102">
                  <c:v>8102</c:v>
                </c:pt>
                <c:pt idx="8103">
                  <c:v>8103</c:v>
                </c:pt>
                <c:pt idx="8104">
                  <c:v>8104</c:v>
                </c:pt>
                <c:pt idx="8105">
                  <c:v>8105</c:v>
                </c:pt>
                <c:pt idx="8106">
                  <c:v>8106</c:v>
                </c:pt>
                <c:pt idx="8107">
                  <c:v>8107</c:v>
                </c:pt>
                <c:pt idx="8108">
                  <c:v>8108</c:v>
                </c:pt>
                <c:pt idx="8109">
                  <c:v>8109</c:v>
                </c:pt>
                <c:pt idx="8110">
                  <c:v>8110</c:v>
                </c:pt>
                <c:pt idx="8111">
                  <c:v>8111</c:v>
                </c:pt>
                <c:pt idx="8112">
                  <c:v>8112</c:v>
                </c:pt>
                <c:pt idx="8113">
                  <c:v>8113</c:v>
                </c:pt>
                <c:pt idx="8114">
                  <c:v>8114</c:v>
                </c:pt>
                <c:pt idx="8115">
                  <c:v>8115</c:v>
                </c:pt>
                <c:pt idx="8116">
                  <c:v>8116</c:v>
                </c:pt>
                <c:pt idx="8117">
                  <c:v>8117</c:v>
                </c:pt>
                <c:pt idx="8118">
                  <c:v>8118</c:v>
                </c:pt>
                <c:pt idx="8119">
                  <c:v>8119</c:v>
                </c:pt>
                <c:pt idx="8120">
                  <c:v>8120</c:v>
                </c:pt>
                <c:pt idx="8121">
                  <c:v>8121</c:v>
                </c:pt>
                <c:pt idx="8122">
                  <c:v>8122</c:v>
                </c:pt>
                <c:pt idx="8123">
                  <c:v>8123</c:v>
                </c:pt>
                <c:pt idx="8124">
                  <c:v>8124</c:v>
                </c:pt>
                <c:pt idx="8125">
                  <c:v>8125</c:v>
                </c:pt>
                <c:pt idx="8126">
                  <c:v>8126</c:v>
                </c:pt>
                <c:pt idx="8127">
                  <c:v>8127</c:v>
                </c:pt>
                <c:pt idx="8128">
                  <c:v>8128</c:v>
                </c:pt>
                <c:pt idx="8129">
                  <c:v>8129</c:v>
                </c:pt>
                <c:pt idx="8130">
                  <c:v>8130</c:v>
                </c:pt>
                <c:pt idx="8131">
                  <c:v>8131</c:v>
                </c:pt>
                <c:pt idx="8132">
                  <c:v>8132</c:v>
                </c:pt>
                <c:pt idx="8133">
                  <c:v>8133</c:v>
                </c:pt>
                <c:pt idx="8134">
                  <c:v>8134</c:v>
                </c:pt>
                <c:pt idx="8135">
                  <c:v>8135</c:v>
                </c:pt>
                <c:pt idx="8136">
                  <c:v>8136</c:v>
                </c:pt>
                <c:pt idx="8137">
                  <c:v>8137</c:v>
                </c:pt>
                <c:pt idx="8138">
                  <c:v>8138</c:v>
                </c:pt>
                <c:pt idx="8139">
                  <c:v>8139</c:v>
                </c:pt>
                <c:pt idx="8140">
                  <c:v>8140</c:v>
                </c:pt>
                <c:pt idx="8141">
                  <c:v>8141</c:v>
                </c:pt>
                <c:pt idx="8142">
                  <c:v>8142</c:v>
                </c:pt>
                <c:pt idx="8143">
                  <c:v>8143</c:v>
                </c:pt>
                <c:pt idx="8144">
                  <c:v>8144</c:v>
                </c:pt>
                <c:pt idx="8145">
                  <c:v>8145</c:v>
                </c:pt>
                <c:pt idx="8146">
                  <c:v>8146</c:v>
                </c:pt>
                <c:pt idx="8147">
                  <c:v>8147</c:v>
                </c:pt>
                <c:pt idx="8148">
                  <c:v>8148</c:v>
                </c:pt>
                <c:pt idx="8149">
                  <c:v>8149</c:v>
                </c:pt>
                <c:pt idx="8150">
                  <c:v>8150</c:v>
                </c:pt>
                <c:pt idx="8151">
                  <c:v>8151</c:v>
                </c:pt>
                <c:pt idx="8152">
                  <c:v>8152</c:v>
                </c:pt>
                <c:pt idx="8153">
                  <c:v>8153</c:v>
                </c:pt>
                <c:pt idx="8154">
                  <c:v>8154</c:v>
                </c:pt>
                <c:pt idx="8155">
                  <c:v>8155</c:v>
                </c:pt>
                <c:pt idx="8156">
                  <c:v>8156</c:v>
                </c:pt>
                <c:pt idx="8157">
                  <c:v>8157</c:v>
                </c:pt>
                <c:pt idx="8158">
                  <c:v>8158</c:v>
                </c:pt>
                <c:pt idx="8159">
                  <c:v>8159</c:v>
                </c:pt>
                <c:pt idx="8160">
                  <c:v>8160</c:v>
                </c:pt>
                <c:pt idx="8161">
                  <c:v>8161</c:v>
                </c:pt>
                <c:pt idx="8162">
                  <c:v>8162</c:v>
                </c:pt>
                <c:pt idx="8163">
                  <c:v>8163</c:v>
                </c:pt>
                <c:pt idx="8164">
                  <c:v>8164</c:v>
                </c:pt>
                <c:pt idx="8165">
                  <c:v>8165</c:v>
                </c:pt>
                <c:pt idx="8166">
                  <c:v>8166</c:v>
                </c:pt>
                <c:pt idx="8167">
                  <c:v>8167</c:v>
                </c:pt>
                <c:pt idx="8168">
                  <c:v>8168</c:v>
                </c:pt>
                <c:pt idx="8169">
                  <c:v>8169</c:v>
                </c:pt>
                <c:pt idx="8170">
                  <c:v>8170</c:v>
                </c:pt>
                <c:pt idx="8171">
                  <c:v>8171</c:v>
                </c:pt>
                <c:pt idx="8172">
                  <c:v>8172</c:v>
                </c:pt>
                <c:pt idx="8173">
                  <c:v>8173</c:v>
                </c:pt>
                <c:pt idx="8174">
                  <c:v>8174</c:v>
                </c:pt>
                <c:pt idx="8175">
                  <c:v>8175</c:v>
                </c:pt>
                <c:pt idx="8176">
                  <c:v>8176</c:v>
                </c:pt>
                <c:pt idx="8177">
                  <c:v>8177</c:v>
                </c:pt>
                <c:pt idx="8178">
                  <c:v>8178</c:v>
                </c:pt>
                <c:pt idx="8179">
                  <c:v>8179</c:v>
                </c:pt>
                <c:pt idx="8180">
                  <c:v>8180</c:v>
                </c:pt>
                <c:pt idx="8181">
                  <c:v>8181</c:v>
                </c:pt>
                <c:pt idx="8182">
                  <c:v>8182</c:v>
                </c:pt>
                <c:pt idx="8183">
                  <c:v>8183</c:v>
                </c:pt>
                <c:pt idx="8184">
                  <c:v>8184</c:v>
                </c:pt>
                <c:pt idx="8185">
                  <c:v>8185</c:v>
                </c:pt>
                <c:pt idx="8186">
                  <c:v>8186</c:v>
                </c:pt>
                <c:pt idx="8187">
                  <c:v>8187</c:v>
                </c:pt>
                <c:pt idx="8188">
                  <c:v>8188</c:v>
                </c:pt>
                <c:pt idx="8189">
                  <c:v>8189</c:v>
                </c:pt>
                <c:pt idx="8190">
                  <c:v>8190</c:v>
                </c:pt>
                <c:pt idx="8191">
                  <c:v>8191</c:v>
                </c:pt>
                <c:pt idx="8192">
                  <c:v>8192</c:v>
                </c:pt>
                <c:pt idx="8193">
                  <c:v>8193</c:v>
                </c:pt>
                <c:pt idx="8194">
                  <c:v>8194</c:v>
                </c:pt>
                <c:pt idx="8195">
                  <c:v>8195</c:v>
                </c:pt>
                <c:pt idx="8196">
                  <c:v>8196</c:v>
                </c:pt>
                <c:pt idx="8197">
                  <c:v>8197</c:v>
                </c:pt>
                <c:pt idx="8198">
                  <c:v>8198</c:v>
                </c:pt>
                <c:pt idx="8199">
                  <c:v>8199</c:v>
                </c:pt>
                <c:pt idx="8200">
                  <c:v>8200</c:v>
                </c:pt>
                <c:pt idx="8201">
                  <c:v>8201</c:v>
                </c:pt>
                <c:pt idx="8202">
                  <c:v>8202</c:v>
                </c:pt>
                <c:pt idx="8203">
                  <c:v>8203</c:v>
                </c:pt>
                <c:pt idx="8204">
                  <c:v>8204</c:v>
                </c:pt>
                <c:pt idx="8205">
                  <c:v>8205</c:v>
                </c:pt>
                <c:pt idx="8206">
                  <c:v>8206</c:v>
                </c:pt>
                <c:pt idx="8207">
                  <c:v>8207</c:v>
                </c:pt>
                <c:pt idx="8208">
                  <c:v>8208</c:v>
                </c:pt>
                <c:pt idx="8209">
                  <c:v>8209</c:v>
                </c:pt>
                <c:pt idx="8210">
                  <c:v>8210</c:v>
                </c:pt>
                <c:pt idx="8211">
                  <c:v>8211</c:v>
                </c:pt>
                <c:pt idx="8212">
                  <c:v>8212</c:v>
                </c:pt>
                <c:pt idx="8213">
                  <c:v>8213</c:v>
                </c:pt>
                <c:pt idx="8214">
                  <c:v>8214</c:v>
                </c:pt>
                <c:pt idx="8215">
                  <c:v>8215</c:v>
                </c:pt>
                <c:pt idx="8216">
                  <c:v>8216</c:v>
                </c:pt>
                <c:pt idx="8217">
                  <c:v>8217</c:v>
                </c:pt>
                <c:pt idx="8218">
                  <c:v>8218</c:v>
                </c:pt>
                <c:pt idx="8219">
                  <c:v>8219</c:v>
                </c:pt>
                <c:pt idx="8220">
                  <c:v>8220</c:v>
                </c:pt>
                <c:pt idx="8221">
                  <c:v>8221</c:v>
                </c:pt>
                <c:pt idx="8222">
                  <c:v>8222</c:v>
                </c:pt>
                <c:pt idx="8223">
                  <c:v>8223</c:v>
                </c:pt>
                <c:pt idx="8224">
                  <c:v>8224</c:v>
                </c:pt>
                <c:pt idx="8225">
                  <c:v>8225</c:v>
                </c:pt>
                <c:pt idx="8226">
                  <c:v>8226</c:v>
                </c:pt>
                <c:pt idx="8227">
                  <c:v>8227</c:v>
                </c:pt>
                <c:pt idx="8228">
                  <c:v>8228</c:v>
                </c:pt>
                <c:pt idx="8229">
                  <c:v>8229</c:v>
                </c:pt>
                <c:pt idx="8230">
                  <c:v>8230</c:v>
                </c:pt>
                <c:pt idx="8231">
                  <c:v>8231</c:v>
                </c:pt>
                <c:pt idx="8232">
                  <c:v>8232</c:v>
                </c:pt>
                <c:pt idx="8233">
                  <c:v>8233</c:v>
                </c:pt>
                <c:pt idx="8234">
                  <c:v>8234</c:v>
                </c:pt>
                <c:pt idx="8235">
                  <c:v>8235</c:v>
                </c:pt>
                <c:pt idx="8236">
                  <c:v>8236</c:v>
                </c:pt>
                <c:pt idx="8237">
                  <c:v>8237</c:v>
                </c:pt>
                <c:pt idx="8238">
                  <c:v>8238</c:v>
                </c:pt>
                <c:pt idx="8239">
                  <c:v>8239</c:v>
                </c:pt>
                <c:pt idx="8240">
                  <c:v>8240</c:v>
                </c:pt>
                <c:pt idx="8241">
                  <c:v>8241</c:v>
                </c:pt>
                <c:pt idx="8242">
                  <c:v>8242</c:v>
                </c:pt>
                <c:pt idx="8243">
                  <c:v>8243</c:v>
                </c:pt>
                <c:pt idx="8244">
                  <c:v>8244</c:v>
                </c:pt>
                <c:pt idx="8245">
                  <c:v>8245</c:v>
                </c:pt>
                <c:pt idx="8246">
                  <c:v>8246</c:v>
                </c:pt>
                <c:pt idx="8247">
                  <c:v>8247</c:v>
                </c:pt>
                <c:pt idx="8248">
                  <c:v>8248</c:v>
                </c:pt>
                <c:pt idx="8249">
                  <c:v>8249</c:v>
                </c:pt>
                <c:pt idx="8250">
                  <c:v>8250</c:v>
                </c:pt>
                <c:pt idx="8251">
                  <c:v>8251</c:v>
                </c:pt>
                <c:pt idx="8252">
                  <c:v>8252</c:v>
                </c:pt>
                <c:pt idx="8253">
                  <c:v>8253</c:v>
                </c:pt>
                <c:pt idx="8254">
                  <c:v>8254</c:v>
                </c:pt>
                <c:pt idx="8255">
                  <c:v>8255</c:v>
                </c:pt>
                <c:pt idx="8256">
                  <c:v>8256</c:v>
                </c:pt>
                <c:pt idx="8257">
                  <c:v>8257</c:v>
                </c:pt>
                <c:pt idx="8258">
                  <c:v>8258</c:v>
                </c:pt>
                <c:pt idx="8259">
                  <c:v>8259</c:v>
                </c:pt>
                <c:pt idx="8260">
                  <c:v>8260</c:v>
                </c:pt>
                <c:pt idx="8261">
                  <c:v>8261</c:v>
                </c:pt>
                <c:pt idx="8262">
                  <c:v>8262</c:v>
                </c:pt>
                <c:pt idx="8263">
                  <c:v>8263</c:v>
                </c:pt>
                <c:pt idx="8264">
                  <c:v>8264</c:v>
                </c:pt>
                <c:pt idx="8265">
                  <c:v>8265</c:v>
                </c:pt>
                <c:pt idx="8266">
                  <c:v>8266</c:v>
                </c:pt>
                <c:pt idx="8267">
                  <c:v>8267</c:v>
                </c:pt>
                <c:pt idx="8268">
                  <c:v>8268</c:v>
                </c:pt>
                <c:pt idx="8269">
                  <c:v>8269</c:v>
                </c:pt>
                <c:pt idx="8270">
                  <c:v>8270</c:v>
                </c:pt>
                <c:pt idx="8271">
                  <c:v>8271</c:v>
                </c:pt>
                <c:pt idx="8272">
                  <c:v>8272</c:v>
                </c:pt>
                <c:pt idx="8273">
                  <c:v>8273</c:v>
                </c:pt>
                <c:pt idx="8274">
                  <c:v>8274</c:v>
                </c:pt>
                <c:pt idx="8275">
                  <c:v>8275</c:v>
                </c:pt>
                <c:pt idx="8276">
                  <c:v>8276</c:v>
                </c:pt>
                <c:pt idx="8277">
                  <c:v>8277</c:v>
                </c:pt>
                <c:pt idx="8278">
                  <c:v>8278</c:v>
                </c:pt>
                <c:pt idx="8279">
                  <c:v>8279</c:v>
                </c:pt>
                <c:pt idx="8280">
                  <c:v>8280</c:v>
                </c:pt>
                <c:pt idx="8281">
                  <c:v>8281</c:v>
                </c:pt>
                <c:pt idx="8282">
                  <c:v>8282</c:v>
                </c:pt>
                <c:pt idx="8283">
                  <c:v>8283</c:v>
                </c:pt>
                <c:pt idx="8284">
                  <c:v>8284</c:v>
                </c:pt>
                <c:pt idx="8285">
                  <c:v>8285</c:v>
                </c:pt>
                <c:pt idx="8286">
                  <c:v>8286</c:v>
                </c:pt>
                <c:pt idx="8287">
                  <c:v>8287</c:v>
                </c:pt>
                <c:pt idx="8288">
                  <c:v>8288</c:v>
                </c:pt>
                <c:pt idx="8289">
                  <c:v>8289</c:v>
                </c:pt>
                <c:pt idx="8290">
                  <c:v>8290</c:v>
                </c:pt>
                <c:pt idx="8291">
                  <c:v>8291</c:v>
                </c:pt>
                <c:pt idx="8292">
                  <c:v>8292</c:v>
                </c:pt>
                <c:pt idx="8293">
                  <c:v>8293</c:v>
                </c:pt>
                <c:pt idx="8294">
                  <c:v>8294</c:v>
                </c:pt>
                <c:pt idx="8295">
                  <c:v>8295</c:v>
                </c:pt>
                <c:pt idx="8296">
                  <c:v>8296</c:v>
                </c:pt>
                <c:pt idx="8297">
                  <c:v>8297</c:v>
                </c:pt>
                <c:pt idx="8298">
                  <c:v>8298</c:v>
                </c:pt>
                <c:pt idx="8299">
                  <c:v>8299</c:v>
                </c:pt>
                <c:pt idx="8300">
                  <c:v>8300</c:v>
                </c:pt>
                <c:pt idx="8301">
                  <c:v>8301</c:v>
                </c:pt>
                <c:pt idx="8302">
                  <c:v>8302</c:v>
                </c:pt>
                <c:pt idx="8303">
                  <c:v>8303</c:v>
                </c:pt>
                <c:pt idx="8304">
                  <c:v>8304</c:v>
                </c:pt>
                <c:pt idx="8305">
                  <c:v>8305</c:v>
                </c:pt>
                <c:pt idx="8306">
                  <c:v>8306</c:v>
                </c:pt>
                <c:pt idx="8307">
                  <c:v>8307</c:v>
                </c:pt>
                <c:pt idx="8308">
                  <c:v>8308</c:v>
                </c:pt>
                <c:pt idx="8309">
                  <c:v>8309</c:v>
                </c:pt>
                <c:pt idx="8310">
                  <c:v>8310</c:v>
                </c:pt>
                <c:pt idx="8311">
                  <c:v>8311</c:v>
                </c:pt>
                <c:pt idx="8312">
                  <c:v>8312</c:v>
                </c:pt>
                <c:pt idx="8313">
                  <c:v>8313</c:v>
                </c:pt>
                <c:pt idx="8314">
                  <c:v>8314</c:v>
                </c:pt>
                <c:pt idx="8315">
                  <c:v>8315</c:v>
                </c:pt>
                <c:pt idx="8316">
                  <c:v>8316</c:v>
                </c:pt>
                <c:pt idx="8317">
                  <c:v>8317</c:v>
                </c:pt>
                <c:pt idx="8318">
                  <c:v>8318</c:v>
                </c:pt>
                <c:pt idx="8319">
                  <c:v>8319</c:v>
                </c:pt>
                <c:pt idx="8320">
                  <c:v>8320</c:v>
                </c:pt>
                <c:pt idx="8321">
                  <c:v>8321</c:v>
                </c:pt>
                <c:pt idx="8322">
                  <c:v>8322</c:v>
                </c:pt>
                <c:pt idx="8323">
                  <c:v>8323</c:v>
                </c:pt>
                <c:pt idx="8324">
                  <c:v>8324</c:v>
                </c:pt>
                <c:pt idx="8325">
                  <c:v>8325</c:v>
                </c:pt>
                <c:pt idx="8326">
                  <c:v>8326</c:v>
                </c:pt>
                <c:pt idx="8327">
                  <c:v>8327</c:v>
                </c:pt>
                <c:pt idx="8328">
                  <c:v>8328</c:v>
                </c:pt>
                <c:pt idx="8329">
                  <c:v>8329</c:v>
                </c:pt>
                <c:pt idx="8330">
                  <c:v>8330</c:v>
                </c:pt>
                <c:pt idx="8331">
                  <c:v>8331</c:v>
                </c:pt>
                <c:pt idx="8332">
                  <c:v>8332</c:v>
                </c:pt>
                <c:pt idx="8333">
                  <c:v>8333</c:v>
                </c:pt>
                <c:pt idx="8334">
                  <c:v>8334</c:v>
                </c:pt>
                <c:pt idx="8335">
                  <c:v>8335</c:v>
                </c:pt>
                <c:pt idx="8336">
                  <c:v>8336</c:v>
                </c:pt>
                <c:pt idx="8337">
                  <c:v>8337</c:v>
                </c:pt>
                <c:pt idx="8338">
                  <c:v>8338</c:v>
                </c:pt>
                <c:pt idx="8339">
                  <c:v>8339</c:v>
                </c:pt>
                <c:pt idx="8340">
                  <c:v>8340</c:v>
                </c:pt>
                <c:pt idx="8341">
                  <c:v>8341</c:v>
                </c:pt>
                <c:pt idx="8342">
                  <c:v>8342</c:v>
                </c:pt>
                <c:pt idx="8343">
                  <c:v>8343</c:v>
                </c:pt>
                <c:pt idx="8344">
                  <c:v>8344</c:v>
                </c:pt>
                <c:pt idx="8345">
                  <c:v>8345</c:v>
                </c:pt>
                <c:pt idx="8346">
                  <c:v>8346</c:v>
                </c:pt>
                <c:pt idx="8347">
                  <c:v>8347</c:v>
                </c:pt>
                <c:pt idx="8348">
                  <c:v>8348</c:v>
                </c:pt>
                <c:pt idx="8349">
                  <c:v>8349</c:v>
                </c:pt>
                <c:pt idx="8350">
                  <c:v>8350</c:v>
                </c:pt>
                <c:pt idx="8351">
                  <c:v>8351</c:v>
                </c:pt>
                <c:pt idx="8352">
                  <c:v>8352</c:v>
                </c:pt>
                <c:pt idx="8353">
                  <c:v>8353</c:v>
                </c:pt>
                <c:pt idx="8354">
                  <c:v>8354</c:v>
                </c:pt>
                <c:pt idx="8355">
                  <c:v>8355</c:v>
                </c:pt>
                <c:pt idx="8356">
                  <c:v>8356</c:v>
                </c:pt>
                <c:pt idx="8357">
                  <c:v>8357</c:v>
                </c:pt>
                <c:pt idx="8358">
                  <c:v>8358</c:v>
                </c:pt>
                <c:pt idx="8359">
                  <c:v>8359</c:v>
                </c:pt>
                <c:pt idx="8360">
                  <c:v>8360</c:v>
                </c:pt>
                <c:pt idx="8361">
                  <c:v>8361</c:v>
                </c:pt>
                <c:pt idx="8362">
                  <c:v>8362</c:v>
                </c:pt>
                <c:pt idx="8363">
                  <c:v>8363</c:v>
                </c:pt>
                <c:pt idx="8364">
                  <c:v>8364</c:v>
                </c:pt>
                <c:pt idx="8365">
                  <c:v>8365</c:v>
                </c:pt>
                <c:pt idx="8366">
                  <c:v>8366</c:v>
                </c:pt>
                <c:pt idx="8367">
                  <c:v>8367</c:v>
                </c:pt>
                <c:pt idx="8368">
                  <c:v>8368</c:v>
                </c:pt>
                <c:pt idx="8369">
                  <c:v>8369</c:v>
                </c:pt>
                <c:pt idx="8370">
                  <c:v>8370</c:v>
                </c:pt>
                <c:pt idx="8371">
                  <c:v>8371</c:v>
                </c:pt>
                <c:pt idx="8372">
                  <c:v>8372</c:v>
                </c:pt>
                <c:pt idx="8373">
                  <c:v>8373</c:v>
                </c:pt>
                <c:pt idx="8374">
                  <c:v>8374</c:v>
                </c:pt>
                <c:pt idx="8375">
                  <c:v>8375</c:v>
                </c:pt>
                <c:pt idx="8376">
                  <c:v>8376</c:v>
                </c:pt>
                <c:pt idx="8377">
                  <c:v>8377</c:v>
                </c:pt>
                <c:pt idx="8378">
                  <c:v>8378</c:v>
                </c:pt>
                <c:pt idx="8379">
                  <c:v>8379</c:v>
                </c:pt>
                <c:pt idx="8380">
                  <c:v>8380</c:v>
                </c:pt>
                <c:pt idx="8381">
                  <c:v>8381</c:v>
                </c:pt>
                <c:pt idx="8382">
                  <c:v>8382</c:v>
                </c:pt>
                <c:pt idx="8383">
                  <c:v>8383</c:v>
                </c:pt>
                <c:pt idx="8384">
                  <c:v>8384</c:v>
                </c:pt>
                <c:pt idx="8385">
                  <c:v>8385</c:v>
                </c:pt>
                <c:pt idx="8386">
                  <c:v>8386</c:v>
                </c:pt>
                <c:pt idx="8387">
                  <c:v>8387</c:v>
                </c:pt>
                <c:pt idx="8388">
                  <c:v>8388</c:v>
                </c:pt>
                <c:pt idx="8389">
                  <c:v>8389</c:v>
                </c:pt>
                <c:pt idx="8390">
                  <c:v>8390</c:v>
                </c:pt>
                <c:pt idx="8391">
                  <c:v>8391</c:v>
                </c:pt>
                <c:pt idx="8392">
                  <c:v>8392</c:v>
                </c:pt>
                <c:pt idx="8393">
                  <c:v>8393</c:v>
                </c:pt>
                <c:pt idx="8394">
                  <c:v>8394</c:v>
                </c:pt>
                <c:pt idx="8395">
                  <c:v>8395</c:v>
                </c:pt>
                <c:pt idx="8396">
                  <c:v>8396</c:v>
                </c:pt>
                <c:pt idx="8397">
                  <c:v>8397</c:v>
                </c:pt>
                <c:pt idx="8398">
                  <c:v>8398</c:v>
                </c:pt>
                <c:pt idx="8399">
                  <c:v>8399</c:v>
                </c:pt>
                <c:pt idx="8400">
                  <c:v>8400</c:v>
                </c:pt>
                <c:pt idx="8401">
                  <c:v>8401</c:v>
                </c:pt>
                <c:pt idx="8402">
                  <c:v>8402</c:v>
                </c:pt>
                <c:pt idx="8403">
                  <c:v>8403</c:v>
                </c:pt>
                <c:pt idx="8404">
                  <c:v>8404</c:v>
                </c:pt>
                <c:pt idx="8405">
                  <c:v>8405</c:v>
                </c:pt>
                <c:pt idx="8406">
                  <c:v>8406</c:v>
                </c:pt>
                <c:pt idx="8407">
                  <c:v>8407</c:v>
                </c:pt>
                <c:pt idx="8408">
                  <c:v>8408</c:v>
                </c:pt>
                <c:pt idx="8409">
                  <c:v>8409</c:v>
                </c:pt>
                <c:pt idx="8410">
                  <c:v>8410</c:v>
                </c:pt>
                <c:pt idx="8411">
                  <c:v>8411</c:v>
                </c:pt>
                <c:pt idx="8412">
                  <c:v>8412</c:v>
                </c:pt>
                <c:pt idx="8413">
                  <c:v>8413</c:v>
                </c:pt>
                <c:pt idx="8414">
                  <c:v>8414</c:v>
                </c:pt>
                <c:pt idx="8415">
                  <c:v>8415</c:v>
                </c:pt>
                <c:pt idx="8416">
                  <c:v>8416</c:v>
                </c:pt>
                <c:pt idx="8417">
                  <c:v>8417</c:v>
                </c:pt>
                <c:pt idx="8418">
                  <c:v>8418</c:v>
                </c:pt>
                <c:pt idx="8419">
                  <c:v>8419</c:v>
                </c:pt>
                <c:pt idx="8420">
                  <c:v>8420</c:v>
                </c:pt>
                <c:pt idx="8421">
                  <c:v>8421</c:v>
                </c:pt>
                <c:pt idx="8422">
                  <c:v>8422</c:v>
                </c:pt>
                <c:pt idx="8423">
                  <c:v>8423</c:v>
                </c:pt>
                <c:pt idx="8424">
                  <c:v>8424</c:v>
                </c:pt>
                <c:pt idx="8425">
                  <c:v>8425</c:v>
                </c:pt>
                <c:pt idx="8426">
                  <c:v>8426</c:v>
                </c:pt>
                <c:pt idx="8427">
                  <c:v>8427</c:v>
                </c:pt>
                <c:pt idx="8428">
                  <c:v>8428</c:v>
                </c:pt>
                <c:pt idx="8429">
                  <c:v>8429</c:v>
                </c:pt>
                <c:pt idx="8430">
                  <c:v>8430</c:v>
                </c:pt>
                <c:pt idx="8431">
                  <c:v>8431</c:v>
                </c:pt>
                <c:pt idx="8432">
                  <c:v>8432</c:v>
                </c:pt>
                <c:pt idx="8433">
                  <c:v>8433</c:v>
                </c:pt>
                <c:pt idx="8434">
                  <c:v>8434</c:v>
                </c:pt>
                <c:pt idx="8435">
                  <c:v>8435</c:v>
                </c:pt>
                <c:pt idx="8436">
                  <c:v>8436</c:v>
                </c:pt>
                <c:pt idx="8437">
                  <c:v>8437</c:v>
                </c:pt>
                <c:pt idx="8438">
                  <c:v>8438</c:v>
                </c:pt>
                <c:pt idx="8439">
                  <c:v>8439</c:v>
                </c:pt>
                <c:pt idx="8440">
                  <c:v>8440</c:v>
                </c:pt>
                <c:pt idx="8441">
                  <c:v>8441</c:v>
                </c:pt>
                <c:pt idx="8442">
                  <c:v>8442</c:v>
                </c:pt>
                <c:pt idx="8443">
                  <c:v>8443</c:v>
                </c:pt>
                <c:pt idx="8444">
                  <c:v>8444</c:v>
                </c:pt>
                <c:pt idx="8445">
                  <c:v>8445</c:v>
                </c:pt>
                <c:pt idx="8446">
                  <c:v>8446</c:v>
                </c:pt>
                <c:pt idx="8447">
                  <c:v>8447</c:v>
                </c:pt>
                <c:pt idx="8448">
                  <c:v>8448</c:v>
                </c:pt>
                <c:pt idx="8449">
                  <c:v>8449</c:v>
                </c:pt>
                <c:pt idx="8450">
                  <c:v>8450</c:v>
                </c:pt>
                <c:pt idx="8451">
                  <c:v>8451</c:v>
                </c:pt>
                <c:pt idx="8452">
                  <c:v>8452</c:v>
                </c:pt>
                <c:pt idx="8453">
                  <c:v>8453</c:v>
                </c:pt>
                <c:pt idx="8454">
                  <c:v>8454</c:v>
                </c:pt>
                <c:pt idx="8455">
                  <c:v>8455</c:v>
                </c:pt>
                <c:pt idx="8456">
                  <c:v>8456</c:v>
                </c:pt>
                <c:pt idx="8457">
                  <c:v>8457</c:v>
                </c:pt>
                <c:pt idx="8458">
                  <c:v>8458</c:v>
                </c:pt>
                <c:pt idx="8459">
                  <c:v>8459</c:v>
                </c:pt>
                <c:pt idx="8460">
                  <c:v>8460</c:v>
                </c:pt>
                <c:pt idx="8461">
                  <c:v>8461</c:v>
                </c:pt>
                <c:pt idx="8462">
                  <c:v>8462</c:v>
                </c:pt>
                <c:pt idx="8463">
                  <c:v>8463</c:v>
                </c:pt>
                <c:pt idx="8464">
                  <c:v>8464</c:v>
                </c:pt>
                <c:pt idx="8465">
                  <c:v>8465</c:v>
                </c:pt>
                <c:pt idx="8466">
                  <c:v>8466</c:v>
                </c:pt>
                <c:pt idx="8467">
                  <c:v>8467</c:v>
                </c:pt>
                <c:pt idx="8468">
                  <c:v>8468</c:v>
                </c:pt>
                <c:pt idx="8469">
                  <c:v>8469</c:v>
                </c:pt>
                <c:pt idx="8470">
                  <c:v>8470</c:v>
                </c:pt>
                <c:pt idx="8471">
                  <c:v>8471</c:v>
                </c:pt>
                <c:pt idx="8472">
                  <c:v>8472</c:v>
                </c:pt>
                <c:pt idx="8473">
                  <c:v>8473</c:v>
                </c:pt>
                <c:pt idx="8474">
                  <c:v>8474</c:v>
                </c:pt>
                <c:pt idx="8475">
                  <c:v>8475</c:v>
                </c:pt>
                <c:pt idx="8476">
                  <c:v>8476</c:v>
                </c:pt>
                <c:pt idx="8477">
                  <c:v>8477</c:v>
                </c:pt>
                <c:pt idx="8478">
                  <c:v>8478</c:v>
                </c:pt>
                <c:pt idx="8479">
                  <c:v>8479</c:v>
                </c:pt>
                <c:pt idx="8480">
                  <c:v>8480</c:v>
                </c:pt>
                <c:pt idx="8481">
                  <c:v>8481</c:v>
                </c:pt>
                <c:pt idx="8482">
                  <c:v>8482</c:v>
                </c:pt>
                <c:pt idx="8483">
                  <c:v>8483</c:v>
                </c:pt>
                <c:pt idx="8484">
                  <c:v>8484</c:v>
                </c:pt>
                <c:pt idx="8485">
                  <c:v>8485</c:v>
                </c:pt>
                <c:pt idx="8486">
                  <c:v>8486</c:v>
                </c:pt>
                <c:pt idx="8487">
                  <c:v>8487</c:v>
                </c:pt>
                <c:pt idx="8488">
                  <c:v>8488</c:v>
                </c:pt>
                <c:pt idx="8489">
                  <c:v>8489</c:v>
                </c:pt>
                <c:pt idx="8490">
                  <c:v>8490</c:v>
                </c:pt>
                <c:pt idx="8491">
                  <c:v>8491</c:v>
                </c:pt>
                <c:pt idx="8492">
                  <c:v>8492</c:v>
                </c:pt>
                <c:pt idx="8493">
                  <c:v>8493</c:v>
                </c:pt>
                <c:pt idx="8494">
                  <c:v>8494</c:v>
                </c:pt>
                <c:pt idx="8495">
                  <c:v>8495</c:v>
                </c:pt>
                <c:pt idx="8496">
                  <c:v>8496</c:v>
                </c:pt>
                <c:pt idx="8497">
                  <c:v>8497</c:v>
                </c:pt>
                <c:pt idx="8498">
                  <c:v>8498</c:v>
                </c:pt>
                <c:pt idx="8499">
                  <c:v>8499</c:v>
                </c:pt>
                <c:pt idx="8500">
                  <c:v>8500</c:v>
                </c:pt>
                <c:pt idx="8501">
                  <c:v>8501</c:v>
                </c:pt>
                <c:pt idx="8502">
                  <c:v>8502</c:v>
                </c:pt>
                <c:pt idx="8503">
                  <c:v>8503</c:v>
                </c:pt>
                <c:pt idx="8504">
                  <c:v>8504</c:v>
                </c:pt>
                <c:pt idx="8505">
                  <c:v>8505</c:v>
                </c:pt>
                <c:pt idx="8506">
                  <c:v>8506</c:v>
                </c:pt>
                <c:pt idx="8507">
                  <c:v>8507</c:v>
                </c:pt>
                <c:pt idx="8508">
                  <c:v>8508</c:v>
                </c:pt>
                <c:pt idx="8509">
                  <c:v>8509</c:v>
                </c:pt>
                <c:pt idx="8510">
                  <c:v>8510</c:v>
                </c:pt>
                <c:pt idx="8511">
                  <c:v>8511</c:v>
                </c:pt>
                <c:pt idx="8512">
                  <c:v>8512</c:v>
                </c:pt>
                <c:pt idx="8513">
                  <c:v>8513</c:v>
                </c:pt>
                <c:pt idx="8514">
                  <c:v>8514</c:v>
                </c:pt>
                <c:pt idx="8515">
                  <c:v>8515</c:v>
                </c:pt>
                <c:pt idx="8516">
                  <c:v>8516</c:v>
                </c:pt>
                <c:pt idx="8517">
                  <c:v>8517</c:v>
                </c:pt>
                <c:pt idx="8518">
                  <c:v>8518</c:v>
                </c:pt>
                <c:pt idx="8519">
                  <c:v>8519</c:v>
                </c:pt>
                <c:pt idx="8520">
                  <c:v>8520</c:v>
                </c:pt>
                <c:pt idx="8521">
                  <c:v>8521</c:v>
                </c:pt>
                <c:pt idx="8522">
                  <c:v>8522</c:v>
                </c:pt>
                <c:pt idx="8523">
                  <c:v>8523</c:v>
                </c:pt>
                <c:pt idx="8524">
                  <c:v>8524</c:v>
                </c:pt>
                <c:pt idx="8525">
                  <c:v>8525</c:v>
                </c:pt>
                <c:pt idx="8526">
                  <c:v>8526</c:v>
                </c:pt>
                <c:pt idx="8527">
                  <c:v>8527</c:v>
                </c:pt>
                <c:pt idx="8528">
                  <c:v>8528</c:v>
                </c:pt>
                <c:pt idx="8529">
                  <c:v>8529</c:v>
                </c:pt>
                <c:pt idx="8530">
                  <c:v>8530</c:v>
                </c:pt>
                <c:pt idx="8531">
                  <c:v>8531</c:v>
                </c:pt>
                <c:pt idx="8532">
                  <c:v>8532</c:v>
                </c:pt>
                <c:pt idx="8533">
                  <c:v>8533</c:v>
                </c:pt>
                <c:pt idx="8534">
                  <c:v>8534</c:v>
                </c:pt>
                <c:pt idx="8535">
                  <c:v>8535</c:v>
                </c:pt>
                <c:pt idx="8536">
                  <c:v>8536</c:v>
                </c:pt>
                <c:pt idx="8537">
                  <c:v>8537</c:v>
                </c:pt>
                <c:pt idx="8538">
                  <c:v>8538</c:v>
                </c:pt>
                <c:pt idx="8539">
                  <c:v>8539</c:v>
                </c:pt>
                <c:pt idx="8540">
                  <c:v>8540</c:v>
                </c:pt>
                <c:pt idx="8541">
                  <c:v>8541</c:v>
                </c:pt>
                <c:pt idx="8542">
                  <c:v>8542</c:v>
                </c:pt>
                <c:pt idx="8543">
                  <c:v>8543</c:v>
                </c:pt>
                <c:pt idx="8544">
                  <c:v>8544</c:v>
                </c:pt>
                <c:pt idx="8545">
                  <c:v>8545</c:v>
                </c:pt>
                <c:pt idx="8546">
                  <c:v>8546</c:v>
                </c:pt>
                <c:pt idx="8547">
                  <c:v>8547</c:v>
                </c:pt>
                <c:pt idx="8548">
                  <c:v>8548</c:v>
                </c:pt>
                <c:pt idx="8549">
                  <c:v>8549</c:v>
                </c:pt>
                <c:pt idx="8550">
                  <c:v>8550</c:v>
                </c:pt>
                <c:pt idx="8551">
                  <c:v>8551</c:v>
                </c:pt>
                <c:pt idx="8552">
                  <c:v>8552</c:v>
                </c:pt>
                <c:pt idx="8553">
                  <c:v>8553</c:v>
                </c:pt>
                <c:pt idx="8554">
                  <c:v>8554</c:v>
                </c:pt>
                <c:pt idx="8555">
                  <c:v>8555</c:v>
                </c:pt>
                <c:pt idx="8556">
                  <c:v>8556</c:v>
                </c:pt>
                <c:pt idx="8557">
                  <c:v>8557</c:v>
                </c:pt>
                <c:pt idx="8558">
                  <c:v>8558</c:v>
                </c:pt>
                <c:pt idx="8559">
                  <c:v>8559</c:v>
                </c:pt>
                <c:pt idx="8560">
                  <c:v>8560</c:v>
                </c:pt>
                <c:pt idx="8561">
                  <c:v>8561</c:v>
                </c:pt>
                <c:pt idx="8562">
                  <c:v>8562</c:v>
                </c:pt>
                <c:pt idx="8563">
                  <c:v>8563</c:v>
                </c:pt>
                <c:pt idx="8564">
                  <c:v>8564</c:v>
                </c:pt>
                <c:pt idx="8565">
                  <c:v>8565</c:v>
                </c:pt>
                <c:pt idx="8566">
                  <c:v>8566</c:v>
                </c:pt>
                <c:pt idx="8567">
                  <c:v>8567</c:v>
                </c:pt>
                <c:pt idx="8568">
                  <c:v>8568</c:v>
                </c:pt>
                <c:pt idx="8569">
                  <c:v>8569</c:v>
                </c:pt>
                <c:pt idx="8570">
                  <c:v>8570</c:v>
                </c:pt>
                <c:pt idx="8571">
                  <c:v>8571</c:v>
                </c:pt>
                <c:pt idx="8572">
                  <c:v>8572</c:v>
                </c:pt>
                <c:pt idx="8573">
                  <c:v>8573</c:v>
                </c:pt>
                <c:pt idx="8574">
                  <c:v>8574</c:v>
                </c:pt>
                <c:pt idx="8575">
                  <c:v>8575</c:v>
                </c:pt>
                <c:pt idx="8576">
                  <c:v>8576</c:v>
                </c:pt>
                <c:pt idx="8577">
                  <c:v>8577</c:v>
                </c:pt>
                <c:pt idx="8578">
                  <c:v>8578</c:v>
                </c:pt>
                <c:pt idx="8579">
                  <c:v>8579</c:v>
                </c:pt>
                <c:pt idx="8580">
                  <c:v>8580</c:v>
                </c:pt>
                <c:pt idx="8581">
                  <c:v>8581</c:v>
                </c:pt>
                <c:pt idx="8582">
                  <c:v>8582</c:v>
                </c:pt>
                <c:pt idx="8583">
                  <c:v>8583</c:v>
                </c:pt>
                <c:pt idx="8584">
                  <c:v>8584</c:v>
                </c:pt>
                <c:pt idx="8585">
                  <c:v>8585</c:v>
                </c:pt>
                <c:pt idx="8586">
                  <c:v>8586</c:v>
                </c:pt>
                <c:pt idx="8587">
                  <c:v>8587</c:v>
                </c:pt>
                <c:pt idx="8588">
                  <c:v>8588</c:v>
                </c:pt>
                <c:pt idx="8589">
                  <c:v>8589</c:v>
                </c:pt>
                <c:pt idx="8590">
                  <c:v>8590</c:v>
                </c:pt>
                <c:pt idx="8591">
                  <c:v>8591</c:v>
                </c:pt>
                <c:pt idx="8592">
                  <c:v>8592</c:v>
                </c:pt>
                <c:pt idx="8593">
                  <c:v>8593</c:v>
                </c:pt>
                <c:pt idx="8594">
                  <c:v>8594</c:v>
                </c:pt>
                <c:pt idx="8595">
                  <c:v>8595</c:v>
                </c:pt>
                <c:pt idx="8596">
                  <c:v>8596</c:v>
                </c:pt>
                <c:pt idx="8597">
                  <c:v>8597</c:v>
                </c:pt>
                <c:pt idx="8598">
                  <c:v>8598</c:v>
                </c:pt>
                <c:pt idx="8599">
                  <c:v>8599</c:v>
                </c:pt>
                <c:pt idx="8600">
                  <c:v>8600</c:v>
                </c:pt>
                <c:pt idx="8601">
                  <c:v>8601</c:v>
                </c:pt>
                <c:pt idx="8602">
                  <c:v>8602</c:v>
                </c:pt>
                <c:pt idx="8603">
                  <c:v>8603</c:v>
                </c:pt>
                <c:pt idx="8604">
                  <c:v>8604</c:v>
                </c:pt>
                <c:pt idx="8605">
                  <c:v>8605</c:v>
                </c:pt>
                <c:pt idx="8606">
                  <c:v>8606</c:v>
                </c:pt>
                <c:pt idx="8607">
                  <c:v>8607</c:v>
                </c:pt>
                <c:pt idx="8608">
                  <c:v>8608</c:v>
                </c:pt>
                <c:pt idx="8609">
                  <c:v>8609</c:v>
                </c:pt>
                <c:pt idx="8610">
                  <c:v>8610</c:v>
                </c:pt>
                <c:pt idx="8611">
                  <c:v>8611</c:v>
                </c:pt>
                <c:pt idx="8612">
                  <c:v>8612</c:v>
                </c:pt>
                <c:pt idx="8613">
                  <c:v>8613</c:v>
                </c:pt>
                <c:pt idx="8614">
                  <c:v>8614</c:v>
                </c:pt>
                <c:pt idx="8615">
                  <c:v>8615</c:v>
                </c:pt>
                <c:pt idx="8616">
                  <c:v>8616</c:v>
                </c:pt>
                <c:pt idx="8617">
                  <c:v>8617</c:v>
                </c:pt>
                <c:pt idx="8618">
                  <c:v>8618</c:v>
                </c:pt>
                <c:pt idx="8619">
                  <c:v>8619</c:v>
                </c:pt>
                <c:pt idx="8620">
                  <c:v>8620</c:v>
                </c:pt>
                <c:pt idx="8621">
                  <c:v>8621</c:v>
                </c:pt>
                <c:pt idx="8622">
                  <c:v>8622</c:v>
                </c:pt>
                <c:pt idx="8623">
                  <c:v>8623</c:v>
                </c:pt>
                <c:pt idx="8624">
                  <c:v>8624</c:v>
                </c:pt>
                <c:pt idx="8625">
                  <c:v>8625</c:v>
                </c:pt>
                <c:pt idx="8626">
                  <c:v>8626</c:v>
                </c:pt>
                <c:pt idx="8627">
                  <c:v>8627</c:v>
                </c:pt>
                <c:pt idx="8628">
                  <c:v>8628</c:v>
                </c:pt>
                <c:pt idx="8629">
                  <c:v>8629</c:v>
                </c:pt>
                <c:pt idx="8630">
                  <c:v>8630</c:v>
                </c:pt>
                <c:pt idx="8631">
                  <c:v>8631</c:v>
                </c:pt>
                <c:pt idx="8632">
                  <c:v>8632</c:v>
                </c:pt>
                <c:pt idx="8633">
                  <c:v>8633</c:v>
                </c:pt>
                <c:pt idx="8634">
                  <c:v>8634</c:v>
                </c:pt>
                <c:pt idx="8635">
                  <c:v>8635</c:v>
                </c:pt>
                <c:pt idx="8636">
                  <c:v>8636</c:v>
                </c:pt>
                <c:pt idx="8637">
                  <c:v>8637</c:v>
                </c:pt>
                <c:pt idx="8638">
                  <c:v>8638</c:v>
                </c:pt>
                <c:pt idx="8639">
                  <c:v>8639</c:v>
                </c:pt>
                <c:pt idx="8640">
                  <c:v>8640</c:v>
                </c:pt>
                <c:pt idx="8641">
                  <c:v>8641</c:v>
                </c:pt>
                <c:pt idx="8642">
                  <c:v>8642</c:v>
                </c:pt>
                <c:pt idx="8643">
                  <c:v>8643</c:v>
                </c:pt>
                <c:pt idx="8644">
                  <c:v>8644</c:v>
                </c:pt>
                <c:pt idx="8645">
                  <c:v>8645</c:v>
                </c:pt>
                <c:pt idx="8646">
                  <c:v>8646</c:v>
                </c:pt>
                <c:pt idx="8647">
                  <c:v>8647</c:v>
                </c:pt>
                <c:pt idx="8648">
                  <c:v>8648</c:v>
                </c:pt>
                <c:pt idx="8649">
                  <c:v>8649</c:v>
                </c:pt>
                <c:pt idx="8650">
                  <c:v>8650</c:v>
                </c:pt>
                <c:pt idx="8651">
                  <c:v>8651</c:v>
                </c:pt>
                <c:pt idx="8652">
                  <c:v>8652</c:v>
                </c:pt>
                <c:pt idx="8653">
                  <c:v>8653</c:v>
                </c:pt>
                <c:pt idx="8654">
                  <c:v>8654</c:v>
                </c:pt>
                <c:pt idx="8655">
                  <c:v>8655</c:v>
                </c:pt>
                <c:pt idx="8656">
                  <c:v>8656</c:v>
                </c:pt>
                <c:pt idx="8657">
                  <c:v>8657</c:v>
                </c:pt>
                <c:pt idx="8658">
                  <c:v>8658</c:v>
                </c:pt>
                <c:pt idx="8659">
                  <c:v>8659</c:v>
                </c:pt>
                <c:pt idx="8660">
                  <c:v>8660</c:v>
                </c:pt>
                <c:pt idx="8661">
                  <c:v>8661</c:v>
                </c:pt>
                <c:pt idx="8662">
                  <c:v>8662</c:v>
                </c:pt>
                <c:pt idx="8663">
                  <c:v>8663</c:v>
                </c:pt>
                <c:pt idx="8664">
                  <c:v>8664</c:v>
                </c:pt>
                <c:pt idx="8665">
                  <c:v>8665</c:v>
                </c:pt>
                <c:pt idx="8666">
                  <c:v>8666</c:v>
                </c:pt>
                <c:pt idx="8667">
                  <c:v>8667</c:v>
                </c:pt>
                <c:pt idx="8668">
                  <c:v>8668</c:v>
                </c:pt>
                <c:pt idx="8669">
                  <c:v>8669</c:v>
                </c:pt>
                <c:pt idx="8670">
                  <c:v>8670</c:v>
                </c:pt>
                <c:pt idx="8671">
                  <c:v>8671</c:v>
                </c:pt>
                <c:pt idx="8672">
                  <c:v>8672</c:v>
                </c:pt>
                <c:pt idx="8673">
                  <c:v>8673</c:v>
                </c:pt>
                <c:pt idx="8674">
                  <c:v>8674</c:v>
                </c:pt>
                <c:pt idx="8675">
                  <c:v>8675</c:v>
                </c:pt>
                <c:pt idx="8676">
                  <c:v>8676</c:v>
                </c:pt>
                <c:pt idx="8677">
                  <c:v>8677</c:v>
                </c:pt>
                <c:pt idx="8678">
                  <c:v>8678</c:v>
                </c:pt>
                <c:pt idx="8679">
                  <c:v>8679</c:v>
                </c:pt>
                <c:pt idx="8680">
                  <c:v>8680</c:v>
                </c:pt>
                <c:pt idx="8681">
                  <c:v>8681</c:v>
                </c:pt>
                <c:pt idx="8682">
                  <c:v>8682</c:v>
                </c:pt>
                <c:pt idx="8683">
                  <c:v>8683</c:v>
                </c:pt>
                <c:pt idx="8684">
                  <c:v>8684</c:v>
                </c:pt>
                <c:pt idx="8685">
                  <c:v>8685</c:v>
                </c:pt>
                <c:pt idx="8686">
                  <c:v>8686</c:v>
                </c:pt>
                <c:pt idx="8687">
                  <c:v>8687</c:v>
                </c:pt>
                <c:pt idx="8688">
                  <c:v>8688</c:v>
                </c:pt>
                <c:pt idx="8689">
                  <c:v>8689</c:v>
                </c:pt>
                <c:pt idx="8690">
                  <c:v>8690</c:v>
                </c:pt>
                <c:pt idx="8691">
                  <c:v>8691</c:v>
                </c:pt>
                <c:pt idx="8692">
                  <c:v>8692</c:v>
                </c:pt>
                <c:pt idx="8693">
                  <c:v>8693</c:v>
                </c:pt>
                <c:pt idx="8694">
                  <c:v>8694</c:v>
                </c:pt>
                <c:pt idx="8695">
                  <c:v>8695</c:v>
                </c:pt>
                <c:pt idx="8696">
                  <c:v>8696</c:v>
                </c:pt>
                <c:pt idx="8697">
                  <c:v>8697</c:v>
                </c:pt>
                <c:pt idx="8698">
                  <c:v>8698</c:v>
                </c:pt>
                <c:pt idx="8699">
                  <c:v>8699</c:v>
                </c:pt>
                <c:pt idx="8700">
                  <c:v>8700</c:v>
                </c:pt>
                <c:pt idx="8701">
                  <c:v>8701</c:v>
                </c:pt>
                <c:pt idx="8702">
                  <c:v>8702</c:v>
                </c:pt>
                <c:pt idx="8703">
                  <c:v>8703</c:v>
                </c:pt>
                <c:pt idx="8704">
                  <c:v>8704</c:v>
                </c:pt>
                <c:pt idx="8705">
                  <c:v>8705</c:v>
                </c:pt>
                <c:pt idx="8706">
                  <c:v>8706</c:v>
                </c:pt>
                <c:pt idx="8707">
                  <c:v>8707</c:v>
                </c:pt>
                <c:pt idx="8708">
                  <c:v>8708</c:v>
                </c:pt>
                <c:pt idx="8709">
                  <c:v>8709</c:v>
                </c:pt>
                <c:pt idx="8710">
                  <c:v>8710</c:v>
                </c:pt>
                <c:pt idx="8711">
                  <c:v>8711</c:v>
                </c:pt>
                <c:pt idx="8712">
                  <c:v>8712</c:v>
                </c:pt>
                <c:pt idx="8713">
                  <c:v>8713</c:v>
                </c:pt>
                <c:pt idx="8714">
                  <c:v>8714</c:v>
                </c:pt>
                <c:pt idx="8715">
                  <c:v>8715</c:v>
                </c:pt>
                <c:pt idx="8716">
                  <c:v>8716</c:v>
                </c:pt>
                <c:pt idx="8717">
                  <c:v>8717</c:v>
                </c:pt>
                <c:pt idx="8718">
                  <c:v>8718</c:v>
                </c:pt>
                <c:pt idx="8719">
                  <c:v>8719</c:v>
                </c:pt>
                <c:pt idx="8720">
                  <c:v>8720</c:v>
                </c:pt>
                <c:pt idx="8721">
                  <c:v>8721</c:v>
                </c:pt>
                <c:pt idx="8722">
                  <c:v>8722</c:v>
                </c:pt>
                <c:pt idx="8723">
                  <c:v>8723</c:v>
                </c:pt>
                <c:pt idx="8724">
                  <c:v>8724</c:v>
                </c:pt>
                <c:pt idx="8725">
                  <c:v>8725</c:v>
                </c:pt>
                <c:pt idx="8726">
                  <c:v>8726</c:v>
                </c:pt>
                <c:pt idx="8727">
                  <c:v>8727</c:v>
                </c:pt>
                <c:pt idx="8728">
                  <c:v>8728</c:v>
                </c:pt>
                <c:pt idx="8729">
                  <c:v>8729</c:v>
                </c:pt>
                <c:pt idx="8730">
                  <c:v>8730</c:v>
                </c:pt>
                <c:pt idx="8731">
                  <c:v>8731</c:v>
                </c:pt>
                <c:pt idx="8732">
                  <c:v>8732</c:v>
                </c:pt>
                <c:pt idx="8733">
                  <c:v>8733</c:v>
                </c:pt>
                <c:pt idx="8734">
                  <c:v>8734</c:v>
                </c:pt>
                <c:pt idx="8735">
                  <c:v>8735</c:v>
                </c:pt>
                <c:pt idx="8736">
                  <c:v>8736</c:v>
                </c:pt>
                <c:pt idx="8737">
                  <c:v>8737</c:v>
                </c:pt>
                <c:pt idx="8738">
                  <c:v>8738</c:v>
                </c:pt>
                <c:pt idx="8739">
                  <c:v>8739</c:v>
                </c:pt>
                <c:pt idx="8740">
                  <c:v>8740</c:v>
                </c:pt>
                <c:pt idx="8741">
                  <c:v>8741</c:v>
                </c:pt>
                <c:pt idx="8742">
                  <c:v>8742</c:v>
                </c:pt>
                <c:pt idx="8743">
                  <c:v>8743</c:v>
                </c:pt>
                <c:pt idx="8744">
                  <c:v>8744</c:v>
                </c:pt>
                <c:pt idx="8745">
                  <c:v>8745</c:v>
                </c:pt>
                <c:pt idx="8746">
                  <c:v>8746</c:v>
                </c:pt>
                <c:pt idx="8747">
                  <c:v>8747</c:v>
                </c:pt>
                <c:pt idx="8748">
                  <c:v>8748</c:v>
                </c:pt>
                <c:pt idx="8749">
                  <c:v>8749</c:v>
                </c:pt>
                <c:pt idx="8750">
                  <c:v>8750</c:v>
                </c:pt>
                <c:pt idx="8751">
                  <c:v>8751</c:v>
                </c:pt>
                <c:pt idx="8752">
                  <c:v>8752</c:v>
                </c:pt>
                <c:pt idx="8753">
                  <c:v>8753</c:v>
                </c:pt>
                <c:pt idx="8754">
                  <c:v>8754</c:v>
                </c:pt>
                <c:pt idx="8755">
                  <c:v>8755</c:v>
                </c:pt>
                <c:pt idx="8756">
                  <c:v>8756</c:v>
                </c:pt>
                <c:pt idx="8757">
                  <c:v>8757</c:v>
                </c:pt>
                <c:pt idx="8758">
                  <c:v>8758</c:v>
                </c:pt>
                <c:pt idx="8759">
                  <c:v>8759</c:v>
                </c:pt>
                <c:pt idx="8760">
                  <c:v>8760</c:v>
                </c:pt>
                <c:pt idx="8761">
                  <c:v>8761</c:v>
                </c:pt>
                <c:pt idx="8762">
                  <c:v>8762</c:v>
                </c:pt>
                <c:pt idx="8763">
                  <c:v>8763</c:v>
                </c:pt>
                <c:pt idx="8764">
                  <c:v>8764</c:v>
                </c:pt>
                <c:pt idx="8765">
                  <c:v>8765</c:v>
                </c:pt>
                <c:pt idx="8766">
                  <c:v>8766</c:v>
                </c:pt>
                <c:pt idx="8767">
                  <c:v>8767</c:v>
                </c:pt>
                <c:pt idx="8768">
                  <c:v>8768</c:v>
                </c:pt>
                <c:pt idx="8769">
                  <c:v>8769</c:v>
                </c:pt>
                <c:pt idx="8770">
                  <c:v>8770</c:v>
                </c:pt>
                <c:pt idx="8771">
                  <c:v>8771</c:v>
                </c:pt>
                <c:pt idx="8772">
                  <c:v>8772</c:v>
                </c:pt>
                <c:pt idx="8773">
                  <c:v>8773</c:v>
                </c:pt>
                <c:pt idx="8774">
                  <c:v>8774</c:v>
                </c:pt>
                <c:pt idx="8775">
                  <c:v>8775</c:v>
                </c:pt>
                <c:pt idx="8776">
                  <c:v>8776</c:v>
                </c:pt>
                <c:pt idx="8777">
                  <c:v>8777</c:v>
                </c:pt>
                <c:pt idx="8778">
                  <c:v>8778</c:v>
                </c:pt>
                <c:pt idx="8779">
                  <c:v>8779</c:v>
                </c:pt>
                <c:pt idx="8780">
                  <c:v>8780</c:v>
                </c:pt>
                <c:pt idx="8781">
                  <c:v>8781</c:v>
                </c:pt>
                <c:pt idx="8782">
                  <c:v>8782</c:v>
                </c:pt>
                <c:pt idx="8783">
                  <c:v>8783</c:v>
                </c:pt>
                <c:pt idx="8784">
                  <c:v>8784</c:v>
                </c:pt>
                <c:pt idx="8785">
                  <c:v>8785</c:v>
                </c:pt>
                <c:pt idx="8786">
                  <c:v>8786</c:v>
                </c:pt>
                <c:pt idx="8787">
                  <c:v>8787</c:v>
                </c:pt>
                <c:pt idx="8788">
                  <c:v>8788</c:v>
                </c:pt>
                <c:pt idx="8789">
                  <c:v>8789</c:v>
                </c:pt>
                <c:pt idx="8790">
                  <c:v>8790</c:v>
                </c:pt>
                <c:pt idx="8791">
                  <c:v>8791</c:v>
                </c:pt>
                <c:pt idx="8792">
                  <c:v>8792</c:v>
                </c:pt>
                <c:pt idx="8793">
                  <c:v>8793</c:v>
                </c:pt>
                <c:pt idx="8794">
                  <c:v>8794</c:v>
                </c:pt>
                <c:pt idx="8795">
                  <c:v>8795</c:v>
                </c:pt>
                <c:pt idx="8796">
                  <c:v>8796</c:v>
                </c:pt>
                <c:pt idx="8797">
                  <c:v>8797</c:v>
                </c:pt>
                <c:pt idx="8798">
                  <c:v>8798</c:v>
                </c:pt>
                <c:pt idx="8799">
                  <c:v>8799</c:v>
                </c:pt>
                <c:pt idx="8800">
                  <c:v>8800</c:v>
                </c:pt>
                <c:pt idx="8801">
                  <c:v>8801</c:v>
                </c:pt>
                <c:pt idx="8802">
                  <c:v>8802</c:v>
                </c:pt>
                <c:pt idx="8803">
                  <c:v>8803</c:v>
                </c:pt>
                <c:pt idx="8804">
                  <c:v>8804</c:v>
                </c:pt>
                <c:pt idx="8805">
                  <c:v>8805</c:v>
                </c:pt>
                <c:pt idx="8806">
                  <c:v>8806</c:v>
                </c:pt>
                <c:pt idx="8807">
                  <c:v>8807</c:v>
                </c:pt>
                <c:pt idx="8808">
                  <c:v>8808</c:v>
                </c:pt>
                <c:pt idx="8809">
                  <c:v>8809</c:v>
                </c:pt>
                <c:pt idx="8810">
                  <c:v>8810</c:v>
                </c:pt>
                <c:pt idx="8811">
                  <c:v>8811</c:v>
                </c:pt>
                <c:pt idx="8812">
                  <c:v>8812</c:v>
                </c:pt>
                <c:pt idx="8813">
                  <c:v>8813</c:v>
                </c:pt>
                <c:pt idx="8814">
                  <c:v>8814</c:v>
                </c:pt>
                <c:pt idx="8815">
                  <c:v>8815</c:v>
                </c:pt>
                <c:pt idx="8816">
                  <c:v>8816</c:v>
                </c:pt>
                <c:pt idx="8817">
                  <c:v>8817</c:v>
                </c:pt>
                <c:pt idx="8818">
                  <c:v>8818</c:v>
                </c:pt>
                <c:pt idx="8819">
                  <c:v>8819</c:v>
                </c:pt>
                <c:pt idx="8820">
                  <c:v>8820</c:v>
                </c:pt>
                <c:pt idx="8821">
                  <c:v>8821</c:v>
                </c:pt>
                <c:pt idx="8822">
                  <c:v>8822</c:v>
                </c:pt>
                <c:pt idx="8823">
                  <c:v>8823</c:v>
                </c:pt>
                <c:pt idx="8824">
                  <c:v>8824</c:v>
                </c:pt>
                <c:pt idx="8825">
                  <c:v>8825</c:v>
                </c:pt>
                <c:pt idx="8826">
                  <c:v>8826</c:v>
                </c:pt>
                <c:pt idx="8827">
                  <c:v>8827</c:v>
                </c:pt>
                <c:pt idx="8828">
                  <c:v>8828</c:v>
                </c:pt>
                <c:pt idx="8829">
                  <c:v>8829</c:v>
                </c:pt>
                <c:pt idx="8830">
                  <c:v>8830</c:v>
                </c:pt>
                <c:pt idx="8831">
                  <c:v>8831</c:v>
                </c:pt>
                <c:pt idx="8832">
                  <c:v>8832</c:v>
                </c:pt>
                <c:pt idx="8833">
                  <c:v>8833</c:v>
                </c:pt>
                <c:pt idx="8834">
                  <c:v>8834</c:v>
                </c:pt>
                <c:pt idx="8835">
                  <c:v>8835</c:v>
                </c:pt>
                <c:pt idx="8836">
                  <c:v>8836</c:v>
                </c:pt>
                <c:pt idx="8837">
                  <c:v>8837</c:v>
                </c:pt>
                <c:pt idx="8838">
                  <c:v>8838</c:v>
                </c:pt>
                <c:pt idx="8839">
                  <c:v>8839</c:v>
                </c:pt>
                <c:pt idx="8840">
                  <c:v>8840</c:v>
                </c:pt>
                <c:pt idx="8841">
                  <c:v>8841</c:v>
                </c:pt>
                <c:pt idx="8842">
                  <c:v>8842</c:v>
                </c:pt>
                <c:pt idx="8843">
                  <c:v>8843</c:v>
                </c:pt>
                <c:pt idx="8844">
                  <c:v>8844</c:v>
                </c:pt>
                <c:pt idx="8845">
                  <c:v>8845</c:v>
                </c:pt>
                <c:pt idx="8846">
                  <c:v>8846</c:v>
                </c:pt>
                <c:pt idx="8847">
                  <c:v>8847</c:v>
                </c:pt>
                <c:pt idx="8848">
                  <c:v>8848</c:v>
                </c:pt>
                <c:pt idx="8849">
                  <c:v>8849</c:v>
                </c:pt>
                <c:pt idx="8850">
                  <c:v>8850</c:v>
                </c:pt>
                <c:pt idx="8851">
                  <c:v>8851</c:v>
                </c:pt>
                <c:pt idx="8852">
                  <c:v>8852</c:v>
                </c:pt>
                <c:pt idx="8853">
                  <c:v>8853</c:v>
                </c:pt>
                <c:pt idx="8854">
                  <c:v>8854</c:v>
                </c:pt>
                <c:pt idx="8855">
                  <c:v>8855</c:v>
                </c:pt>
                <c:pt idx="8856">
                  <c:v>8856</c:v>
                </c:pt>
                <c:pt idx="8857">
                  <c:v>8857</c:v>
                </c:pt>
                <c:pt idx="8858">
                  <c:v>8858</c:v>
                </c:pt>
                <c:pt idx="8859">
                  <c:v>8859</c:v>
                </c:pt>
                <c:pt idx="8860">
                  <c:v>8860</c:v>
                </c:pt>
                <c:pt idx="8861">
                  <c:v>8861</c:v>
                </c:pt>
                <c:pt idx="8862">
                  <c:v>8862</c:v>
                </c:pt>
                <c:pt idx="8863">
                  <c:v>8863</c:v>
                </c:pt>
                <c:pt idx="8864">
                  <c:v>8864</c:v>
                </c:pt>
                <c:pt idx="8865">
                  <c:v>8865</c:v>
                </c:pt>
                <c:pt idx="8866">
                  <c:v>8866</c:v>
                </c:pt>
                <c:pt idx="8867">
                  <c:v>8867</c:v>
                </c:pt>
                <c:pt idx="8868">
                  <c:v>8868</c:v>
                </c:pt>
                <c:pt idx="8869">
                  <c:v>8869</c:v>
                </c:pt>
                <c:pt idx="8870">
                  <c:v>8870</c:v>
                </c:pt>
                <c:pt idx="8871">
                  <c:v>8871</c:v>
                </c:pt>
                <c:pt idx="8872">
                  <c:v>8872</c:v>
                </c:pt>
                <c:pt idx="8873">
                  <c:v>8873</c:v>
                </c:pt>
                <c:pt idx="8874">
                  <c:v>8874</c:v>
                </c:pt>
                <c:pt idx="8875">
                  <c:v>8875</c:v>
                </c:pt>
                <c:pt idx="8876">
                  <c:v>8876</c:v>
                </c:pt>
                <c:pt idx="8877">
                  <c:v>8877</c:v>
                </c:pt>
                <c:pt idx="8878">
                  <c:v>8878</c:v>
                </c:pt>
                <c:pt idx="8879">
                  <c:v>8879</c:v>
                </c:pt>
                <c:pt idx="8880">
                  <c:v>8880</c:v>
                </c:pt>
                <c:pt idx="8881">
                  <c:v>8881</c:v>
                </c:pt>
                <c:pt idx="8882">
                  <c:v>8882</c:v>
                </c:pt>
                <c:pt idx="8883">
                  <c:v>8883</c:v>
                </c:pt>
                <c:pt idx="8884">
                  <c:v>8884</c:v>
                </c:pt>
                <c:pt idx="8885">
                  <c:v>8885</c:v>
                </c:pt>
                <c:pt idx="8886">
                  <c:v>8886</c:v>
                </c:pt>
                <c:pt idx="8887">
                  <c:v>8887</c:v>
                </c:pt>
                <c:pt idx="8888">
                  <c:v>8888</c:v>
                </c:pt>
                <c:pt idx="8889">
                  <c:v>8889</c:v>
                </c:pt>
                <c:pt idx="8890">
                  <c:v>8890</c:v>
                </c:pt>
                <c:pt idx="8891">
                  <c:v>8891</c:v>
                </c:pt>
                <c:pt idx="8892">
                  <c:v>8892</c:v>
                </c:pt>
                <c:pt idx="8893">
                  <c:v>8893</c:v>
                </c:pt>
                <c:pt idx="8894">
                  <c:v>8894</c:v>
                </c:pt>
                <c:pt idx="8895">
                  <c:v>8895</c:v>
                </c:pt>
                <c:pt idx="8896">
                  <c:v>8896</c:v>
                </c:pt>
                <c:pt idx="8897">
                  <c:v>8897</c:v>
                </c:pt>
                <c:pt idx="8898">
                  <c:v>8898</c:v>
                </c:pt>
                <c:pt idx="8899">
                  <c:v>8899</c:v>
                </c:pt>
                <c:pt idx="8900">
                  <c:v>8900</c:v>
                </c:pt>
                <c:pt idx="8901">
                  <c:v>8901</c:v>
                </c:pt>
                <c:pt idx="8902">
                  <c:v>8902</c:v>
                </c:pt>
                <c:pt idx="8903">
                  <c:v>8903</c:v>
                </c:pt>
                <c:pt idx="8904">
                  <c:v>8904</c:v>
                </c:pt>
                <c:pt idx="8905">
                  <c:v>8905</c:v>
                </c:pt>
                <c:pt idx="8906">
                  <c:v>8906</c:v>
                </c:pt>
                <c:pt idx="8907">
                  <c:v>8907</c:v>
                </c:pt>
                <c:pt idx="8908">
                  <c:v>8908</c:v>
                </c:pt>
                <c:pt idx="8909">
                  <c:v>8909</c:v>
                </c:pt>
                <c:pt idx="8910">
                  <c:v>8910</c:v>
                </c:pt>
                <c:pt idx="8911">
                  <c:v>8911</c:v>
                </c:pt>
                <c:pt idx="8912">
                  <c:v>8912</c:v>
                </c:pt>
                <c:pt idx="8913">
                  <c:v>8913</c:v>
                </c:pt>
                <c:pt idx="8914">
                  <c:v>8914</c:v>
                </c:pt>
                <c:pt idx="8915">
                  <c:v>8915</c:v>
                </c:pt>
                <c:pt idx="8916">
                  <c:v>8916</c:v>
                </c:pt>
                <c:pt idx="8917">
                  <c:v>8917</c:v>
                </c:pt>
                <c:pt idx="8918">
                  <c:v>8918</c:v>
                </c:pt>
                <c:pt idx="8919">
                  <c:v>8919</c:v>
                </c:pt>
                <c:pt idx="8920">
                  <c:v>8920</c:v>
                </c:pt>
                <c:pt idx="8921">
                  <c:v>8921</c:v>
                </c:pt>
                <c:pt idx="8922">
                  <c:v>8922</c:v>
                </c:pt>
                <c:pt idx="8923">
                  <c:v>8923</c:v>
                </c:pt>
                <c:pt idx="8924">
                  <c:v>8924</c:v>
                </c:pt>
                <c:pt idx="8925">
                  <c:v>8925</c:v>
                </c:pt>
                <c:pt idx="8926">
                  <c:v>8926</c:v>
                </c:pt>
                <c:pt idx="8927">
                  <c:v>8927</c:v>
                </c:pt>
                <c:pt idx="8928">
                  <c:v>8928</c:v>
                </c:pt>
                <c:pt idx="8929">
                  <c:v>8929</c:v>
                </c:pt>
                <c:pt idx="8930">
                  <c:v>8930</c:v>
                </c:pt>
                <c:pt idx="8931">
                  <c:v>8931</c:v>
                </c:pt>
                <c:pt idx="8932">
                  <c:v>8932</c:v>
                </c:pt>
                <c:pt idx="8933">
                  <c:v>8933</c:v>
                </c:pt>
                <c:pt idx="8934">
                  <c:v>8934</c:v>
                </c:pt>
                <c:pt idx="8935">
                  <c:v>8935</c:v>
                </c:pt>
                <c:pt idx="8936">
                  <c:v>8936</c:v>
                </c:pt>
                <c:pt idx="8937">
                  <c:v>8937</c:v>
                </c:pt>
                <c:pt idx="8938">
                  <c:v>8938</c:v>
                </c:pt>
                <c:pt idx="8939">
                  <c:v>8939</c:v>
                </c:pt>
                <c:pt idx="8940">
                  <c:v>8940</c:v>
                </c:pt>
                <c:pt idx="8941">
                  <c:v>8941</c:v>
                </c:pt>
                <c:pt idx="8942">
                  <c:v>8942</c:v>
                </c:pt>
                <c:pt idx="8943">
                  <c:v>8943</c:v>
                </c:pt>
                <c:pt idx="8944">
                  <c:v>8944</c:v>
                </c:pt>
                <c:pt idx="8945">
                  <c:v>8945</c:v>
                </c:pt>
                <c:pt idx="8946">
                  <c:v>8946</c:v>
                </c:pt>
                <c:pt idx="8947">
                  <c:v>8947</c:v>
                </c:pt>
                <c:pt idx="8948">
                  <c:v>8948</c:v>
                </c:pt>
                <c:pt idx="8949">
                  <c:v>8949</c:v>
                </c:pt>
                <c:pt idx="8950">
                  <c:v>8950</c:v>
                </c:pt>
                <c:pt idx="8951">
                  <c:v>8951</c:v>
                </c:pt>
                <c:pt idx="8952">
                  <c:v>8952</c:v>
                </c:pt>
                <c:pt idx="8953">
                  <c:v>8953</c:v>
                </c:pt>
                <c:pt idx="8954">
                  <c:v>8954</c:v>
                </c:pt>
                <c:pt idx="8955">
                  <c:v>8955</c:v>
                </c:pt>
                <c:pt idx="8956">
                  <c:v>8956</c:v>
                </c:pt>
                <c:pt idx="8957">
                  <c:v>8957</c:v>
                </c:pt>
                <c:pt idx="8958">
                  <c:v>8958</c:v>
                </c:pt>
                <c:pt idx="8959">
                  <c:v>8959</c:v>
                </c:pt>
                <c:pt idx="8960">
                  <c:v>8960</c:v>
                </c:pt>
                <c:pt idx="8961">
                  <c:v>8961</c:v>
                </c:pt>
                <c:pt idx="8962">
                  <c:v>8962</c:v>
                </c:pt>
                <c:pt idx="8963">
                  <c:v>8963</c:v>
                </c:pt>
                <c:pt idx="8964">
                  <c:v>8964</c:v>
                </c:pt>
                <c:pt idx="8965">
                  <c:v>8965</c:v>
                </c:pt>
                <c:pt idx="8966">
                  <c:v>8966</c:v>
                </c:pt>
                <c:pt idx="8967">
                  <c:v>8967</c:v>
                </c:pt>
                <c:pt idx="8968">
                  <c:v>8968</c:v>
                </c:pt>
                <c:pt idx="8969">
                  <c:v>8969</c:v>
                </c:pt>
                <c:pt idx="8970">
                  <c:v>8970</c:v>
                </c:pt>
                <c:pt idx="8971">
                  <c:v>8971</c:v>
                </c:pt>
                <c:pt idx="8972">
                  <c:v>8972</c:v>
                </c:pt>
                <c:pt idx="8973">
                  <c:v>8973</c:v>
                </c:pt>
                <c:pt idx="8974">
                  <c:v>8974</c:v>
                </c:pt>
                <c:pt idx="8975">
                  <c:v>8975</c:v>
                </c:pt>
                <c:pt idx="8976">
                  <c:v>8976</c:v>
                </c:pt>
                <c:pt idx="8977">
                  <c:v>8977</c:v>
                </c:pt>
                <c:pt idx="8978">
                  <c:v>8978</c:v>
                </c:pt>
                <c:pt idx="8979">
                  <c:v>8979</c:v>
                </c:pt>
                <c:pt idx="8980">
                  <c:v>8980</c:v>
                </c:pt>
                <c:pt idx="8981">
                  <c:v>8981</c:v>
                </c:pt>
                <c:pt idx="8982">
                  <c:v>8982</c:v>
                </c:pt>
                <c:pt idx="8983">
                  <c:v>8983</c:v>
                </c:pt>
                <c:pt idx="8984">
                  <c:v>8984</c:v>
                </c:pt>
                <c:pt idx="8985">
                  <c:v>8985</c:v>
                </c:pt>
                <c:pt idx="8986">
                  <c:v>8986</c:v>
                </c:pt>
                <c:pt idx="8987">
                  <c:v>8987</c:v>
                </c:pt>
                <c:pt idx="8988">
                  <c:v>8988</c:v>
                </c:pt>
                <c:pt idx="8989">
                  <c:v>8989</c:v>
                </c:pt>
                <c:pt idx="8990">
                  <c:v>8990</c:v>
                </c:pt>
                <c:pt idx="8991">
                  <c:v>8991</c:v>
                </c:pt>
                <c:pt idx="8992">
                  <c:v>8992</c:v>
                </c:pt>
                <c:pt idx="8993">
                  <c:v>8993</c:v>
                </c:pt>
                <c:pt idx="8994">
                  <c:v>8994</c:v>
                </c:pt>
                <c:pt idx="8995">
                  <c:v>8995</c:v>
                </c:pt>
                <c:pt idx="8996">
                  <c:v>8996</c:v>
                </c:pt>
                <c:pt idx="8997">
                  <c:v>8997</c:v>
                </c:pt>
                <c:pt idx="8998">
                  <c:v>8998</c:v>
                </c:pt>
                <c:pt idx="8999">
                  <c:v>8999</c:v>
                </c:pt>
                <c:pt idx="9000">
                  <c:v>9000</c:v>
                </c:pt>
                <c:pt idx="9001">
                  <c:v>9001</c:v>
                </c:pt>
                <c:pt idx="9002">
                  <c:v>9002</c:v>
                </c:pt>
                <c:pt idx="9003">
                  <c:v>9003</c:v>
                </c:pt>
                <c:pt idx="9004">
                  <c:v>9004</c:v>
                </c:pt>
                <c:pt idx="9005">
                  <c:v>9005</c:v>
                </c:pt>
                <c:pt idx="9006">
                  <c:v>9006</c:v>
                </c:pt>
                <c:pt idx="9007">
                  <c:v>9007</c:v>
                </c:pt>
                <c:pt idx="9008">
                  <c:v>9008</c:v>
                </c:pt>
                <c:pt idx="9009">
                  <c:v>9009</c:v>
                </c:pt>
                <c:pt idx="9010">
                  <c:v>9010</c:v>
                </c:pt>
                <c:pt idx="9011">
                  <c:v>9011</c:v>
                </c:pt>
                <c:pt idx="9012">
                  <c:v>9012</c:v>
                </c:pt>
                <c:pt idx="9013">
                  <c:v>9013</c:v>
                </c:pt>
                <c:pt idx="9014">
                  <c:v>9014</c:v>
                </c:pt>
                <c:pt idx="9015">
                  <c:v>9015</c:v>
                </c:pt>
                <c:pt idx="9016">
                  <c:v>9016</c:v>
                </c:pt>
                <c:pt idx="9017">
                  <c:v>9017</c:v>
                </c:pt>
                <c:pt idx="9018">
                  <c:v>9018</c:v>
                </c:pt>
                <c:pt idx="9019">
                  <c:v>9019</c:v>
                </c:pt>
                <c:pt idx="9020">
                  <c:v>9020</c:v>
                </c:pt>
                <c:pt idx="9021">
                  <c:v>9021</c:v>
                </c:pt>
                <c:pt idx="9022">
                  <c:v>9022</c:v>
                </c:pt>
                <c:pt idx="9023">
                  <c:v>9023</c:v>
                </c:pt>
                <c:pt idx="9024">
                  <c:v>9024</c:v>
                </c:pt>
                <c:pt idx="9025">
                  <c:v>9025</c:v>
                </c:pt>
                <c:pt idx="9026">
                  <c:v>9026</c:v>
                </c:pt>
                <c:pt idx="9027">
                  <c:v>9027</c:v>
                </c:pt>
                <c:pt idx="9028">
                  <c:v>9028</c:v>
                </c:pt>
                <c:pt idx="9029">
                  <c:v>9029</c:v>
                </c:pt>
                <c:pt idx="9030">
                  <c:v>9030</c:v>
                </c:pt>
                <c:pt idx="9031">
                  <c:v>9031</c:v>
                </c:pt>
                <c:pt idx="9032">
                  <c:v>9032</c:v>
                </c:pt>
                <c:pt idx="9033">
                  <c:v>9033</c:v>
                </c:pt>
                <c:pt idx="9034">
                  <c:v>9034</c:v>
                </c:pt>
                <c:pt idx="9035">
                  <c:v>9035</c:v>
                </c:pt>
                <c:pt idx="9036">
                  <c:v>9036</c:v>
                </c:pt>
                <c:pt idx="9037">
                  <c:v>9037</c:v>
                </c:pt>
                <c:pt idx="9038">
                  <c:v>9038</c:v>
                </c:pt>
                <c:pt idx="9039">
                  <c:v>9039</c:v>
                </c:pt>
                <c:pt idx="9040">
                  <c:v>9040</c:v>
                </c:pt>
                <c:pt idx="9041">
                  <c:v>9041</c:v>
                </c:pt>
                <c:pt idx="9042">
                  <c:v>9042</c:v>
                </c:pt>
                <c:pt idx="9043">
                  <c:v>9043</c:v>
                </c:pt>
                <c:pt idx="9044">
                  <c:v>9044</c:v>
                </c:pt>
                <c:pt idx="9045">
                  <c:v>9045</c:v>
                </c:pt>
                <c:pt idx="9046">
                  <c:v>9046</c:v>
                </c:pt>
                <c:pt idx="9047">
                  <c:v>9047</c:v>
                </c:pt>
                <c:pt idx="9048">
                  <c:v>9048</c:v>
                </c:pt>
                <c:pt idx="9049">
                  <c:v>9049</c:v>
                </c:pt>
                <c:pt idx="9050">
                  <c:v>9050</c:v>
                </c:pt>
                <c:pt idx="9051">
                  <c:v>9051</c:v>
                </c:pt>
                <c:pt idx="9052">
                  <c:v>9052</c:v>
                </c:pt>
                <c:pt idx="9053">
                  <c:v>9053</c:v>
                </c:pt>
                <c:pt idx="9054">
                  <c:v>9054</c:v>
                </c:pt>
                <c:pt idx="9055">
                  <c:v>9055</c:v>
                </c:pt>
                <c:pt idx="9056">
                  <c:v>9056</c:v>
                </c:pt>
                <c:pt idx="9057">
                  <c:v>9057</c:v>
                </c:pt>
                <c:pt idx="9058">
                  <c:v>9058</c:v>
                </c:pt>
                <c:pt idx="9059">
                  <c:v>9059</c:v>
                </c:pt>
                <c:pt idx="9060">
                  <c:v>9060</c:v>
                </c:pt>
                <c:pt idx="9061">
                  <c:v>9061</c:v>
                </c:pt>
                <c:pt idx="9062">
                  <c:v>9062</c:v>
                </c:pt>
                <c:pt idx="9063">
                  <c:v>9063</c:v>
                </c:pt>
                <c:pt idx="9064">
                  <c:v>9064</c:v>
                </c:pt>
                <c:pt idx="9065">
                  <c:v>9065</c:v>
                </c:pt>
                <c:pt idx="9066">
                  <c:v>9066</c:v>
                </c:pt>
                <c:pt idx="9067">
                  <c:v>9067</c:v>
                </c:pt>
                <c:pt idx="9068">
                  <c:v>9068</c:v>
                </c:pt>
                <c:pt idx="9069">
                  <c:v>9069</c:v>
                </c:pt>
                <c:pt idx="9070">
                  <c:v>9070</c:v>
                </c:pt>
                <c:pt idx="9071">
                  <c:v>9071</c:v>
                </c:pt>
                <c:pt idx="9072">
                  <c:v>9072</c:v>
                </c:pt>
                <c:pt idx="9073">
                  <c:v>9073</c:v>
                </c:pt>
                <c:pt idx="9074">
                  <c:v>9074</c:v>
                </c:pt>
                <c:pt idx="9075">
                  <c:v>9075</c:v>
                </c:pt>
                <c:pt idx="9076">
                  <c:v>9076</c:v>
                </c:pt>
                <c:pt idx="9077">
                  <c:v>9077</c:v>
                </c:pt>
                <c:pt idx="9078">
                  <c:v>9078</c:v>
                </c:pt>
                <c:pt idx="9079">
                  <c:v>9079</c:v>
                </c:pt>
                <c:pt idx="9080">
                  <c:v>9080</c:v>
                </c:pt>
                <c:pt idx="9081">
                  <c:v>9081</c:v>
                </c:pt>
                <c:pt idx="9082">
                  <c:v>9082</c:v>
                </c:pt>
                <c:pt idx="9083">
                  <c:v>9083</c:v>
                </c:pt>
                <c:pt idx="9084">
                  <c:v>9084</c:v>
                </c:pt>
                <c:pt idx="9085">
                  <c:v>9085</c:v>
                </c:pt>
                <c:pt idx="9086">
                  <c:v>9086</c:v>
                </c:pt>
                <c:pt idx="9087">
                  <c:v>9087</c:v>
                </c:pt>
                <c:pt idx="9088">
                  <c:v>9088</c:v>
                </c:pt>
                <c:pt idx="9089">
                  <c:v>9089</c:v>
                </c:pt>
                <c:pt idx="9090">
                  <c:v>9090</c:v>
                </c:pt>
                <c:pt idx="9091">
                  <c:v>9091</c:v>
                </c:pt>
                <c:pt idx="9092">
                  <c:v>9092</c:v>
                </c:pt>
                <c:pt idx="9093">
                  <c:v>9093</c:v>
                </c:pt>
                <c:pt idx="9094">
                  <c:v>9094</c:v>
                </c:pt>
                <c:pt idx="9095">
                  <c:v>9095</c:v>
                </c:pt>
                <c:pt idx="9096">
                  <c:v>9096</c:v>
                </c:pt>
                <c:pt idx="9097">
                  <c:v>9097</c:v>
                </c:pt>
                <c:pt idx="9098">
                  <c:v>9098</c:v>
                </c:pt>
                <c:pt idx="9099">
                  <c:v>9099</c:v>
                </c:pt>
                <c:pt idx="9100">
                  <c:v>9100</c:v>
                </c:pt>
                <c:pt idx="9101">
                  <c:v>9101</c:v>
                </c:pt>
                <c:pt idx="9102">
                  <c:v>9102</c:v>
                </c:pt>
                <c:pt idx="9103">
                  <c:v>9103</c:v>
                </c:pt>
                <c:pt idx="9104">
                  <c:v>9104</c:v>
                </c:pt>
                <c:pt idx="9105">
                  <c:v>9105</c:v>
                </c:pt>
                <c:pt idx="9106">
                  <c:v>9106</c:v>
                </c:pt>
                <c:pt idx="9107">
                  <c:v>9107</c:v>
                </c:pt>
                <c:pt idx="9108">
                  <c:v>9108</c:v>
                </c:pt>
                <c:pt idx="9109">
                  <c:v>9109</c:v>
                </c:pt>
                <c:pt idx="9110">
                  <c:v>9110</c:v>
                </c:pt>
                <c:pt idx="9111">
                  <c:v>9111</c:v>
                </c:pt>
                <c:pt idx="9112">
                  <c:v>9112</c:v>
                </c:pt>
                <c:pt idx="9113">
                  <c:v>9113</c:v>
                </c:pt>
                <c:pt idx="9114">
                  <c:v>9114</c:v>
                </c:pt>
                <c:pt idx="9115">
                  <c:v>9115</c:v>
                </c:pt>
                <c:pt idx="9116">
                  <c:v>9116</c:v>
                </c:pt>
                <c:pt idx="9117">
                  <c:v>9117</c:v>
                </c:pt>
                <c:pt idx="9118">
                  <c:v>9118</c:v>
                </c:pt>
                <c:pt idx="9119">
                  <c:v>9119</c:v>
                </c:pt>
                <c:pt idx="9120">
                  <c:v>9120</c:v>
                </c:pt>
                <c:pt idx="9121">
                  <c:v>9121</c:v>
                </c:pt>
                <c:pt idx="9122">
                  <c:v>9122</c:v>
                </c:pt>
                <c:pt idx="9123">
                  <c:v>9123</c:v>
                </c:pt>
                <c:pt idx="9124">
                  <c:v>9124</c:v>
                </c:pt>
                <c:pt idx="9125">
                  <c:v>9125</c:v>
                </c:pt>
                <c:pt idx="9126">
                  <c:v>9126</c:v>
                </c:pt>
                <c:pt idx="9127">
                  <c:v>9127</c:v>
                </c:pt>
                <c:pt idx="9128">
                  <c:v>9128</c:v>
                </c:pt>
                <c:pt idx="9129">
                  <c:v>9129</c:v>
                </c:pt>
                <c:pt idx="9130">
                  <c:v>9130</c:v>
                </c:pt>
                <c:pt idx="9131">
                  <c:v>9131</c:v>
                </c:pt>
                <c:pt idx="9132">
                  <c:v>9132</c:v>
                </c:pt>
                <c:pt idx="9133">
                  <c:v>9133</c:v>
                </c:pt>
                <c:pt idx="9134">
                  <c:v>9134</c:v>
                </c:pt>
                <c:pt idx="9135">
                  <c:v>9135</c:v>
                </c:pt>
                <c:pt idx="9136">
                  <c:v>9136</c:v>
                </c:pt>
                <c:pt idx="9137">
                  <c:v>9137</c:v>
                </c:pt>
                <c:pt idx="9138">
                  <c:v>9138</c:v>
                </c:pt>
                <c:pt idx="9139">
                  <c:v>9139</c:v>
                </c:pt>
                <c:pt idx="9140">
                  <c:v>9140</c:v>
                </c:pt>
                <c:pt idx="9141">
                  <c:v>9141</c:v>
                </c:pt>
                <c:pt idx="9142">
                  <c:v>9142</c:v>
                </c:pt>
                <c:pt idx="9143">
                  <c:v>9143</c:v>
                </c:pt>
                <c:pt idx="9144">
                  <c:v>9144</c:v>
                </c:pt>
                <c:pt idx="9145">
                  <c:v>9145</c:v>
                </c:pt>
                <c:pt idx="9146">
                  <c:v>9146</c:v>
                </c:pt>
                <c:pt idx="9147">
                  <c:v>9147</c:v>
                </c:pt>
                <c:pt idx="9148">
                  <c:v>9148</c:v>
                </c:pt>
                <c:pt idx="9149">
                  <c:v>9149</c:v>
                </c:pt>
                <c:pt idx="9150">
                  <c:v>9150</c:v>
                </c:pt>
                <c:pt idx="9151">
                  <c:v>9151</c:v>
                </c:pt>
                <c:pt idx="9152">
                  <c:v>9152</c:v>
                </c:pt>
                <c:pt idx="9153">
                  <c:v>9153</c:v>
                </c:pt>
                <c:pt idx="9154">
                  <c:v>9154</c:v>
                </c:pt>
                <c:pt idx="9155">
                  <c:v>9155</c:v>
                </c:pt>
                <c:pt idx="9156">
                  <c:v>9156</c:v>
                </c:pt>
                <c:pt idx="9157">
                  <c:v>9157</c:v>
                </c:pt>
                <c:pt idx="9158">
                  <c:v>9158</c:v>
                </c:pt>
                <c:pt idx="9159">
                  <c:v>9159</c:v>
                </c:pt>
                <c:pt idx="9160">
                  <c:v>9160</c:v>
                </c:pt>
                <c:pt idx="9161">
                  <c:v>9161</c:v>
                </c:pt>
                <c:pt idx="9162">
                  <c:v>9162</c:v>
                </c:pt>
                <c:pt idx="9163">
                  <c:v>9163</c:v>
                </c:pt>
                <c:pt idx="9164">
                  <c:v>9164</c:v>
                </c:pt>
                <c:pt idx="9165">
                  <c:v>9165</c:v>
                </c:pt>
                <c:pt idx="9166">
                  <c:v>9166</c:v>
                </c:pt>
                <c:pt idx="9167">
                  <c:v>9167</c:v>
                </c:pt>
                <c:pt idx="9168">
                  <c:v>9168</c:v>
                </c:pt>
                <c:pt idx="9169">
                  <c:v>9169</c:v>
                </c:pt>
                <c:pt idx="9170">
                  <c:v>9170</c:v>
                </c:pt>
                <c:pt idx="9171">
                  <c:v>9171</c:v>
                </c:pt>
                <c:pt idx="9172">
                  <c:v>9172</c:v>
                </c:pt>
                <c:pt idx="9173">
                  <c:v>9173</c:v>
                </c:pt>
                <c:pt idx="9174">
                  <c:v>9174</c:v>
                </c:pt>
                <c:pt idx="9175">
                  <c:v>9175</c:v>
                </c:pt>
                <c:pt idx="9176">
                  <c:v>9176</c:v>
                </c:pt>
                <c:pt idx="9177">
                  <c:v>9177</c:v>
                </c:pt>
                <c:pt idx="9178">
                  <c:v>9178</c:v>
                </c:pt>
                <c:pt idx="9179">
                  <c:v>9179</c:v>
                </c:pt>
                <c:pt idx="9180">
                  <c:v>9180</c:v>
                </c:pt>
                <c:pt idx="9181">
                  <c:v>9181</c:v>
                </c:pt>
                <c:pt idx="9182">
                  <c:v>9182</c:v>
                </c:pt>
                <c:pt idx="9183">
                  <c:v>9183</c:v>
                </c:pt>
                <c:pt idx="9184">
                  <c:v>9184</c:v>
                </c:pt>
                <c:pt idx="9185">
                  <c:v>9185</c:v>
                </c:pt>
                <c:pt idx="9186">
                  <c:v>9186</c:v>
                </c:pt>
                <c:pt idx="9187">
                  <c:v>9187</c:v>
                </c:pt>
                <c:pt idx="9188">
                  <c:v>9188</c:v>
                </c:pt>
                <c:pt idx="9189">
                  <c:v>9189</c:v>
                </c:pt>
                <c:pt idx="9190">
                  <c:v>9190</c:v>
                </c:pt>
                <c:pt idx="9191">
                  <c:v>9191</c:v>
                </c:pt>
                <c:pt idx="9192">
                  <c:v>9192</c:v>
                </c:pt>
                <c:pt idx="9193">
                  <c:v>9193</c:v>
                </c:pt>
                <c:pt idx="9194">
                  <c:v>9194</c:v>
                </c:pt>
                <c:pt idx="9195">
                  <c:v>9195</c:v>
                </c:pt>
                <c:pt idx="9196">
                  <c:v>9196</c:v>
                </c:pt>
                <c:pt idx="9197">
                  <c:v>9197</c:v>
                </c:pt>
                <c:pt idx="9198">
                  <c:v>9198</c:v>
                </c:pt>
                <c:pt idx="9199">
                  <c:v>9199</c:v>
                </c:pt>
                <c:pt idx="9200">
                  <c:v>9200</c:v>
                </c:pt>
                <c:pt idx="9201">
                  <c:v>9201</c:v>
                </c:pt>
                <c:pt idx="9202">
                  <c:v>9202</c:v>
                </c:pt>
                <c:pt idx="9203">
                  <c:v>9203</c:v>
                </c:pt>
                <c:pt idx="9204">
                  <c:v>9204</c:v>
                </c:pt>
                <c:pt idx="9205">
                  <c:v>9205</c:v>
                </c:pt>
                <c:pt idx="9206">
                  <c:v>9206</c:v>
                </c:pt>
                <c:pt idx="9207">
                  <c:v>9207</c:v>
                </c:pt>
                <c:pt idx="9208">
                  <c:v>9208</c:v>
                </c:pt>
                <c:pt idx="9209">
                  <c:v>9209</c:v>
                </c:pt>
                <c:pt idx="9210">
                  <c:v>9210</c:v>
                </c:pt>
                <c:pt idx="9211">
                  <c:v>9211</c:v>
                </c:pt>
                <c:pt idx="9212">
                  <c:v>9212</c:v>
                </c:pt>
                <c:pt idx="9213">
                  <c:v>9213</c:v>
                </c:pt>
                <c:pt idx="9214">
                  <c:v>9214</c:v>
                </c:pt>
                <c:pt idx="9215">
                  <c:v>9215</c:v>
                </c:pt>
                <c:pt idx="9216">
                  <c:v>9216</c:v>
                </c:pt>
                <c:pt idx="9217">
                  <c:v>9217</c:v>
                </c:pt>
                <c:pt idx="9218">
                  <c:v>9218</c:v>
                </c:pt>
                <c:pt idx="9219">
                  <c:v>9219</c:v>
                </c:pt>
                <c:pt idx="9220">
                  <c:v>9220</c:v>
                </c:pt>
                <c:pt idx="9221">
                  <c:v>9221</c:v>
                </c:pt>
                <c:pt idx="9222">
                  <c:v>9222</c:v>
                </c:pt>
                <c:pt idx="9223">
                  <c:v>9223</c:v>
                </c:pt>
                <c:pt idx="9224">
                  <c:v>9224</c:v>
                </c:pt>
                <c:pt idx="9225">
                  <c:v>9225</c:v>
                </c:pt>
                <c:pt idx="9226">
                  <c:v>9226</c:v>
                </c:pt>
                <c:pt idx="9227">
                  <c:v>9227</c:v>
                </c:pt>
                <c:pt idx="9228">
                  <c:v>9228</c:v>
                </c:pt>
                <c:pt idx="9229">
                  <c:v>9229</c:v>
                </c:pt>
                <c:pt idx="9230">
                  <c:v>9230</c:v>
                </c:pt>
                <c:pt idx="9231">
                  <c:v>9231</c:v>
                </c:pt>
                <c:pt idx="9232">
                  <c:v>9232</c:v>
                </c:pt>
                <c:pt idx="9233">
                  <c:v>9233</c:v>
                </c:pt>
                <c:pt idx="9234">
                  <c:v>9234</c:v>
                </c:pt>
                <c:pt idx="9235">
                  <c:v>9235</c:v>
                </c:pt>
                <c:pt idx="9236">
                  <c:v>9236</c:v>
                </c:pt>
                <c:pt idx="9237">
                  <c:v>9237</c:v>
                </c:pt>
                <c:pt idx="9238">
                  <c:v>9238</c:v>
                </c:pt>
                <c:pt idx="9239">
                  <c:v>9239</c:v>
                </c:pt>
                <c:pt idx="9240">
                  <c:v>9240</c:v>
                </c:pt>
                <c:pt idx="9241">
                  <c:v>9241</c:v>
                </c:pt>
                <c:pt idx="9242">
                  <c:v>9242</c:v>
                </c:pt>
                <c:pt idx="9243">
                  <c:v>9243</c:v>
                </c:pt>
                <c:pt idx="9244">
                  <c:v>9244</c:v>
                </c:pt>
                <c:pt idx="9245">
                  <c:v>9245</c:v>
                </c:pt>
                <c:pt idx="9246">
                  <c:v>9246</c:v>
                </c:pt>
                <c:pt idx="9247">
                  <c:v>9247</c:v>
                </c:pt>
                <c:pt idx="9248">
                  <c:v>9248</c:v>
                </c:pt>
                <c:pt idx="9249">
                  <c:v>9249</c:v>
                </c:pt>
                <c:pt idx="9250">
                  <c:v>9250</c:v>
                </c:pt>
                <c:pt idx="9251">
                  <c:v>9251</c:v>
                </c:pt>
                <c:pt idx="9252">
                  <c:v>9252</c:v>
                </c:pt>
                <c:pt idx="9253">
                  <c:v>9253</c:v>
                </c:pt>
                <c:pt idx="9254">
                  <c:v>9254</c:v>
                </c:pt>
                <c:pt idx="9255">
                  <c:v>9255</c:v>
                </c:pt>
                <c:pt idx="9256">
                  <c:v>9256</c:v>
                </c:pt>
                <c:pt idx="9257">
                  <c:v>9257</c:v>
                </c:pt>
                <c:pt idx="9258">
                  <c:v>9258</c:v>
                </c:pt>
                <c:pt idx="9259">
                  <c:v>9259</c:v>
                </c:pt>
                <c:pt idx="9260">
                  <c:v>9260</c:v>
                </c:pt>
                <c:pt idx="9261">
                  <c:v>9261</c:v>
                </c:pt>
                <c:pt idx="9262">
                  <c:v>9262</c:v>
                </c:pt>
                <c:pt idx="9263">
                  <c:v>9263</c:v>
                </c:pt>
                <c:pt idx="9264">
                  <c:v>9264</c:v>
                </c:pt>
                <c:pt idx="9265">
                  <c:v>9265</c:v>
                </c:pt>
                <c:pt idx="9266">
                  <c:v>9266</c:v>
                </c:pt>
                <c:pt idx="9267">
                  <c:v>9267</c:v>
                </c:pt>
                <c:pt idx="9268">
                  <c:v>9268</c:v>
                </c:pt>
                <c:pt idx="9269">
                  <c:v>9269</c:v>
                </c:pt>
                <c:pt idx="9270">
                  <c:v>9270</c:v>
                </c:pt>
                <c:pt idx="9271">
                  <c:v>9271</c:v>
                </c:pt>
                <c:pt idx="9272">
                  <c:v>9272</c:v>
                </c:pt>
                <c:pt idx="9273">
                  <c:v>9273</c:v>
                </c:pt>
                <c:pt idx="9274">
                  <c:v>9274</c:v>
                </c:pt>
                <c:pt idx="9275">
                  <c:v>9275</c:v>
                </c:pt>
                <c:pt idx="9276">
                  <c:v>9276</c:v>
                </c:pt>
                <c:pt idx="9277">
                  <c:v>9277</c:v>
                </c:pt>
                <c:pt idx="9278">
                  <c:v>9278</c:v>
                </c:pt>
                <c:pt idx="9279">
                  <c:v>9279</c:v>
                </c:pt>
                <c:pt idx="9280">
                  <c:v>9280</c:v>
                </c:pt>
                <c:pt idx="9281">
                  <c:v>9281</c:v>
                </c:pt>
                <c:pt idx="9282">
                  <c:v>9282</c:v>
                </c:pt>
                <c:pt idx="9283">
                  <c:v>9283</c:v>
                </c:pt>
                <c:pt idx="9284">
                  <c:v>9284</c:v>
                </c:pt>
                <c:pt idx="9285">
                  <c:v>9285</c:v>
                </c:pt>
                <c:pt idx="9286">
                  <c:v>9286</c:v>
                </c:pt>
                <c:pt idx="9287">
                  <c:v>9287</c:v>
                </c:pt>
                <c:pt idx="9288">
                  <c:v>9288</c:v>
                </c:pt>
                <c:pt idx="9289">
                  <c:v>9289</c:v>
                </c:pt>
                <c:pt idx="9290">
                  <c:v>9290</c:v>
                </c:pt>
                <c:pt idx="9291">
                  <c:v>9291</c:v>
                </c:pt>
                <c:pt idx="9292">
                  <c:v>9292</c:v>
                </c:pt>
                <c:pt idx="9293">
                  <c:v>9293</c:v>
                </c:pt>
                <c:pt idx="9294">
                  <c:v>9294</c:v>
                </c:pt>
                <c:pt idx="9295">
                  <c:v>9295</c:v>
                </c:pt>
                <c:pt idx="9296">
                  <c:v>9296</c:v>
                </c:pt>
                <c:pt idx="9297">
                  <c:v>9297</c:v>
                </c:pt>
                <c:pt idx="9298">
                  <c:v>9298</c:v>
                </c:pt>
                <c:pt idx="9299">
                  <c:v>9299</c:v>
                </c:pt>
                <c:pt idx="9300">
                  <c:v>9300</c:v>
                </c:pt>
                <c:pt idx="9301">
                  <c:v>9301</c:v>
                </c:pt>
                <c:pt idx="9302">
                  <c:v>9302</c:v>
                </c:pt>
                <c:pt idx="9303">
                  <c:v>9303</c:v>
                </c:pt>
                <c:pt idx="9304">
                  <c:v>9304</c:v>
                </c:pt>
                <c:pt idx="9305">
                  <c:v>9305</c:v>
                </c:pt>
                <c:pt idx="9306">
                  <c:v>9306</c:v>
                </c:pt>
                <c:pt idx="9307">
                  <c:v>9307</c:v>
                </c:pt>
                <c:pt idx="9308">
                  <c:v>9308</c:v>
                </c:pt>
                <c:pt idx="9309">
                  <c:v>9309</c:v>
                </c:pt>
                <c:pt idx="9310">
                  <c:v>9310</c:v>
                </c:pt>
                <c:pt idx="9311">
                  <c:v>9311</c:v>
                </c:pt>
                <c:pt idx="9312">
                  <c:v>9312</c:v>
                </c:pt>
                <c:pt idx="9313">
                  <c:v>9313</c:v>
                </c:pt>
                <c:pt idx="9314">
                  <c:v>9314</c:v>
                </c:pt>
                <c:pt idx="9315">
                  <c:v>9315</c:v>
                </c:pt>
                <c:pt idx="9316">
                  <c:v>9316</c:v>
                </c:pt>
                <c:pt idx="9317">
                  <c:v>9317</c:v>
                </c:pt>
                <c:pt idx="9318">
                  <c:v>9318</c:v>
                </c:pt>
                <c:pt idx="9319">
                  <c:v>9319</c:v>
                </c:pt>
                <c:pt idx="9320">
                  <c:v>9320</c:v>
                </c:pt>
                <c:pt idx="9321">
                  <c:v>9321</c:v>
                </c:pt>
                <c:pt idx="9322">
                  <c:v>9322</c:v>
                </c:pt>
                <c:pt idx="9323">
                  <c:v>9323</c:v>
                </c:pt>
                <c:pt idx="9324">
                  <c:v>9324</c:v>
                </c:pt>
                <c:pt idx="9325">
                  <c:v>9325</c:v>
                </c:pt>
                <c:pt idx="9326">
                  <c:v>9326</c:v>
                </c:pt>
                <c:pt idx="9327">
                  <c:v>9327</c:v>
                </c:pt>
                <c:pt idx="9328">
                  <c:v>9328</c:v>
                </c:pt>
                <c:pt idx="9329">
                  <c:v>9329</c:v>
                </c:pt>
                <c:pt idx="9330">
                  <c:v>9330</c:v>
                </c:pt>
                <c:pt idx="9331">
                  <c:v>9331</c:v>
                </c:pt>
                <c:pt idx="9332">
                  <c:v>9332</c:v>
                </c:pt>
                <c:pt idx="9333">
                  <c:v>9333</c:v>
                </c:pt>
                <c:pt idx="9334">
                  <c:v>9334</c:v>
                </c:pt>
                <c:pt idx="9335">
                  <c:v>9335</c:v>
                </c:pt>
                <c:pt idx="9336">
                  <c:v>9336</c:v>
                </c:pt>
                <c:pt idx="9337">
                  <c:v>9337</c:v>
                </c:pt>
                <c:pt idx="9338">
                  <c:v>9338</c:v>
                </c:pt>
                <c:pt idx="9339">
                  <c:v>9339</c:v>
                </c:pt>
                <c:pt idx="9340">
                  <c:v>9340</c:v>
                </c:pt>
                <c:pt idx="9341">
                  <c:v>9341</c:v>
                </c:pt>
                <c:pt idx="9342">
                  <c:v>9342</c:v>
                </c:pt>
                <c:pt idx="9343">
                  <c:v>9343</c:v>
                </c:pt>
                <c:pt idx="9344">
                  <c:v>9344</c:v>
                </c:pt>
                <c:pt idx="9345">
                  <c:v>9345</c:v>
                </c:pt>
                <c:pt idx="9346">
                  <c:v>9346</c:v>
                </c:pt>
                <c:pt idx="9347">
                  <c:v>9347</c:v>
                </c:pt>
                <c:pt idx="9348">
                  <c:v>9348</c:v>
                </c:pt>
                <c:pt idx="9349">
                  <c:v>9349</c:v>
                </c:pt>
                <c:pt idx="9350">
                  <c:v>9350</c:v>
                </c:pt>
                <c:pt idx="9351">
                  <c:v>9351</c:v>
                </c:pt>
                <c:pt idx="9352">
                  <c:v>9352</c:v>
                </c:pt>
                <c:pt idx="9353">
                  <c:v>9353</c:v>
                </c:pt>
                <c:pt idx="9354">
                  <c:v>9354</c:v>
                </c:pt>
                <c:pt idx="9355">
                  <c:v>9355</c:v>
                </c:pt>
                <c:pt idx="9356">
                  <c:v>9356</c:v>
                </c:pt>
                <c:pt idx="9357">
                  <c:v>9357</c:v>
                </c:pt>
                <c:pt idx="9358">
                  <c:v>9358</c:v>
                </c:pt>
                <c:pt idx="9359">
                  <c:v>9359</c:v>
                </c:pt>
                <c:pt idx="9360">
                  <c:v>9360</c:v>
                </c:pt>
                <c:pt idx="9361">
                  <c:v>9361</c:v>
                </c:pt>
                <c:pt idx="9362">
                  <c:v>9362</c:v>
                </c:pt>
                <c:pt idx="9363">
                  <c:v>9363</c:v>
                </c:pt>
                <c:pt idx="9364">
                  <c:v>9364</c:v>
                </c:pt>
                <c:pt idx="9365">
                  <c:v>9365</c:v>
                </c:pt>
                <c:pt idx="9366">
                  <c:v>9366</c:v>
                </c:pt>
                <c:pt idx="9367">
                  <c:v>9367</c:v>
                </c:pt>
                <c:pt idx="9368">
                  <c:v>9368</c:v>
                </c:pt>
                <c:pt idx="9369">
                  <c:v>9369</c:v>
                </c:pt>
                <c:pt idx="9370">
                  <c:v>9370</c:v>
                </c:pt>
                <c:pt idx="9371">
                  <c:v>9371</c:v>
                </c:pt>
                <c:pt idx="9372">
                  <c:v>9372</c:v>
                </c:pt>
                <c:pt idx="9373">
                  <c:v>9373</c:v>
                </c:pt>
                <c:pt idx="9374">
                  <c:v>9374</c:v>
                </c:pt>
                <c:pt idx="9375">
                  <c:v>9375</c:v>
                </c:pt>
                <c:pt idx="9376">
                  <c:v>9376</c:v>
                </c:pt>
                <c:pt idx="9377">
                  <c:v>9377</c:v>
                </c:pt>
                <c:pt idx="9378">
                  <c:v>9378</c:v>
                </c:pt>
                <c:pt idx="9379">
                  <c:v>9379</c:v>
                </c:pt>
                <c:pt idx="9380">
                  <c:v>9380</c:v>
                </c:pt>
                <c:pt idx="9381">
                  <c:v>9381</c:v>
                </c:pt>
                <c:pt idx="9382">
                  <c:v>9382</c:v>
                </c:pt>
                <c:pt idx="9383">
                  <c:v>9383</c:v>
                </c:pt>
                <c:pt idx="9384">
                  <c:v>9384</c:v>
                </c:pt>
                <c:pt idx="9385">
                  <c:v>9385</c:v>
                </c:pt>
                <c:pt idx="9386">
                  <c:v>9386</c:v>
                </c:pt>
                <c:pt idx="9387">
                  <c:v>9387</c:v>
                </c:pt>
                <c:pt idx="9388">
                  <c:v>9388</c:v>
                </c:pt>
                <c:pt idx="9389">
                  <c:v>9389</c:v>
                </c:pt>
                <c:pt idx="9390">
                  <c:v>9390</c:v>
                </c:pt>
                <c:pt idx="9391">
                  <c:v>9391</c:v>
                </c:pt>
                <c:pt idx="9392">
                  <c:v>9392</c:v>
                </c:pt>
                <c:pt idx="9393">
                  <c:v>9393</c:v>
                </c:pt>
                <c:pt idx="9394">
                  <c:v>9394</c:v>
                </c:pt>
                <c:pt idx="9395">
                  <c:v>9395</c:v>
                </c:pt>
                <c:pt idx="9396">
                  <c:v>9396</c:v>
                </c:pt>
                <c:pt idx="9397">
                  <c:v>9397</c:v>
                </c:pt>
                <c:pt idx="9398">
                  <c:v>9398</c:v>
                </c:pt>
                <c:pt idx="9399">
                  <c:v>9399</c:v>
                </c:pt>
                <c:pt idx="9400">
                  <c:v>9400</c:v>
                </c:pt>
                <c:pt idx="9401">
                  <c:v>9401</c:v>
                </c:pt>
                <c:pt idx="9402">
                  <c:v>9402</c:v>
                </c:pt>
                <c:pt idx="9403">
                  <c:v>9403</c:v>
                </c:pt>
                <c:pt idx="9404">
                  <c:v>9404</c:v>
                </c:pt>
                <c:pt idx="9405">
                  <c:v>9405</c:v>
                </c:pt>
                <c:pt idx="9406">
                  <c:v>9406</c:v>
                </c:pt>
                <c:pt idx="9407">
                  <c:v>9407</c:v>
                </c:pt>
                <c:pt idx="9408">
                  <c:v>9408</c:v>
                </c:pt>
                <c:pt idx="9409">
                  <c:v>9409</c:v>
                </c:pt>
                <c:pt idx="9410">
                  <c:v>9410</c:v>
                </c:pt>
                <c:pt idx="9411">
                  <c:v>9411</c:v>
                </c:pt>
                <c:pt idx="9412">
                  <c:v>9412</c:v>
                </c:pt>
                <c:pt idx="9413">
                  <c:v>9413</c:v>
                </c:pt>
                <c:pt idx="9414">
                  <c:v>9414</c:v>
                </c:pt>
                <c:pt idx="9415">
                  <c:v>9415</c:v>
                </c:pt>
                <c:pt idx="9416">
                  <c:v>9416</c:v>
                </c:pt>
                <c:pt idx="9417">
                  <c:v>9417</c:v>
                </c:pt>
                <c:pt idx="9418">
                  <c:v>9418</c:v>
                </c:pt>
                <c:pt idx="9419">
                  <c:v>9419</c:v>
                </c:pt>
                <c:pt idx="9420">
                  <c:v>9420</c:v>
                </c:pt>
                <c:pt idx="9421">
                  <c:v>9421</c:v>
                </c:pt>
                <c:pt idx="9422">
                  <c:v>9422</c:v>
                </c:pt>
                <c:pt idx="9423">
                  <c:v>9423</c:v>
                </c:pt>
                <c:pt idx="9424">
                  <c:v>9424</c:v>
                </c:pt>
                <c:pt idx="9425">
                  <c:v>9425</c:v>
                </c:pt>
                <c:pt idx="9426">
                  <c:v>9426</c:v>
                </c:pt>
                <c:pt idx="9427">
                  <c:v>9427</c:v>
                </c:pt>
                <c:pt idx="9428">
                  <c:v>9428</c:v>
                </c:pt>
                <c:pt idx="9429">
                  <c:v>9429</c:v>
                </c:pt>
                <c:pt idx="9430">
                  <c:v>9430</c:v>
                </c:pt>
                <c:pt idx="9431">
                  <c:v>9431</c:v>
                </c:pt>
                <c:pt idx="9432">
                  <c:v>9432</c:v>
                </c:pt>
                <c:pt idx="9433">
                  <c:v>9433</c:v>
                </c:pt>
                <c:pt idx="9434">
                  <c:v>9434</c:v>
                </c:pt>
                <c:pt idx="9435">
                  <c:v>9435</c:v>
                </c:pt>
                <c:pt idx="9436">
                  <c:v>9436</c:v>
                </c:pt>
                <c:pt idx="9437">
                  <c:v>9437</c:v>
                </c:pt>
                <c:pt idx="9438">
                  <c:v>9438</c:v>
                </c:pt>
                <c:pt idx="9439">
                  <c:v>9439</c:v>
                </c:pt>
                <c:pt idx="9440">
                  <c:v>9440</c:v>
                </c:pt>
                <c:pt idx="9441">
                  <c:v>9441</c:v>
                </c:pt>
                <c:pt idx="9442">
                  <c:v>9442</c:v>
                </c:pt>
                <c:pt idx="9443">
                  <c:v>9443</c:v>
                </c:pt>
                <c:pt idx="9444">
                  <c:v>9444</c:v>
                </c:pt>
                <c:pt idx="9445">
                  <c:v>9445</c:v>
                </c:pt>
                <c:pt idx="9446">
                  <c:v>9446</c:v>
                </c:pt>
                <c:pt idx="9447">
                  <c:v>9447</c:v>
                </c:pt>
                <c:pt idx="9448">
                  <c:v>9448</c:v>
                </c:pt>
                <c:pt idx="9449">
                  <c:v>9449</c:v>
                </c:pt>
                <c:pt idx="9450">
                  <c:v>9450</c:v>
                </c:pt>
                <c:pt idx="9451">
                  <c:v>9451</c:v>
                </c:pt>
                <c:pt idx="9452">
                  <c:v>9452</c:v>
                </c:pt>
                <c:pt idx="9453">
                  <c:v>9453</c:v>
                </c:pt>
                <c:pt idx="9454">
                  <c:v>9454</c:v>
                </c:pt>
                <c:pt idx="9455">
                  <c:v>9455</c:v>
                </c:pt>
                <c:pt idx="9456">
                  <c:v>9456</c:v>
                </c:pt>
                <c:pt idx="9457">
                  <c:v>9457</c:v>
                </c:pt>
                <c:pt idx="9458">
                  <c:v>9458</c:v>
                </c:pt>
                <c:pt idx="9459">
                  <c:v>9459</c:v>
                </c:pt>
                <c:pt idx="9460">
                  <c:v>9460</c:v>
                </c:pt>
                <c:pt idx="9461">
                  <c:v>9461</c:v>
                </c:pt>
                <c:pt idx="9462">
                  <c:v>9462</c:v>
                </c:pt>
                <c:pt idx="9463">
                  <c:v>9463</c:v>
                </c:pt>
                <c:pt idx="9464">
                  <c:v>9464</c:v>
                </c:pt>
                <c:pt idx="9465">
                  <c:v>9465</c:v>
                </c:pt>
                <c:pt idx="9466">
                  <c:v>9466</c:v>
                </c:pt>
                <c:pt idx="9467">
                  <c:v>9467</c:v>
                </c:pt>
                <c:pt idx="9468">
                  <c:v>9468</c:v>
                </c:pt>
                <c:pt idx="9469">
                  <c:v>9469</c:v>
                </c:pt>
                <c:pt idx="9470">
                  <c:v>9470</c:v>
                </c:pt>
                <c:pt idx="9471">
                  <c:v>9471</c:v>
                </c:pt>
                <c:pt idx="9472">
                  <c:v>9472</c:v>
                </c:pt>
                <c:pt idx="9473">
                  <c:v>9473</c:v>
                </c:pt>
                <c:pt idx="9474">
                  <c:v>9474</c:v>
                </c:pt>
                <c:pt idx="9475">
                  <c:v>9475</c:v>
                </c:pt>
                <c:pt idx="9476">
                  <c:v>9476</c:v>
                </c:pt>
                <c:pt idx="9477">
                  <c:v>9477</c:v>
                </c:pt>
                <c:pt idx="9478">
                  <c:v>9478</c:v>
                </c:pt>
                <c:pt idx="9479">
                  <c:v>9479</c:v>
                </c:pt>
                <c:pt idx="9480">
                  <c:v>9480</c:v>
                </c:pt>
                <c:pt idx="9481">
                  <c:v>9481</c:v>
                </c:pt>
                <c:pt idx="9482">
                  <c:v>9482</c:v>
                </c:pt>
                <c:pt idx="9483">
                  <c:v>9483</c:v>
                </c:pt>
                <c:pt idx="9484">
                  <c:v>9484</c:v>
                </c:pt>
                <c:pt idx="9485">
                  <c:v>9485</c:v>
                </c:pt>
                <c:pt idx="9486">
                  <c:v>9486</c:v>
                </c:pt>
                <c:pt idx="9487">
                  <c:v>9487</c:v>
                </c:pt>
                <c:pt idx="9488">
                  <c:v>9488</c:v>
                </c:pt>
                <c:pt idx="9489">
                  <c:v>9489</c:v>
                </c:pt>
                <c:pt idx="9490">
                  <c:v>9490</c:v>
                </c:pt>
                <c:pt idx="9491">
                  <c:v>9491</c:v>
                </c:pt>
                <c:pt idx="9492">
                  <c:v>9492</c:v>
                </c:pt>
                <c:pt idx="9493">
                  <c:v>9493</c:v>
                </c:pt>
                <c:pt idx="9494">
                  <c:v>9494</c:v>
                </c:pt>
                <c:pt idx="9495">
                  <c:v>9495</c:v>
                </c:pt>
                <c:pt idx="9496">
                  <c:v>9496</c:v>
                </c:pt>
                <c:pt idx="9497">
                  <c:v>9497</c:v>
                </c:pt>
                <c:pt idx="9498">
                  <c:v>9498</c:v>
                </c:pt>
                <c:pt idx="9499">
                  <c:v>9499</c:v>
                </c:pt>
                <c:pt idx="9500">
                  <c:v>9500</c:v>
                </c:pt>
                <c:pt idx="9501">
                  <c:v>9501</c:v>
                </c:pt>
                <c:pt idx="9502">
                  <c:v>9502</c:v>
                </c:pt>
                <c:pt idx="9503">
                  <c:v>9503</c:v>
                </c:pt>
                <c:pt idx="9504">
                  <c:v>9504</c:v>
                </c:pt>
                <c:pt idx="9505">
                  <c:v>9505</c:v>
                </c:pt>
                <c:pt idx="9506">
                  <c:v>9506</c:v>
                </c:pt>
                <c:pt idx="9507">
                  <c:v>9507</c:v>
                </c:pt>
                <c:pt idx="9508">
                  <c:v>9508</c:v>
                </c:pt>
                <c:pt idx="9509">
                  <c:v>9509</c:v>
                </c:pt>
                <c:pt idx="9510">
                  <c:v>9510</c:v>
                </c:pt>
                <c:pt idx="9511">
                  <c:v>9511</c:v>
                </c:pt>
                <c:pt idx="9512">
                  <c:v>9512</c:v>
                </c:pt>
                <c:pt idx="9513">
                  <c:v>9513</c:v>
                </c:pt>
                <c:pt idx="9514">
                  <c:v>9514</c:v>
                </c:pt>
                <c:pt idx="9515">
                  <c:v>9515</c:v>
                </c:pt>
                <c:pt idx="9516">
                  <c:v>9516</c:v>
                </c:pt>
                <c:pt idx="9517">
                  <c:v>9517</c:v>
                </c:pt>
                <c:pt idx="9518">
                  <c:v>9518</c:v>
                </c:pt>
                <c:pt idx="9519">
                  <c:v>9519</c:v>
                </c:pt>
                <c:pt idx="9520">
                  <c:v>9520</c:v>
                </c:pt>
                <c:pt idx="9521">
                  <c:v>9521</c:v>
                </c:pt>
                <c:pt idx="9522">
                  <c:v>9522</c:v>
                </c:pt>
                <c:pt idx="9523">
                  <c:v>9523</c:v>
                </c:pt>
                <c:pt idx="9524">
                  <c:v>9524</c:v>
                </c:pt>
                <c:pt idx="9525">
                  <c:v>9525</c:v>
                </c:pt>
                <c:pt idx="9526">
                  <c:v>9526</c:v>
                </c:pt>
                <c:pt idx="9527">
                  <c:v>9527</c:v>
                </c:pt>
                <c:pt idx="9528">
                  <c:v>9528</c:v>
                </c:pt>
                <c:pt idx="9529">
                  <c:v>9529</c:v>
                </c:pt>
                <c:pt idx="9530">
                  <c:v>9530</c:v>
                </c:pt>
                <c:pt idx="9531">
                  <c:v>9531</c:v>
                </c:pt>
                <c:pt idx="9532">
                  <c:v>9532</c:v>
                </c:pt>
                <c:pt idx="9533">
                  <c:v>9533</c:v>
                </c:pt>
                <c:pt idx="9534">
                  <c:v>9534</c:v>
                </c:pt>
                <c:pt idx="9535">
                  <c:v>9535</c:v>
                </c:pt>
                <c:pt idx="9536">
                  <c:v>9536</c:v>
                </c:pt>
                <c:pt idx="9537">
                  <c:v>9537</c:v>
                </c:pt>
                <c:pt idx="9538">
                  <c:v>9538</c:v>
                </c:pt>
                <c:pt idx="9539">
                  <c:v>9539</c:v>
                </c:pt>
                <c:pt idx="9540">
                  <c:v>9540</c:v>
                </c:pt>
                <c:pt idx="9541">
                  <c:v>9541</c:v>
                </c:pt>
                <c:pt idx="9542">
                  <c:v>9542</c:v>
                </c:pt>
                <c:pt idx="9543">
                  <c:v>9543</c:v>
                </c:pt>
                <c:pt idx="9544">
                  <c:v>9544</c:v>
                </c:pt>
                <c:pt idx="9545">
                  <c:v>9545</c:v>
                </c:pt>
                <c:pt idx="9546">
                  <c:v>9546</c:v>
                </c:pt>
                <c:pt idx="9547">
                  <c:v>9547</c:v>
                </c:pt>
                <c:pt idx="9548">
                  <c:v>9548</c:v>
                </c:pt>
                <c:pt idx="9549">
                  <c:v>9549</c:v>
                </c:pt>
                <c:pt idx="9550">
                  <c:v>9550</c:v>
                </c:pt>
                <c:pt idx="9551">
                  <c:v>9551</c:v>
                </c:pt>
                <c:pt idx="9552">
                  <c:v>9552</c:v>
                </c:pt>
                <c:pt idx="9553">
                  <c:v>9553</c:v>
                </c:pt>
                <c:pt idx="9554">
                  <c:v>9554</c:v>
                </c:pt>
                <c:pt idx="9555">
                  <c:v>9555</c:v>
                </c:pt>
                <c:pt idx="9556">
                  <c:v>9556</c:v>
                </c:pt>
                <c:pt idx="9557">
                  <c:v>9557</c:v>
                </c:pt>
                <c:pt idx="9558">
                  <c:v>9558</c:v>
                </c:pt>
                <c:pt idx="9559">
                  <c:v>9559</c:v>
                </c:pt>
                <c:pt idx="9560">
                  <c:v>9560</c:v>
                </c:pt>
                <c:pt idx="9561">
                  <c:v>9561</c:v>
                </c:pt>
                <c:pt idx="9562">
                  <c:v>9562</c:v>
                </c:pt>
                <c:pt idx="9563">
                  <c:v>9563</c:v>
                </c:pt>
                <c:pt idx="9564">
                  <c:v>9564</c:v>
                </c:pt>
                <c:pt idx="9565">
                  <c:v>9565</c:v>
                </c:pt>
                <c:pt idx="9566">
                  <c:v>9566</c:v>
                </c:pt>
                <c:pt idx="9567">
                  <c:v>9567</c:v>
                </c:pt>
                <c:pt idx="9568">
                  <c:v>9568</c:v>
                </c:pt>
                <c:pt idx="9569">
                  <c:v>9569</c:v>
                </c:pt>
                <c:pt idx="9570">
                  <c:v>9570</c:v>
                </c:pt>
                <c:pt idx="9571">
                  <c:v>9571</c:v>
                </c:pt>
                <c:pt idx="9572">
                  <c:v>9572</c:v>
                </c:pt>
                <c:pt idx="9573">
                  <c:v>9573</c:v>
                </c:pt>
                <c:pt idx="9574">
                  <c:v>9574</c:v>
                </c:pt>
                <c:pt idx="9575">
                  <c:v>9575</c:v>
                </c:pt>
                <c:pt idx="9576">
                  <c:v>9576</c:v>
                </c:pt>
                <c:pt idx="9577">
                  <c:v>9577</c:v>
                </c:pt>
                <c:pt idx="9578">
                  <c:v>9578</c:v>
                </c:pt>
                <c:pt idx="9579">
                  <c:v>9579</c:v>
                </c:pt>
                <c:pt idx="9580">
                  <c:v>9580</c:v>
                </c:pt>
                <c:pt idx="9581">
                  <c:v>9581</c:v>
                </c:pt>
                <c:pt idx="9582">
                  <c:v>9582</c:v>
                </c:pt>
                <c:pt idx="9583">
                  <c:v>9583</c:v>
                </c:pt>
                <c:pt idx="9584">
                  <c:v>9584</c:v>
                </c:pt>
                <c:pt idx="9585">
                  <c:v>9585</c:v>
                </c:pt>
                <c:pt idx="9586">
                  <c:v>9586</c:v>
                </c:pt>
                <c:pt idx="9587">
                  <c:v>9587</c:v>
                </c:pt>
                <c:pt idx="9588">
                  <c:v>9588</c:v>
                </c:pt>
                <c:pt idx="9589">
                  <c:v>9589</c:v>
                </c:pt>
                <c:pt idx="9590">
                  <c:v>9590</c:v>
                </c:pt>
                <c:pt idx="9591">
                  <c:v>9591</c:v>
                </c:pt>
                <c:pt idx="9592">
                  <c:v>9592</c:v>
                </c:pt>
                <c:pt idx="9593">
                  <c:v>9593</c:v>
                </c:pt>
                <c:pt idx="9594">
                  <c:v>9594</c:v>
                </c:pt>
                <c:pt idx="9595">
                  <c:v>9595</c:v>
                </c:pt>
                <c:pt idx="9596">
                  <c:v>9596</c:v>
                </c:pt>
                <c:pt idx="9597">
                  <c:v>9597</c:v>
                </c:pt>
                <c:pt idx="9598">
                  <c:v>9598</c:v>
                </c:pt>
                <c:pt idx="9599">
                  <c:v>9599</c:v>
                </c:pt>
                <c:pt idx="9600">
                  <c:v>9600</c:v>
                </c:pt>
                <c:pt idx="9601">
                  <c:v>9601</c:v>
                </c:pt>
                <c:pt idx="9602">
                  <c:v>9602</c:v>
                </c:pt>
                <c:pt idx="9603">
                  <c:v>9603</c:v>
                </c:pt>
                <c:pt idx="9604">
                  <c:v>9604</c:v>
                </c:pt>
                <c:pt idx="9605">
                  <c:v>9605</c:v>
                </c:pt>
                <c:pt idx="9606">
                  <c:v>9606</c:v>
                </c:pt>
                <c:pt idx="9607">
                  <c:v>9607</c:v>
                </c:pt>
                <c:pt idx="9608">
                  <c:v>9608</c:v>
                </c:pt>
                <c:pt idx="9609">
                  <c:v>9609</c:v>
                </c:pt>
                <c:pt idx="9610">
                  <c:v>9610</c:v>
                </c:pt>
                <c:pt idx="9611">
                  <c:v>9611</c:v>
                </c:pt>
                <c:pt idx="9612">
                  <c:v>9612</c:v>
                </c:pt>
                <c:pt idx="9613">
                  <c:v>9613</c:v>
                </c:pt>
                <c:pt idx="9614">
                  <c:v>9614</c:v>
                </c:pt>
                <c:pt idx="9615">
                  <c:v>9615</c:v>
                </c:pt>
                <c:pt idx="9616">
                  <c:v>9616</c:v>
                </c:pt>
                <c:pt idx="9617">
                  <c:v>9617</c:v>
                </c:pt>
                <c:pt idx="9618">
                  <c:v>9618</c:v>
                </c:pt>
                <c:pt idx="9619">
                  <c:v>9619</c:v>
                </c:pt>
                <c:pt idx="9620">
                  <c:v>9620</c:v>
                </c:pt>
                <c:pt idx="9621">
                  <c:v>9621</c:v>
                </c:pt>
                <c:pt idx="9622">
                  <c:v>9622</c:v>
                </c:pt>
                <c:pt idx="9623">
                  <c:v>9623</c:v>
                </c:pt>
                <c:pt idx="9624">
                  <c:v>9624</c:v>
                </c:pt>
                <c:pt idx="9625">
                  <c:v>9625</c:v>
                </c:pt>
                <c:pt idx="9626">
                  <c:v>9626</c:v>
                </c:pt>
                <c:pt idx="9627">
                  <c:v>9627</c:v>
                </c:pt>
                <c:pt idx="9628">
                  <c:v>9628</c:v>
                </c:pt>
                <c:pt idx="9629">
                  <c:v>9629</c:v>
                </c:pt>
                <c:pt idx="9630">
                  <c:v>9630</c:v>
                </c:pt>
                <c:pt idx="9631">
                  <c:v>9631</c:v>
                </c:pt>
                <c:pt idx="9632">
                  <c:v>9632</c:v>
                </c:pt>
                <c:pt idx="9633">
                  <c:v>9633</c:v>
                </c:pt>
                <c:pt idx="9634">
                  <c:v>9634</c:v>
                </c:pt>
                <c:pt idx="9635">
                  <c:v>9635</c:v>
                </c:pt>
                <c:pt idx="9636">
                  <c:v>9636</c:v>
                </c:pt>
                <c:pt idx="9637">
                  <c:v>9637</c:v>
                </c:pt>
                <c:pt idx="9638">
                  <c:v>9638</c:v>
                </c:pt>
                <c:pt idx="9639">
                  <c:v>9639</c:v>
                </c:pt>
                <c:pt idx="9640">
                  <c:v>9640</c:v>
                </c:pt>
                <c:pt idx="9641">
                  <c:v>9641</c:v>
                </c:pt>
                <c:pt idx="9642">
                  <c:v>9642</c:v>
                </c:pt>
                <c:pt idx="9643">
                  <c:v>9643</c:v>
                </c:pt>
                <c:pt idx="9644">
                  <c:v>9644</c:v>
                </c:pt>
                <c:pt idx="9645">
                  <c:v>9645</c:v>
                </c:pt>
                <c:pt idx="9646">
                  <c:v>9646</c:v>
                </c:pt>
                <c:pt idx="9647">
                  <c:v>9647</c:v>
                </c:pt>
                <c:pt idx="9648">
                  <c:v>9648</c:v>
                </c:pt>
                <c:pt idx="9649">
                  <c:v>9649</c:v>
                </c:pt>
                <c:pt idx="9650">
                  <c:v>9650</c:v>
                </c:pt>
                <c:pt idx="9651">
                  <c:v>9651</c:v>
                </c:pt>
                <c:pt idx="9652">
                  <c:v>9652</c:v>
                </c:pt>
                <c:pt idx="9653">
                  <c:v>9653</c:v>
                </c:pt>
                <c:pt idx="9654">
                  <c:v>9654</c:v>
                </c:pt>
                <c:pt idx="9655">
                  <c:v>9655</c:v>
                </c:pt>
                <c:pt idx="9656">
                  <c:v>9656</c:v>
                </c:pt>
                <c:pt idx="9657">
                  <c:v>9657</c:v>
                </c:pt>
                <c:pt idx="9658">
                  <c:v>9658</c:v>
                </c:pt>
                <c:pt idx="9659">
                  <c:v>9659</c:v>
                </c:pt>
                <c:pt idx="9660">
                  <c:v>9660</c:v>
                </c:pt>
                <c:pt idx="9661">
                  <c:v>9661</c:v>
                </c:pt>
                <c:pt idx="9662">
                  <c:v>9662</c:v>
                </c:pt>
                <c:pt idx="9663">
                  <c:v>9663</c:v>
                </c:pt>
                <c:pt idx="9664">
                  <c:v>9664</c:v>
                </c:pt>
                <c:pt idx="9665">
                  <c:v>9665</c:v>
                </c:pt>
                <c:pt idx="9666">
                  <c:v>9666</c:v>
                </c:pt>
                <c:pt idx="9667">
                  <c:v>9667</c:v>
                </c:pt>
                <c:pt idx="9668">
                  <c:v>9668</c:v>
                </c:pt>
                <c:pt idx="9669">
                  <c:v>9669</c:v>
                </c:pt>
                <c:pt idx="9670">
                  <c:v>9670</c:v>
                </c:pt>
                <c:pt idx="9671">
                  <c:v>9671</c:v>
                </c:pt>
                <c:pt idx="9672">
                  <c:v>9672</c:v>
                </c:pt>
                <c:pt idx="9673">
                  <c:v>9673</c:v>
                </c:pt>
                <c:pt idx="9674">
                  <c:v>9674</c:v>
                </c:pt>
                <c:pt idx="9675">
                  <c:v>9675</c:v>
                </c:pt>
                <c:pt idx="9676">
                  <c:v>9676</c:v>
                </c:pt>
                <c:pt idx="9677">
                  <c:v>9677</c:v>
                </c:pt>
                <c:pt idx="9678">
                  <c:v>9678</c:v>
                </c:pt>
                <c:pt idx="9679">
                  <c:v>9679</c:v>
                </c:pt>
                <c:pt idx="9680">
                  <c:v>9680</c:v>
                </c:pt>
                <c:pt idx="9681">
                  <c:v>9681</c:v>
                </c:pt>
                <c:pt idx="9682">
                  <c:v>9682</c:v>
                </c:pt>
                <c:pt idx="9683">
                  <c:v>9683</c:v>
                </c:pt>
                <c:pt idx="9684">
                  <c:v>9684</c:v>
                </c:pt>
                <c:pt idx="9685">
                  <c:v>9685</c:v>
                </c:pt>
                <c:pt idx="9686">
                  <c:v>9686</c:v>
                </c:pt>
                <c:pt idx="9687">
                  <c:v>9687</c:v>
                </c:pt>
                <c:pt idx="9688">
                  <c:v>9688</c:v>
                </c:pt>
                <c:pt idx="9689">
                  <c:v>9689</c:v>
                </c:pt>
                <c:pt idx="9690">
                  <c:v>9690</c:v>
                </c:pt>
                <c:pt idx="9691">
                  <c:v>9691</c:v>
                </c:pt>
                <c:pt idx="9692">
                  <c:v>9692</c:v>
                </c:pt>
                <c:pt idx="9693">
                  <c:v>9693</c:v>
                </c:pt>
                <c:pt idx="9694">
                  <c:v>9694</c:v>
                </c:pt>
                <c:pt idx="9695">
                  <c:v>9695</c:v>
                </c:pt>
                <c:pt idx="9696">
                  <c:v>9696</c:v>
                </c:pt>
                <c:pt idx="9697">
                  <c:v>9697</c:v>
                </c:pt>
                <c:pt idx="9698">
                  <c:v>9698</c:v>
                </c:pt>
                <c:pt idx="9699">
                  <c:v>9699</c:v>
                </c:pt>
                <c:pt idx="9700">
                  <c:v>9700</c:v>
                </c:pt>
                <c:pt idx="9701">
                  <c:v>9701</c:v>
                </c:pt>
                <c:pt idx="9702">
                  <c:v>9702</c:v>
                </c:pt>
                <c:pt idx="9703">
                  <c:v>9703</c:v>
                </c:pt>
                <c:pt idx="9704">
                  <c:v>9704</c:v>
                </c:pt>
                <c:pt idx="9705">
                  <c:v>9705</c:v>
                </c:pt>
                <c:pt idx="9706">
                  <c:v>9706</c:v>
                </c:pt>
                <c:pt idx="9707">
                  <c:v>9707</c:v>
                </c:pt>
                <c:pt idx="9708">
                  <c:v>9708</c:v>
                </c:pt>
                <c:pt idx="9709">
                  <c:v>9709</c:v>
                </c:pt>
                <c:pt idx="9710">
                  <c:v>9710</c:v>
                </c:pt>
                <c:pt idx="9711">
                  <c:v>9711</c:v>
                </c:pt>
                <c:pt idx="9712">
                  <c:v>9712</c:v>
                </c:pt>
                <c:pt idx="9713">
                  <c:v>9713</c:v>
                </c:pt>
                <c:pt idx="9714">
                  <c:v>9714</c:v>
                </c:pt>
                <c:pt idx="9715">
                  <c:v>9715</c:v>
                </c:pt>
                <c:pt idx="9716">
                  <c:v>9716</c:v>
                </c:pt>
                <c:pt idx="9717">
                  <c:v>9717</c:v>
                </c:pt>
                <c:pt idx="9718">
                  <c:v>9718</c:v>
                </c:pt>
                <c:pt idx="9719">
                  <c:v>9719</c:v>
                </c:pt>
                <c:pt idx="9720">
                  <c:v>9720</c:v>
                </c:pt>
                <c:pt idx="9721">
                  <c:v>9721</c:v>
                </c:pt>
                <c:pt idx="9722">
                  <c:v>9722</c:v>
                </c:pt>
                <c:pt idx="9723">
                  <c:v>9723</c:v>
                </c:pt>
                <c:pt idx="9724">
                  <c:v>9724</c:v>
                </c:pt>
                <c:pt idx="9725">
                  <c:v>9725</c:v>
                </c:pt>
                <c:pt idx="9726">
                  <c:v>9726</c:v>
                </c:pt>
                <c:pt idx="9727">
                  <c:v>9727</c:v>
                </c:pt>
                <c:pt idx="9728">
                  <c:v>9728</c:v>
                </c:pt>
                <c:pt idx="9729">
                  <c:v>9729</c:v>
                </c:pt>
                <c:pt idx="9730">
                  <c:v>9730</c:v>
                </c:pt>
                <c:pt idx="9731">
                  <c:v>9731</c:v>
                </c:pt>
                <c:pt idx="9732">
                  <c:v>9732</c:v>
                </c:pt>
                <c:pt idx="9733">
                  <c:v>9733</c:v>
                </c:pt>
                <c:pt idx="9734">
                  <c:v>9734</c:v>
                </c:pt>
                <c:pt idx="9735">
                  <c:v>9735</c:v>
                </c:pt>
                <c:pt idx="9736">
                  <c:v>9736</c:v>
                </c:pt>
                <c:pt idx="9737">
                  <c:v>9737</c:v>
                </c:pt>
                <c:pt idx="9738">
                  <c:v>9738</c:v>
                </c:pt>
                <c:pt idx="9739">
                  <c:v>9739</c:v>
                </c:pt>
                <c:pt idx="9740">
                  <c:v>9740</c:v>
                </c:pt>
                <c:pt idx="9741">
                  <c:v>9741</c:v>
                </c:pt>
                <c:pt idx="9742">
                  <c:v>9742</c:v>
                </c:pt>
                <c:pt idx="9743">
                  <c:v>9743</c:v>
                </c:pt>
                <c:pt idx="9744">
                  <c:v>9744</c:v>
                </c:pt>
                <c:pt idx="9745">
                  <c:v>9745</c:v>
                </c:pt>
                <c:pt idx="9746">
                  <c:v>9746</c:v>
                </c:pt>
                <c:pt idx="9747">
                  <c:v>9747</c:v>
                </c:pt>
                <c:pt idx="9748">
                  <c:v>9748</c:v>
                </c:pt>
                <c:pt idx="9749">
                  <c:v>9749</c:v>
                </c:pt>
                <c:pt idx="9750">
                  <c:v>9750</c:v>
                </c:pt>
                <c:pt idx="9751">
                  <c:v>9751</c:v>
                </c:pt>
                <c:pt idx="9752">
                  <c:v>9752</c:v>
                </c:pt>
                <c:pt idx="9753">
                  <c:v>9753</c:v>
                </c:pt>
                <c:pt idx="9754">
                  <c:v>9754</c:v>
                </c:pt>
                <c:pt idx="9755">
                  <c:v>9755</c:v>
                </c:pt>
                <c:pt idx="9756">
                  <c:v>9756</c:v>
                </c:pt>
                <c:pt idx="9757">
                  <c:v>9757</c:v>
                </c:pt>
                <c:pt idx="9758">
                  <c:v>9758</c:v>
                </c:pt>
                <c:pt idx="9759">
                  <c:v>9759</c:v>
                </c:pt>
                <c:pt idx="9760">
                  <c:v>9760</c:v>
                </c:pt>
                <c:pt idx="9761">
                  <c:v>9761</c:v>
                </c:pt>
                <c:pt idx="9762">
                  <c:v>9762</c:v>
                </c:pt>
                <c:pt idx="9763">
                  <c:v>9763</c:v>
                </c:pt>
                <c:pt idx="9764">
                  <c:v>9764</c:v>
                </c:pt>
                <c:pt idx="9765">
                  <c:v>9765</c:v>
                </c:pt>
                <c:pt idx="9766">
                  <c:v>9766</c:v>
                </c:pt>
                <c:pt idx="9767">
                  <c:v>9767</c:v>
                </c:pt>
                <c:pt idx="9768">
                  <c:v>9768</c:v>
                </c:pt>
                <c:pt idx="9769">
                  <c:v>9769</c:v>
                </c:pt>
                <c:pt idx="9770">
                  <c:v>9770</c:v>
                </c:pt>
                <c:pt idx="9771">
                  <c:v>9771</c:v>
                </c:pt>
                <c:pt idx="9772">
                  <c:v>9772</c:v>
                </c:pt>
                <c:pt idx="9773">
                  <c:v>9773</c:v>
                </c:pt>
                <c:pt idx="9774">
                  <c:v>9774</c:v>
                </c:pt>
                <c:pt idx="9775">
                  <c:v>9775</c:v>
                </c:pt>
                <c:pt idx="9776">
                  <c:v>9776</c:v>
                </c:pt>
                <c:pt idx="9777">
                  <c:v>9777</c:v>
                </c:pt>
                <c:pt idx="9778">
                  <c:v>9778</c:v>
                </c:pt>
                <c:pt idx="9779">
                  <c:v>9779</c:v>
                </c:pt>
                <c:pt idx="9780">
                  <c:v>9780</c:v>
                </c:pt>
                <c:pt idx="9781">
                  <c:v>9781</c:v>
                </c:pt>
                <c:pt idx="9782">
                  <c:v>9782</c:v>
                </c:pt>
                <c:pt idx="9783">
                  <c:v>9783</c:v>
                </c:pt>
                <c:pt idx="9784">
                  <c:v>9784</c:v>
                </c:pt>
                <c:pt idx="9785">
                  <c:v>9785</c:v>
                </c:pt>
                <c:pt idx="9786">
                  <c:v>9786</c:v>
                </c:pt>
                <c:pt idx="9787">
                  <c:v>9787</c:v>
                </c:pt>
                <c:pt idx="9788">
                  <c:v>9788</c:v>
                </c:pt>
                <c:pt idx="9789">
                  <c:v>9789</c:v>
                </c:pt>
                <c:pt idx="9790">
                  <c:v>9790</c:v>
                </c:pt>
                <c:pt idx="9791">
                  <c:v>9791</c:v>
                </c:pt>
                <c:pt idx="9792">
                  <c:v>9792</c:v>
                </c:pt>
                <c:pt idx="9793">
                  <c:v>9793</c:v>
                </c:pt>
                <c:pt idx="9794">
                  <c:v>9794</c:v>
                </c:pt>
                <c:pt idx="9795">
                  <c:v>9795</c:v>
                </c:pt>
                <c:pt idx="9796">
                  <c:v>9796</c:v>
                </c:pt>
                <c:pt idx="9797">
                  <c:v>9797</c:v>
                </c:pt>
                <c:pt idx="9798">
                  <c:v>9798</c:v>
                </c:pt>
                <c:pt idx="9799">
                  <c:v>9799</c:v>
                </c:pt>
                <c:pt idx="9800">
                  <c:v>9800</c:v>
                </c:pt>
                <c:pt idx="9801">
                  <c:v>9801</c:v>
                </c:pt>
                <c:pt idx="9802">
                  <c:v>9802</c:v>
                </c:pt>
                <c:pt idx="9803">
                  <c:v>9803</c:v>
                </c:pt>
                <c:pt idx="9804">
                  <c:v>9804</c:v>
                </c:pt>
                <c:pt idx="9805">
                  <c:v>9805</c:v>
                </c:pt>
                <c:pt idx="9806">
                  <c:v>9806</c:v>
                </c:pt>
                <c:pt idx="9807">
                  <c:v>9807</c:v>
                </c:pt>
                <c:pt idx="9808">
                  <c:v>9808</c:v>
                </c:pt>
                <c:pt idx="9809">
                  <c:v>9809</c:v>
                </c:pt>
                <c:pt idx="9810">
                  <c:v>9810</c:v>
                </c:pt>
                <c:pt idx="9811">
                  <c:v>9811</c:v>
                </c:pt>
                <c:pt idx="9812">
                  <c:v>9812</c:v>
                </c:pt>
                <c:pt idx="9813">
                  <c:v>9813</c:v>
                </c:pt>
                <c:pt idx="9814">
                  <c:v>9814</c:v>
                </c:pt>
                <c:pt idx="9815">
                  <c:v>9815</c:v>
                </c:pt>
                <c:pt idx="9816">
                  <c:v>9816</c:v>
                </c:pt>
                <c:pt idx="9817">
                  <c:v>9817</c:v>
                </c:pt>
                <c:pt idx="9818">
                  <c:v>9818</c:v>
                </c:pt>
                <c:pt idx="9819">
                  <c:v>9819</c:v>
                </c:pt>
                <c:pt idx="9820">
                  <c:v>9820</c:v>
                </c:pt>
                <c:pt idx="9821">
                  <c:v>9821</c:v>
                </c:pt>
                <c:pt idx="9822">
                  <c:v>9822</c:v>
                </c:pt>
                <c:pt idx="9823">
                  <c:v>9823</c:v>
                </c:pt>
                <c:pt idx="9824">
                  <c:v>9824</c:v>
                </c:pt>
                <c:pt idx="9825">
                  <c:v>9825</c:v>
                </c:pt>
                <c:pt idx="9826">
                  <c:v>9826</c:v>
                </c:pt>
                <c:pt idx="9827">
                  <c:v>9827</c:v>
                </c:pt>
                <c:pt idx="9828">
                  <c:v>9828</c:v>
                </c:pt>
                <c:pt idx="9829">
                  <c:v>9829</c:v>
                </c:pt>
                <c:pt idx="9830">
                  <c:v>9830</c:v>
                </c:pt>
                <c:pt idx="9831">
                  <c:v>9831</c:v>
                </c:pt>
                <c:pt idx="9832">
                  <c:v>9832</c:v>
                </c:pt>
                <c:pt idx="9833">
                  <c:v>9833</c:v>
                </c:pt>
                <c:pt idx="9834">
                  <c:v>9834</c:v>
                </c:pt>
                <c:pt idx="9835">
                  <c:v>9835</c:v>
                </c:pt>
                <c:pt idx="9836">
                  <c:v>9836</c:v>
                </c:pt>
                <c:pt idx="9837">
                  <c:v>9837</c:v>
                </c:pt>
                <c:pt idx="9838">
                  <c:v>9838</c:v>
                </c:pt>
                <c:pt idx="9839">
                  <c:v>9839</c:v>
                </c:pt>
                <c:pt idx="9840">
                  <c:v>9840</c:v>
                </c:pt>
                <c:pt idx="9841">
                  <c:v>9841</c:v>
                </c:pt>
                <c:pt idx="9842">
                  <c:v>9842</c:v>
                </c:pt>
                <c:pt idx="9843">
                  <c:v>9843</c:v>
                </c:pt>
                <c:pt idx="9844">
                  <c:v>9844</c:v>
                </c:pt>
                <c:pt idx="9845">
                  <c:v>9845</c:v>
                </c:pt>
                <c:pt idx="9846">
                  <c:v>9846</c:v>
                </c:pt>
                <c:pt idx="9847">
                  <c:v>9847</c:v>
                </c:pt>
                <c:pt idx="9848">
                  <c:v>9848</c:v>
                </c:pt>
                <c:pt idx="9849">
                  <c:v>9849</c:v>
                </c:pt>
                <c:pt idx="9850">
                  <c:v>9850</c:v>
                </c:pt>
                <c:pt idx="9851">
                  <c:v>9851</c:v>
                </c:pt>
                <c:pt idx="9852">
                  <c:v>9852</c:v>
                </c:pt>
                <c:pt idx="9853">
                  <c:v>9853</c:v>
                </c:pt>
                <c:pt idx="9854">
                  <c:v>9854</c:v>
                </c:pt>
                <c:pt idx="9855">
                  <c:v>9855</c:v>
                </c:pt>
                <c:pt idx="9856">
                  <c:v>9856</c:v>
                </c:pt>
                <c:pt idx="9857">
                  <c:v>9857</c:v>
                </c:pt>
                <c:pt idx="9858">
                  <c:v>9858</c:v>
                </c:pt>
                <c:pt idx="9859">
                  <c:v>9859</c:v>
                </c:pt>
                <c:pt idx="9860">
                  <c:v>9860</c:v>
                </c:pt>
                <c:pt idx="9861">
                  <c:v>9861</c:v>
                </c:pt>
                <c:pt idx="9862">
                  <c:v>9862</c:v>
                </c:pt>
                <c:pt idx="9863">
                  <c:v>9863</c:v>
                </c:pt>
                <c:pt idx="9864">
                  <c:v>9864</c:v>
                </c:pt>
                <c:pt idx="9865">
                  <c:v>9865</c:v>
                </c:pt>
                <c:pt idx="9866">
                  <c:v>9866</c:v>
                </c:pt>
                <c:pt idx="9867">
                  <c:v>9867</c:v>
                </c:pt>
                <c:pt idx="9868">
                  <c:v>9868</c:v>
                </c:pt>
                <c:pt idx="9869">
                  <c:v>9869</c:v>
                </c:pt>
                <c:pt idx="9870">
                  <c:v>9870</c:v>
                </c:pt>
                <c:pt idx="9871">
                  <c:v>9871</c:v>
                </c:pt>
                <c:pt idx="9872">
                  <c:v>9872</c:v>
                </c:pt>
                <c:pt idx="9873">
                  <c:v>9873</c:v>
                </c:pt>
                <c:pt idx="9874">
                  <c:v>9874</c:v>
                </c:pt>
                <c:pt idx="9875">
                  <c:v>9875</c:v>
                </c:pt>
                <c:pt idx="9876">
                  <c:v>9876</c:v>
                </c:pt>
                <c:pt idx="9877">
                  <c:v>9877</c:v>
                </c:pt>
                <c:pt idx="9878">
                  <c:v>9878</c:v>
                </c:pt>
                <c:pt idx="9879">
                  <c:v>9879</c:v>
                </c:pt>
                <c:pt idx="9880">
                  <c:v>9880</c:v>
                </c:pt>
                <c:pt idx="9881">
                  <c:v>9881</c:v>
                </c:pt>
                <c:pt idx="9882">
                  <c:v>9882</c:v>
                </c:pt>
                <c:pt idx="9883">
                  <c:v>9883</c:v>
                </c:pt>
                <c:pt idx="9884">
                  <c:v>9884</c:v>
                </c:pt>
                <c:pt idx="9885">
                  <c:v>9885</c:v>
                </c:pt>
                <c:pt idx="9886">
                  <c:v>9886</c:v>
                </c:pt>
                <c:pt idx="9887">
                  <c:v>9887</c:v>
                </c:pt>
                <c:pt idx="9888">
                  <c:v>9888</c:v>
                </c:pt>
                <c:pt idx="9889">
                  <c:v>9889</c:v>
                </c:pt>
                <c:pt idx="9890">
                  <c:v>9890</c:v>
                </c:pt>
                <c:pt idx="9891">
                  <c:v>9891</c:v>
                </c:pt>
                <c:pt idx="9892">
                  <c:v>9892</c:v>
                </c:pt>
                <c:pt idx="9893">
                  <c:v>9893</c:v>
                </c:pt>
                <c:pt idx="9894">
                  <c:v>9894</c:v>
                </c:pt>
                <c:pt idx="9895">
                  <c:v>9895</c:v>
                </c:pt>
                <c:pt idx="9896">
                  <c:v>9896</c:v>
                </c:pt>
                <c:pt idx="9897">
                  <c:v>9897</c:v>
                </c:pt>
                <c:pt idx="9898">
                  <c:v>9898</c:v>
                </c:pt>
                <c:pt idx="9899">
                  <c:v>9899</c:v>
                </c:pt>
                <c:pt idx="9900">
                  <c:v>9900</c:v>
                </c:pt>
                <c:pt idx="9901">
                  <c:v>9901</c:v>
                </c:pt>
                <c:pt idx="9902">
                  <c:v>9902</c:v>
                </c:pt>
                <c:pt idx="9903">
                  <c:v>9903</c:v>
                </c:pt>
                <c:pt idx="9904">
                  <c:v>9904</c:v>
                </c:pt>
                <c:pt idx="9905">
                  <c:v>9905</c:v>
                </c:pt>
                <c:pt idx="9906">
                  <c:v>9906</c:v>
                </c:pt>
                <c:pt idx="9907">
                  <c:v>9907</c:v>
                </c:pt>
                <c:pt idx="9908">
                  <c:v>9908</c:v>
                </c:pt>
                <c:pt idx="9909">
                  <c:v>9909</c:v>
                </c:pt>
                <c:pt idx="9910">
                  <c:v>9910</c:v>
                </c:pt>
                <c:pt idx="9911">
                  <c:v>9911</c:v>
                </c:pt>
                <c:pt idx="9912">
                  <c:v>9912</c:v>
                </c:pt>
                <c:pt idx="9913">
                  <c:v>9913</c:v>
                </c:pt>
                <c:pt idx="9914">
                  <c:v>9914</c:v>
                </c:pt>
                <c:pt idx="9915">
                  <c:v>9915</c:v>
                </c:pt>
                <c:pt idx="9916">
                  <c:v>9916</c:v>
                </c:pt>
                <c:pt idx="9917">
                  <c:v>9917</c:v>
                </c:pt>
                <c:pt idx="9918">
                  <c:v>9918</c:v>
                </c:pt>
                <c:pt idx="9919">
                  <c:v>9919</c:v>
                </c:pt>
                <c:pt idx="9920">
                  <c:v>9920</c:v>
                </c:pt>
                <c:pt idx="9921">
                  <c:v>9921</c:v>
                </c:pt>
                <c:pt idx="9922">
                  <c:v>9922</c:v>
                </c:pt>
                <c:pt idx="9923">
                  <c:v>9923</c:v>
                </c:pt>
                <c:pt idx="9924">
                  <c:v>9924</c:v>
                </c:pt>
                <c:pt idx="9925">
                  <c:v>9925</c:v>
                </c:pt>
                <c:pt idx="9926">
                  <c:v>9926</c:v>
                </c:pt>
                <c:pt idx="9927">
                  <c:v>9927</c:v>
                </c:pt>
                <c:pt idx="9928">
                  <c:v>9928</c:v>
                </c:pt>
                <c:pt idx="9929">
                  <c:v>9929</c:v>
                </c:pt>
                <c:pt idx="9930">
                  <c:v>9930</c:v>
                </c:pt>
                <c:pt idx="9931">
                  <c:v>9931</c:v>
                </c:pt>
                <c:pt idx="9932">
                  <c:v>9932</c:v>
                </c:pt>
                <c:pt idx="9933">
                  <c:v>9933</c:v>
                </c:pt>
                <c:pt idx="9934">
                  <c:v>9934</c:v>
                </c:pt>
                <c:pt idx="9935">
                  <c:v>9935</c:v>
                </c:pt>
                <c:pt idx="9936">
                  <c:v>9936</c:v>
                </c:pt>
                <c:pt idx="9937">
                  <c:v>9937</c:v>
                </c:pt>
                <c:pt idx="9938">
                  <c:v>9938</c:v>
                </c:pt>
                <c:pt idx="9939">
                  <c:v>9939</c:v>
                </c:pt>
                <c:pt idx="9940">
                  <c:v>9940</c:v>
                </c:pt>
                <c:pt idx="9941">
                  <c:v>9941</c:v>
                </c:pt>
                <c:pt idx="9942">
                  <c:v>9942</c:v>
                </c:pt>
                <c:pt idx="9943">
                  <c:v>9943</c:v>
                </c:pt>
                <c:pt idx="9944">
                  <c:v>9944</c:v>
                </c:pt>
                <c:pt idx="9945">
                  <c:v>9945</c:v>
                </c:pt>
                <c:pt idx="9946">
                  <c:v>9946</c:v>
                </c:pt>
                <c:pt idx="9947">
                  <c:v>9947</c:v>
                </c:pt>
                <c:pt idx="9948">
                  <c:v>9948</c:v>
                </c:pt>
                <c:pt idx="9949">
                  <c:v>9949</c:v>
                </c:pt>
                <c:pt idx="9950">
                  <c:v>9950</c:v>
                </c:pt>
                <c:pt idx="9951">
                  <c:v>9951</c:v>
                </c:pt>
                <c:pt idx="9952">
                  <c:v>9952</c:v>
                </c:pt>
                <c:pt idx="9953">
                  <c:v>9953</c:v>
                </c:pt>
                <c:pt idx="9954">
                  <c:v>9954</c:v>
                </c:pt>
                <c:pt idx="9955">
                  <c:v>9955</c:v>
                </c:pt>
                <c:pt idx="9956">
                  <c:v>9956</c:v>
                </c:pt>
                <c:pt idx="9957">
                  <c:v>9957</c:v>
                </c:pt>
                <c:pt idx="9958">
                  <c:v>9958</c:v>
                </c:pt>
                <c:pt idx="9959">
                  <c:v>9959</c:v>
                </c:pt>
                <c:pt idx="9960">
                  <c:v>9960</c:v>
                </c:pt>
                <c:pt idx="9961">
                  <c:v>9961</c:v>
                </c:pt>
                <c:pt idx="9962">
                  <c:v>9962</c:v>
                </c:pt>
                <c:pt idx="9963">
                  <c:v>9963</c:v>
                </c:pt>
                <c:pt idx="9964">
                  <c:v>9964</c:v>
                </c:pt>
                <c:pt idx="9965">
                  <c:v>9965</c:v>
                </c:pt>
                <c:pt idx="9966">
                  <c:v>9966</c:v>
                </c:pt>
                <c:pt idx="9967">
                  <c:v>9967</c:v>
                </c:pt>
                <c:pt idx="9968">
                  <c:v>9968</c:v>
                </c:pt>
                <c:pt idx="9969">
                  <c:v>9969</c:v>
                </c:pt>
                <c:pt idx="9970">
                  <c:v>9970</c:v>
                </c:pt>
                <c:pt idx="9971">
                  <c:v>9971</c:v>
                </c:pt>
                <c:pt idx="9972">
                  <c:v>9972</c:v>
                </c:pt>
                <c:pt idx="9973">
                  <c:v>9973</c:v>
                </c:pt>
                <c:pt idx="9974">
                  <c:v>9974</c:v>
                </c:pt>
                <c:pt idx="9975">
                  <c:v>9975</c:v>
                </c:pt>
                <c:pt idx="9976">
                  <c:v>9976</c:v>
                </c:pt>
                <c:pt idx="9977">
                  <c:v>9977</c:v>
                </c:pt>
                <c:pt idx="9978">
                  <c:v>9978</c:v>
                </c:pt>
                <c:pt idx="9979">
                  <c:v>9979</c:v>
                </c:pt>
                <c:pt idx="9980">
                  <c:v>9980</c:v>
                </c:pt>
                <c:pt idx="9981">
                  <c:v>9981</c:v>
                </c:pt>
                <c:pt idx="9982">
                  <c:v>9982</c:v>
                </c:pt>
                <c:pt idx="9983">
                  <c:v>9983</c:v>
                </c:pt>
                <c:pt idx="9984">
                  <c:v>9984</c:v>
                </c:pt>
                <c:pt idx="9985">
                  <c:v>9985</c:v>
                </c:pt>
                <c:pt idx="9986">
                  <c:v>9986</c:v>
                </c:pt>
                <c:pt idx="9987">
                  <c:v>9987</c:v>
                </c:pt>
                <c:pt idx="9988">
                  <c:v>9988</c:v>
                </c:pt>
                <c:pt idx="9989">
                  <c:v>9989</c:v>
                </c:pt>
                <c:pt idx="9990">
                  <c:v>9990</c:v>
                </c:pt>
                <c:pt idx="9991">
                  <c:v>9991</c:v>
                </c:pt>
                <c:pt idx="9992">
                  <c:v>9992</c:v>
                </c:pt>
                <c:pt idx="9993">
                  <c:v>9993</c:v>
                </c:pt>
                <c:pt idx="9994">
                  <c:v>9994</c:v>
                </c:pt>
                <c:pt idx="9995">
                  <c:v>9995</c:v>
                </c:pt>
                <c:pt idx="9996">
                  <c:v>9996</c:v>
                </c:pt>
                <c:pt idx="9997">
                  <c:v>9997</c:v>
                </c:pt>
                <c:pt idx="9998">
                  <c:v>9998</c:v>
                </c:pt>
                <c:pt idx="9999">
                  <c:v>9999</c:v>
                </c:pt>
                <c:pt idx="10000">
                  <c:v>10000</c:v>
                </c:pt>
                <c:pt idx="10001">
                  <c:v>10001</c:v>
                </c:pt>
                <c:pt idx="10002">
                  <c:v>10002</c:v>
                </c:pt>
                <c:pt idx="10003">
                  <c:v>10003</c:v>
                </c:pt>
                <c:pt idx="10004">
                  <c:v>10004</c:v>
                </c:pt>
                <c:pt idx="10005">
                  <c:v>10005</c:v>
                </c:pt>
                <c:pt idx="10006">
                  <c:v>10006</c:v>
                </c:pt>
                <c:pt idx="10007">
                  <c:v>10007</c:v>
                </c:pt>
                <c:pt idx="10008">
                  <c:v>10008</c:v>
                </c:pt>
                <c:pt idx="10009">
                  <c:v>10009</c:v>
                </c:pt>
                <c:pt idx="10010">
                  <c:v>10010</c:v>
                </c:pt>
                <c:pt idx="10011">
                  <c:v>10011</c:v>
                </c:pt>
                <c:pt idx="10012">
                  <c:v>10012</c:v>
                </c:pt>
                <c:pt idx="10013">
                  <c:v>10013</c:v>
                </c:pt>
                <c:pt idx="10014">
                  <c:v>10014</c:v>
                </c:pt>
                <c:pt idx="10015">
                  <c:v>10015</c:v>
                </c:pt>
                <c:pt idx="10016">
                  <c:v>10016</c:v>
                </c:pt>
                <c:pt idx="10017">
                  <c:v>10017</c:v>
                </c:pt>
                <c:pt idx="10018">
                  <c:v>10018</c:v>
                </c:pt>
                <c:pt idx="10019">
                  <c:v>10019</c:v>
                </c:pt>
                <c:pt idx="10020">
                  <c:v>10020</c:v>
                </c:pt>
                <c:pt idx="10021">
                  <c:v>10021</c:v>
                </c:pt>
                <c:pt idx="10022">
                  <c:v>10022</c:v>
                </c:pt>
                <c:pt idx="10023">
                  <c:v>10023</c:v>
                </c:pt>
                <c:pt idx="10024">
                  <c:v>10024</c:v>
                </c:pt>
                <c:pt idx="10025">
                  <c:v>10025</c:v>
                </c:pt>
                <c:pt idx="10026">
                  <c:v>10026</c:v>
                </c:pt>
                <c:pt idx="10027">
                  <c:v>10027</c:v>
                </c:pt>
                <c:pt idx="10028">
                  <c:v>10028</c:v>
                </c:pt>
                <c:pt idx="10029">
                  <c:v>10029</c:v>
                </c:pt>
                <c:pt idx="10030">
                  <c:v>10030</c:v>
                </c:pt>
                <c:pt idx="10031">
                  <c:v>10031</c:v>
                </c:pt>
                <c:pt idx="10032">
                  <c:v>10032</c:v>
                </c:pt>
                <c:pt idx="10033">
                  <c:v>10033</c:v>
                </c:pt>
                <c:pt idx="10034">
                  <c:v>10034</c:v>
                </c:pt>
                <c:pt idx="10035">
                  <c:v>10035</c:v>
                </c:pt>
                <c:pt idx="10036">
                  <c:v>10036</c:v>
                </c:pt>
                <c:pt idx="10037">
                  <c:v>10037</c:v>
                </c:pt>
                <c:pt idx="10038">
                  <c:v>10038</c:v>
                </c:pt>
                <c:pt idx="10039">
                  <c:v>10039</c:v>
                </c:pt>
                <c:pt idx="10040">
                  <c:v>10040</c:v>
                </c:pt>
                <c:pt idx="10041">
                  <c:v>10041</c:v>
                </c:pt>
                <c:pt idx="10042">
                  <c:v>10042</c:v>
                </c:pt>
                <c:pt idx="10043">
                  <c:v>10043</c:v>
                </c:pt>
                <c:pt idx="10044">
                  <c:v>10044</c:v>
                </c:pt>
                <c:pt idx="10045">
                  <c:v>10045</c:v>
                </c:pt>
                <c:pt idx="10046">
                  <c:v>10046</c:v>
                </c:pt>
                <c:pt idx="10047">
                  <c:v>10047</c:v>
                </c:pt>
                <c:pt idx="10048">
                  <c:v>10048</c:v>
                </c:pt>
                <c:pt idx="10049">
                  <c:v>10049</c:v>
                </c:pt>
                <c:pt idx="10050">
                  <c:v>10050</c:v>
                </c:pt>
                <c:pt idx="10051">
                  <c:v>10051</c:v>
                </c:pt>
                <c:pt idx="10052">
                  <c:v>10052</c:v>
                </c:pt>
                <c:pt idx="10053">
                  <c:v>10053</c:v>
                </c:pt>
                <c:pt idx="10054">
                  <c:v>10054</c:v>
                </c:pt>
                <c:pt idx="10055">
                  <c:v>10055</c:v>
                </c:pt>
                <c:pt idx="10056">
                  <c:v>10056</c:v>
                </c:pt>
                <c:pt idx="10057">
                  <c:v>10057</c:v>
                </c:pt>
                <c:pt idx="10058">
                  <c:v>10058</c:v>
                </c:pt>
                <c:pt idx="10059">
                  <c:v>10059</c:v>
                </c:pt>
                <c:pt idx="10060">
                  <c:v>10060</c:v>
                </c:pt>
                <c:pt idx="10061">
                  <c:v>10061</c:v>
                </c:pt>
                <c:pt idx="10062">
                  <c:v>10062</c:v>
                </c:pt>
                <c:pt idx="10063">
                  <c:v>10063</c:v>
                </c:pt>
                <c:pt idx="10064">
                  <c:v>10064</c:v>
                </c:pt>
                <c:pt idx="10065">
                  <c:v>10065</c:v>
                </c:pt>
                <c:pt idx="10066">
                  <c:v>10066</c:v>
                </c:pt>
                <c:pt idx="10067">
                  <c:v>10067</c:v>
                </c:pt>
                <c:pt idx="10068">
                  <c:v>10068</c:v>
                </c:pt>
                <c:pt idx="10069">
                  <c:v>10069</c:v>
                </c:pt>
                <c:pt idx="10070">
                  <c:v>10070</c:v>
                </c:pt>
                <c:pt idx="10071">
                  <c:v>10071</c:v>
                </c:pt>
                <c:pt idx="10072">
                  <c:v>10072</c:v>
                </c:pt>
                <c:pt idx="10073">
                  <c:v>10073</c:v>
                </c:pt>
                <c:pt idx="10074">
                  <c:v>10074</c:v>
                </c:pt>
                <c:pt idx="10075">
                  <c:v>10075</c:v>
                </c:pt>
                <c:pt idx="10076">
                  <c:v>10076</c:v>
                </c:pt>
                <c:pt idx="10077">
                  <c:v>10077</c:v>
                </c:pt>
                <c:pt idx="10078">
                  <c:v>10078</c:v>
                </c:pt>
                <c:pt idx="10079">
                  <c:v>10079</c:v>
                </c:pt>
                <c:pt idx="10080">
                  <c:v>10080</c:v>
                </c:pt>
                <c:pt idx="10081">
                  <c:v>10081</c:v>
                </c:pt>
                <c:pt idx="10082">
                  <c:v>10082</c:v>
                </c:pt>
                <c:pt idx="10083">
                  <c:v>10083</c:v>
                </c:pt>
                <c:pt idx="10084">
                  <c:v>10084</c:v>
                </c:pt>
                <c:pt idx="10085">
                  <c:v>10085</c:v>
                </c:pt>
                <c:pt idx="10086">
                  <c:v>10086</c:v>
                </c:pt>
                <c:pt idx="10087">
                  <c:v>10087</c:v>
                </c:pt>
                <c:pt idx="10088">
                  <c:v>10088</c:v>
                </c:pt>
                <c:pt idx="10089">
                  <c:v>10089</c:v>
                </c:pt>
                <c:pt idx="10090">
                  <c:v>10090</c:v>
                </c:pt>
                <c:pt idx="10091">
                  <c:v>10091</c:v>
                </c:pt>
                <c:pt idx="10092">
                  <c:v>10092</c:v>
                </c:pt>
                <c:pt idx="10093">
                  <c:v>10093</c:v>
                </c:pt>
                <c:pt idx="10094">
                  <c:v>10094</c:v>
                </c:pt>
                <c:pt idx="10095">
                  <c:v>10095</c:v>
                </c:pt>
                <c:pt idx="10096">
                  <c:v>10096</c:v>
                </c:pt>
                <c:pt idx="10097">
                  <c:v>10097</c:v>
                </c:pt>
                <c:pt idx="10098">
                  <c:v>10098</c:v>
                </c:pt>
                <c:pt idx="10099">
                  <c:v>10099</c:v>
                </c:pt>
                <c:pt idx="10100">
                  <c:v>10100</c:v>
                </c:pt>
                <c:pt idx="10101">
                  <c:v>10101</c:v>
                </c:pt>
                <c:pt idx="10102">
                  <c:v>10102</c:v>
                </c:pt>
                <c:pt idx="10103">
                  <c:v>10103</c:v>
                </c:pt>
                <c:pt idx="10104">
                  <c:v>10104</c:v>
                </c:pt>
                <c:pt idx="10105">
                  <c:v>10105</c:v>
                </c:pt>
                <c:pt idx="10106">
                  <c:v>10106</c:v>
                </c:pt>
                <c:pt idx="10107">
                  <c:v>10107</c:v>
                </c:pt>
                <c:pt idx="10108">
                  <c:v>10108</c:v>
                </c:pt>
                <c:pt idx="10109">
                  <c:v>10109</c:v>
                </c:pt>
                <c:pt idx="10110">
                  <c:v>10110</c:v>
                </c:pt>
                <c:pt idx="10111">
                  <c:v>10111</c:v>
                </c:pt>
                <c:pt idx="10112">
                  <c:v>10112</c:v>
                </c:pt>
                <c:pt idx="10113">
                  <c:v>10113</c:v>
                </c:pt>
                <c:pt idx="10114">
                  <c:v>10114</c:v>
                </c:pt>
                <c:pt idx="10115">
                  <c:v>10115</c:v>
                </c:pt>
                <c:pt idx="10116">
                  <c:v>10116</c:v>
                </c:pt>
                <c:pt idx="10117">
                  <c:v>10117</c:v>
                </c:pt>
                <c:pt idx="10118">
                  <c:v>10118</c:v>
                </c:pt>
                <c:pt idx="10119">
                  <c:v>10119</c:v>
                </c:pt>
                <c:pt idx="10120">
                  <c:v>10120</c:v>
                </c:pt>
                <c:pt idx="10121">
                  <c:v>10121</c:v>
                </c:pt>
                <c:pt idx="10122">
                  <c:v>10122</c:v>
                </c:pt>
                <c:pt idx="10123">
                  <c:v>10123</c:v>
                </c:pt>
                <c:pt idx="10124">
                  <c:v>10124</c:v>
                </c:pt>
                <c:pt idx="10125">
                  <c:v>10125</c:v>
                </c:pt>
                <c:pt idx="10126">
                  <c:v>10126</c:v>
                </c:pt>
                <c:pt idx="10127">
                  <c:v>10127</c:v>
                </c:pt>
                <c:pt idx="10128">
                  <c:v>10128</c:v>
                </c:pt>
                <c:pt idx="10129">
                  <c:v>10129</c:v>
                </c:pt>
                <c:pt idx="10130">
                  <c:v>10130</c:v>
                </c:pt>
                <c:pt idx="10131">
                  <c:v>10131</c:v>
                </c:pt>
                <c:pt idx="10132">
                  <c:v>10132</c:v>
                </c:pt>
                <c:pt idx="10133">
                  <c:v>10133</c:v>
                </c:pt>
                <c:pt idx="10134">
                  <c:v>10134</c:v>
                </c:pt>
                <c:pt idx="10135">
                  <c:v>10135</c:v>
                </c:pt>
                <c:pt idx="10136">
                  <c:v>10136</c:v>
                </c:pt>
                <c:pt idx="10137">
                  <c:v>10137</c:v>
                </c:pt>
                <c:pt idx="10138">
                  <c:v>10138</c:v>
                </c:pt>
                <c:pt idx="10139">
                  <c:v>10139</c:v>
                </c:pt>
                <c:pt idx="10140">
                  <c:v>10140</c:v>
                </c:pt>
                <c:pt idx="10141">
                  <c:v>10141</c:v>
                </c:pt>
                <c:pt idx="10142">
                  <c:v>10142</c:v>
                </c:pt>
                <c:pt idx="10143">
                  <c:v>10143</c:v>
                </c:pt>
                <c:pt idx="10144">
                  <c:v>10144</c:v>
                </c:pt>
                <c:pt idx="10145">
                  <c:v>10145</c:v>
                </c:pt>
                <c:pt idx="10146">
                  <c:v>10146</c:v>
                </c:pt>
                <c:pt idx="10147">
                  <c:v>10147</c:v>
                </c:pt>
                <c:pt idx="10148">
                  <c:v>10148</c:v>
                </c:pt>
                <c:pt idx="10149">
                  <c:v>10149</c:v>
                </c:pt>
                <c:pt idx="10150">
                  <c:v>10150</c:v>
                </c:pt>
                <c:pt idx="10151">
                  <c:v>10151</c:v>
                </c:pt>
                <c:pt idx="10152">
                  <c:v>10152</c:v>
                </c:pt>
                <c:pt idx="10153">
                  <c:v>10153</c:v>
                </c:pt>
                <c:pt idx="10154">
                  <c:v>10154</c:v>
                </c:pt>
                <c:pt idx="10155">
                  <c:v>10155</c:v>
                </c:pt>
                <c:pt idx="10156">
                  <c:v>10156</c:v>
                </c:pt>
                <c:pt idx="10157">
                  <c:v>10157</c:v>
                </c:pt>
                <c:pt idx="10158">
                  <c:v>10158</c:v>
                </c:pt>
                <c:pt idx="10159">
                  <c:v>10159</c:v>
                </c:pt>
                <c:pt idx="10160">
                  <c:v>10160</c:v>
                </c:pt>
                <c:pt idx="10161">
                  <c:v>10161</c:v>
                </c:pt>
                <c:pt idx="10162">
                  <c:v>10162</c:v>
                </c:pt>
                <c:pt idx="10163">
                  <c:v>10163</c:v>
                </c:pt>
                <c:pt idx="10164">
                  <c:v>10164</c:v>
                </c:pt>
                <c:pt idx="10165">
                  <c:v>10165</c:v>
                </c:pt>
                <c:pt idx="10166">
                  <c:v>10166</c:v>
                </c:pt>
                <c:pt idx="10167">
                  <c:v>10167</c:v>
                </c:pt>
                <c:pt idx="10168">
                  <c:v>10168</c:v>
                </c:pt>
                <c:pt idx="10169">
                  <c:v>10169</c:v>
                </c:pt>
                <c:pt idx="10170">
                  <c:v>10170</c:v>
                </c:pt>
                <c:pt idx="10171">
                  <c:v>10171</c:v>
                </c:pt>
                <c:pt idx="10172">
                  <c:v>10172</c:v>
                </c:pt>
                <c:pt idx="10173">
                  <c:v>10173</c:v>
                </c:pt>
                <c:pt idx="10174">
                  <c:v>10174</c:v>
                </c:pt>
                <c:pt idx="10175">
                  <c:v>10175</c:v>
                </c:pt>
                <c:pt idx="10176">
                  <c:v>10176</c:v>
                </c:pt>
                <c:pt idx="10177">
                  <c:v>10177</c:v>
                </c:pt>
                <c:pt idx="10178">
                  <c:v>10178</c:v>
                </c:pt>
                <c:pt idx="10179">
                  <c:v>10179</c:v>
                </c:pt>
                <c:pt idx="10180">
                  <c:v>10180</c:v>
                </c:pt>
                <c:pt idx="10181">
                  <c:v>10181</c:v>
                </c:pt>
                <c:pt idx="10182">
                  <c:v>10182</c:v>
                </c:pt>
                <c:pt idx="10183">
                  <c:v>10183</c:v>
                </c:pt>
                <c:pt idx="10184">
                  <c:v>10184</c:v>
                </c:pt>
                <c:pt idx="10185">
                  <c:v>10185</c:v>
                </c:pt>
                <c:pt idx="10186">
                  <c:v>10186</c:v>
                </c:pt>
                <c:pt idx="10187">
                  <c:v>10187</c:v>
                </c:pt>
                <c:pt idx="10188">
                  <c:v>10188</c:v>
                </c:pt>
                <c:pt idx="10189">
                  <c:v>10189</c:v>
                </c:pt>
                <c:pt idx="10190">
                  <c:v>10190</c:v>
                </c:pt>
                <c:pt idx="10191">
                  <c:v>10191</c:v>
                </c:pt>
                <c:pt idx="10192">
                  <c:v>10192</c:v>
                </c:pt>
                <c:pt idx="10193">
                  <c:v>10193</c:v>
                </c:pt>
                <c:pt idx="10194">
                  <c:v>10194</c:v>
                </c:pt>
                <c:pt idx="10195">
                  <c:v>10195</c:v>
                </c:pt>
                <c:pt idx="10196">
                  <c:v>10196</c:v>
                </c:pt>
                <c:pt idx="10197">
                  <c:v>10197</c:v>
                </c:pt>
                <c:pt idx="10198">
                  <c:v>10198</c:v>
                </c:pt>
                <c:pt idx="10199">
                  <c:v>10199</c:v>
                </c:pt>
                <c:pt idx="10200">
                  <c:v>10200</c:v>
                </c:pt>
                <c:pt idx="10201">
                  <c:v>10201</c:v>
                </c:pt>
                <c:pt idx="10202">
                  <c:v>10202</c:v>
                </c:pt>
                <c:pt idx="10203">
                  <c:v>10203</c:v>
                </c:pt>
                <c:pt idx="10204">
                  <c:v>10204</c:v>
                </c:pt>
                <c:pt idx="10205">
                  <c:v>10205</c:v>
                </c:pt>
                <c:pt idx="10206">
                  <c:v>10206</c:v>
                </c:pt>
                <c:pt idx="10207">
                  <c:v>10207</c:v>
                </c:pt>
                <c:pt idx="10208">
                  <c:v>10208</c:v>
                </c:pt>
                <c:pt idx="10209">
                  <c:v>10209</c:v>
                </c:pt>
                <c:pt idx="10210">
                  <c:v>10210</c:v>
                </c:pt>
                <c:pt idx="10211">
                  <c:v>10211</c:v>
                </c:pt>
                <c:pt idx="10212">
                  <c:v>10212</c:v>
                </c:pt>
                <c:pt idx="10213">
                  <c:v>10213</c:v>
                </c:pt>
                <c:pt idx="10214">
                  <c:v>10214</c:v>
                </c:pt>
                <c:pt idx="10215">
                  <c:v>10215</c:v>
                </c:pt>
                <c:pt idx="10216">
                  <c:v>10216</c:v>
                </c:pt>
                <c:pt idx="10217">
                  <c:v>10217</c:v>
                </c:pt>
                <c:pt idx="10218">
                  <c:v>10218</c:v>
                </c:pt>
                <c:pt idx="10219">
                  <c:v>10219</c:v>
                </c:pt>
                <c:pt idx="10220">
                  <c:v>10220</c:v>
                </c:pt>
                <c:pt idx="10221">
                  <c:v>10221</c:v>
                </c:pt>
                <c:pt idx="10222">
                  <c:v>10222</c:v>
                </c:pt>
                <c:pt idx="10223">
                  <c:v>10223</c:v>
                </c:pt>
                <c:pt idx="10224">
                  <c:v>10224</c:v>
                </c:pt>
                <c:pt idx="10225">
                  <c:v>10225</c:v>
                </c:pt>
                <c:pt idx="10226">
                  <c:v>10226</c:v>
                </c:pt>
                <c:pt idx="10227">
                  <c:v>10227</c:v>
                </c:pt>
                <c:pt idx="10228">
                  <c:v>10228</c:v>
                </c:pt>
                <c:pt idx="10229">
                  <c:v>10229</c:v>
                </c:pt>
                <c:pt idx="10230">
                  <c:v>10230</c:v>
                </c:pt>
                <c:pt idx="10231">
                  <c:v>10231</c:v>
                </c:pt>
                <c:pt idx="10232">
                  <c:v>10232</c:v>
                </c:pt>
                <c:pt idx="10233">
                  <c:v>10233</c:v>
                </c:pt>
                <c:pt idx="10234">
                  <c:v>10234</c:v>
                </c:pt>
                <c:pt idx="10235">
                  <c:v>10235</c:v>
                </c:pt>
                <c:pt idx="10236">
                  <c:v>10236</c:v>
                </c:pt>
                <c:pt idx="10237">
                  <c:v>10237</c:v>
                </c:pt>
                <c:pt idx="10238">
                  <c:v>10238</c:v>
                </c:pt>
                <c:pt idx="10239">
                  <c:v>10239</c:v>
                </c:pt>
                <c:pt idx="10240">
                  <c:v>10240</c:v>
                </c:pt>
                <c:pt idx="10241">
                  <c:v>10241</c:v>
                </c:pt>
                <c:pt idx="10242">
                  <c:v>10242</c:v>
                </c:pt>
                <c:pt idx="10243">
                  <c:v>10243</c:v>
                </c:pt>
                <c:pt idx="10244">
                  <c:v>10244</c:v>
                </c:pt>
                <c:pt idx="10245">
                  <c:v>10245</c:v>
                </c:pt>
                <c:pt idx="10246">
                  <c:v>10246</c:v>
                </c:pt>
                <c:pt idx="10247">
                  <c:v>10247</c:v>
                </c:pt>
                <c:pt idx="10248">
                  <c:v>10248</c:v>
                </c:pt>
                <c:pt idx="10249">
                  <c:v>10249</c:v>
                </c:pt>
                <c:pt idx="10250">
                  <c:v>10250</c:v>
                </c:pt>
                <c:pt idx="10251">
                  <c:v>10251</c:v>
                </c:pt>
                <c:pt idx="10252">
                  <c:v>10252</c:v>
                </c:pt>
                <c:pt idx="10253">
                  <c:v>10253</c:v>
                </c:pt>
                <c:pt idx="10254">
                  <c:v>10254</c:v>
                </c:pt>
                <c:pt idx="10255">
                  <c:v>10255</c:v>
                </c:pt>
                <c:pt idx="10256">
                  <c:v>10256</c:v>
                </c:pt>
                <c:pt idx="10257">
                  <c:v>10257</c:v>
                </c:pt>
                <c:pt idx="10258">
                  <c:v>10258</c:v>
                </c:pt>
                <c:pt idx="10259">
                  <c:v>10259</c:v>
                </c:pt>
                <c:pt idx="10260">
                  <c:v>10260</c:v>
                </c:pt>
                <c:pt idx="10261">
                  <c:v>10261</c:v>
                </c:pt>
                <c:pt idx="10262">
                  <c:v>10262</c:v>
                </c:pt>
                <c:pt idx="10263">
                  <c:v>10263</c:v>
                </c:pt>
                <c:pt idx="10264">
                  <c:v>10264</c:v>
                </c:pt>
                <c:pt idx="10265">
                  <c:v>10265</c:v>
                </c:pt>
                <c:pt idx="10266">
                  <c:v>10266</c:v>
                </c:pt>
                <c:pt idx="10267">
                  <c:v>10267</c:v>
                </c:pt>
                <c:pt idx="10268">
                  <c:v>10268</c:v>
                </c:pt>
                <c:pt idx="10269">
                  <c:v>10269</c:v>
                </c:pt>
                <c:pt idx="10270">
                  <c:v>10270</c:v>
                </c:pt>
                <c:pt idx="10271">
                  <c:v>10271</c:v>
                </c:pt>
                <c:pt idx="10272">
                  <c:v>10272</c:v>
                </c:pt>
                <c:pt idx="10273">
                  <c:v>10273</c:v>
                </c:pt>
                <c:pt idx="10274">
                  <c:v>10274</c:v>
                </c:pt>
                <c:pt idx="10275">
                  <c:v>10275</c:v>
                </c:pt>
                <c:pt idx="10276">
                  <c:v>10276</c:v>
                </c:pt>
                <c:pt idx="10277">
                  <c:v>10277</c:v>
                </c:pt>
                <c:pt idx="10278">
                  <c:v>10278</c:v>
                </c:pt>
                <c:pt idx="10279">
                  <c:v>10279</c:v>
                </c:pt>
                <c:pt idx="10280">
                  <c:v>10280</c:v>
                </c:pt>
                <c:pt idx="10281">
                  <c:v>10281</c:v>
                </c:pt>
                <c:pt idx="10282">
                  <c:v>10282</c:v>
                </c:pt>
                <c:pt idx="10283">
                  <c:v>10283</c:v>
                </c:pt>
                <c:pt idx="10284">
                  <c:v>10284</c:v>
                </c:pt>
                <c:pt idx="10285">
                  <c:v>10285</c:v>
                </c:pt>
                <c:pt idx="10286">
                  <c:v>10286</c:v>
                </c:pt>
                <c:pt idx="10287">
                  <c:v>10287</c:v>
                </c:pt>
                <c:pt idx="10288">
                  <c:v>10288</c:v>
                </c:pt>
                <c:pt idx="10289">
                  <c:v>10289</c:v>
                </c:pt>
                <c:pt idx="10290">
                  <c:v>10290</c:v>
                </c:pt>
                <c:pt idx="10291">
                  <c:v>10291</c:v>
                </c:pt>
                <c:pt idx="10292">
                  <c:v>10292</c:v>
                </c:pt>
                <c:pt idx="10293">
                  <c:v>10293</c:v>
                </c:pt>
                <c:pt idx="10294">
                  <c:v>10294</c:v>
                </c:pt>
                <c:pt idx="10295">
                  <c:v>10295</c:v>
                </c:pt>
                <c:pt idx="10296">
                  <c:v>10296</c:v>
                </c:pt>
                <c:pt idx="10297">
                  <c:v>10297</c:v>
                </c:pt>
                <c:pt idx="10298">
                  <c:v>10298</c:v>
                </c:pt>
                <c:pt idx="10299">
                  <c:v>10299</c:v>
                </c:pt>
                <c:pt idx="10300">
                  <c:v>10300</c:v>
                </c:pt>
                <c:pt idx="10301">
                  <c:v>10301</c:v>
                </c:pt>
                <c:pt idx="10302">
                  <c:v>10302</c:v>
                </c:pt>
                <c:pt idx="10303">
                  <c:v>10303</c:v>
                </c:pt>
                <c:pt idx="10304">
                  <c:v>10304</c:v>
                </c:pt>
                <c:pt idx="10305">
                  <c:v>10305</c:v>
                </c:pt>
                <c:pt idx="10306">
                  <c:v>10306</c:v>
                </c:pt>
                <c:pt idx="10307">
                  <c:v>10307</c:v>
                </c:pt>
                <c:pt idx="10308">
                  <c:v>10308</c:v>
                </c:pt>
                <c:pt idx="10309">
                  <c:v>10309</c:v>
                </c:pt>
                <c:pt idx="10310">
                  <c:v>10310</c:v>
                </c:pt>
                <c:pt idx="10311">
                  <c:v>10311</c:v>
                </c:pt>
                <c:pt idx="10312">
                  <c:v>10312</c:v>
                </c:pt>
                <c:pt idx="10313">
                  <c:v>10313</c:v>
                </c:pt>
                <c:pt idx="10314">
                  <c:v>10314</c:v>
                </c:pt>
                <c:pt idx="10315">
                  <c:v>10315</c:v>
                </c:pt>
                <c:pt idx="10316">
                  <c:v>10316</c:v>
                </c:pt>
                <c:pt idx="10317">
                  <c:v>10317</c:v>
                </c:pt>
                <c:pt idx="10318">
                  <c:v>10318</c:v>
                </c:pt>
                <c:pt idx="10319">
                  <c:v>10319</c:v>
                </c:pt>
                <c:pt idx="10320">
                  <c:v>10320</c:v>
                </c:pt>
                <c:pt idx="10321">
                  <c:v>10321</c:v>
                </c:pt>
                <c:pt idx="10322">
                  <c:v>10322</c:v>
                </c:pt>
                <c:pt idx="10323">
                  <c:v>10323</c:v>
                </c:pt>
                <c:pt idx="10324">
                  <c:v>10324</c:v>
                </c:pt>
                <c:pt idx="10325">
                  <c:v>10325</c:v>
                </c:pt>
                <c:pt idx="10326">
                  <c:v>10326</c:v>
                </c:pt>
                <c:pt idx="10327">
                  <c:v>10327</c:v>
                </c:pt>
                <c:pt idx="10328">
                  <c:v>10328</c:v>
                </c:pt>
                <c:pt idx="10329">
                  <c:v>10329</c:v>
                </c:pt>
                <c:pt idx="10330">
                  <c:v>10330</c:v>
                </c:pt>
                <c:pt idx="10331">
                  <c:v>10331</c:v>
                </c:pt>
                <c:pt idx="10332">
                  <c:v>10332</c:v>
                </c:pt>
                <c:pt idx="10333">
                  <c:v>10333</c:v>
                </c:pt>
                <c:pt idx="10334">
                  <c:v>10334</c:v>
                </c:pt>
                <c:pt idx="10335">
                  <c:v>10335</c:v>
                </c:pt>
                <c:pt idx="10336">
                  <c:v>10336</c:v>
                </c:pt>
                <c:pt idx="10337">
                  <c:v>10337</c:v>
                </c:pt>
                <c:pt idx="10338">
                  <c:v>10338</c:v>
                </c:pt>
                <c:pt idx="10339">
                  <c:v>10339</c:v>
                </c:pt>
                <c:pt idx="10340">
                  <c:v>10340</c:v>
                </c:pt>
                <c:pt idx="10341">
                  <c:v>10341</c:v>
                </c:pt>
                <c:pt idx="10342">
                  <c:v>10342</c:v>
                </c:pt>
                <c:pt idx="10343">
                  <c:v>10343</c:v>
                </c:pt>
                <c:pt idx="10344">
                  <c:v>10344</c:v>
                </c:pt>
                <c:pt idx="10345">
                  <c:v>10345</c:v>
                </c:pt>
                <c:pt idx="10346">
                  <c:v>10346</c:v>
                </c:pt>
                <c:pt idx="10347">
                  <c:v>10347</c:v>
                </c:pt>
                <c:pt idx="10348">
                  <c:v>10348</c:v>
                </c:pt>
                <c:pt idx="10349">
                  <c:v>10349</c:v>
                </c:pt>
                <c:pt idx="10350">
                  <c:v>10350</c:v>
                </c:pt>
                <c:pt idx="10351">
                  <c:v>10351</c:v>
                </c:pt>
                <c:pt idx="10352">
                  <c:v>10352</c:v>
                </c:pt>
                <c:pt idx="10353">
                  <c:v>10353</c:v>
                </c:pt>
                <c:pt idx="10354">
                  <c:v>10354</c:v>
                </c:pt>
                <c:pt idx="10355">
                  <c:v>10355</c:v>
                </c:pt>
                <c:pt idx="10356">
                  <c:v>10356</c:v>
                </c:pt>
                <c:pt idx="10357">
                  <c:v>10357</c:v>
                </c:pt>
                <c:pt idx="10358">
                  <c:v>10358</c:v>
                </c:pt>
                <c:pt idx="10359">
                  <c:v>10359</c:v>
                </c:pt>
                <c:pt idx="10360">
                  <c:v>10360</c:v>
                </c:pt>
                <c:pt idx="10361">
                  <c:v>10361</c:v>
                </c:pt>
                <c:pt idx="10362">
                  <c:v>10362</c:v>
                </c:pt>
                <c:pt idx="10363">
                  <c:v>10363</c:v>
                </c:pt>
                <c:pt idx="10364">
                  <c:v>10364</c:v>
                </c:pt>
                <c:pt idx="10365">
                  <c:v>10365</c:v>
                </c:pt>
                <c:pt idx="10366">
                  <c:v>10366</c:v>
                </c:pt>
                <c:pt idx="10367">
                  <c:v>10367</c:v>
                </c:pt>
                <c:pt idx="10368">
                  <c:v>10368</c:v>
                </c:pt>
                <c:pt idx="10369">
                  <c:v>10369</c:v>
                </c:pt>
                <c:pt idx="10370">
                  <c:v>10370</c:v>
                </c:pt>
                <c:pt idx="10371">
                  <c:v>10371</c:v>
                </c:pt>
                <c:pt idx="10372">
                  <c:v>10372</c:v>
                </c:pt>
                <c:pt idx="10373">
                  <c:v>10373</c:v>
                </c:pt>
                <c:pt idx="10374">
                  <c:v>10374</c:v>
                </c:pt>
                <c:pt idx="10375">
                  <c:v>10375</c:v>
                </c:pt>
                <c:pt idx="10376">
                  <c:v>10376</c:v>
                </c:pt>
                <c:pt idx="10377">
                  <c:v>10377</c:v>
                </c:pt>
                <c:pt idx="10378">
                  <c:v>10378</c:v>
                </c:pt>
                <c:pt idx="10379">
                  <c:v>10379</c:v>
                </c:pt>
                <c:pt idx="10380">
                  <c:v>10380</c:v>
                </c:pt>
                <c:pt idx="10381">
                  <c:v>10381</c:v>
                </c:pt>
                <c:pt idx="10382">
                  <c:v>10382</c:v>
                </c:pt>
                <c:pt idx="10383">
                  <c:v>10383</c:v>
                </c:pt>
                <c:pt idx="10384">
                  <c:v>10384</c:v>
                </c:pt>
                <c:pt idx="10385">
                  <c:v>10385</c:v>
                </c:pt>
                <c:pt idx="10386">
                  <c:v>10386</c:v>
                </c:pt>
                <c:pt idx="10387">
                  <c:v>10387</c:v>
                </c:pt>
                <c:pt idx="10388">
                  <c:v>10388</c:v>
                </c:pt>
                <c:pt idx="10389">
                  <c:v>10389</c:v>
                </c:pt>
                <c:pt idx="10390">
                  <c:v>10390</c:v>
                </c:pt>
                <c:pt idx="10391">
                  <c:v>10391</c:v>
                </c:pt>
                <c:pt idx="10392">
                  <c:v>10392</c:v>
                </c:pt>
                <c:pt idx="10393">
                  <c:v>10393</c:v>
                </c:pt>
                <c:pt idx="10394">
                  <c:v>10394</c:v>
                </c:pt>
                <c:pt idx="10395">
                  <c:v>10395</c:v>
                </c:pt>
                <c:pt idx="10396">
                  <c:v>10396</c:v>
                </c:pt>
                <c:pt idx="10397">
                  <c:v>10397</c:v>
                </c:pt>
                <c:pt idx="10398">
                  <c:v>10398</c:v>
                </c:pt>
                <c:pt idx="10399">
                  <c:v>10399</c:v>
                </c:pt>
                <c:pt idx="10400">
                  <c:v>10400</c:v>
                </c:pt>
                <c:pt idx="10401">
                  <c:v>10401</c:v>
                </c:pt>
                <c:pt idx="10402">
                  <c:v>10402</c:v>
                </c:pt>
                <c:pt idx="10403">
                  <c:v>10403</c:v>
                </c:pt>
                <c:pt idx="10404">
                  <c:v>10404</c:v>
                </c:pt>
                <c:pt idx="10405">
                  <c:v>10405</c:v>
                </c:pt>
                <c:pt idx="10406">
                  <c:v>10406</c:v>
                </c:pt>
                <c:pt idx="10407">
                  <c:v>10407</c:v>
                </c:pt>
                <c:pt idx="10408">
                  <c:v>10408</c:v>
                </c:pt>
                <c:pt idx="10409">
                  <c:v>10409</c:v>
                </c:pt>
                <c:pt idx="10410">
                  <c:v>10410</c:v>
                </c:pt>
                <c:pt idx="10411">
                  <c:v>10411</c:v>
                </c:pt>
                <c:pt idx="10412">
                  <c:v>10412</c:v>
                </c:pt>
                <c:pt idx="10413">
                  <c:v>10413</c:v>
                </c:pt>
                <c:pt idx="10414">
                  <c:v>10414</c:v>
                </c:pt>
                <c:pt idx="10415">
                  <c:v>10415</c:v>
                </c:pt>
                <c:pt idx="10416">
                  <c:v>10416</c:v>
                </c:pt>
                <c:pt idx="10417">
                  <c:v>10417</c:v>
                </c:pt>
                <c:pt idx="10418">
                  <c:v>10418</c:v>
                </c:pt>
                <c:pt idx="10419">
                  <c:v>10419</c:v>
                </c:pt>
                <c:pt idx="10420">
                  <c:v>10420</c:v>
                </c:pt>
                <c:pt idx="10421">
                  <c:v>10421</c:v>
                </c:pt>
                <c:pt idx="10422">
                  <c:v>10422</c:v>
                </c:pt>
                <c:pt idx="10423">
                  <c:v>10423</c:v>
                </c:pt>
                <c:pt idx="10424">
                  <c:v>10424</c:v>
                </c:pt>
                <c:pt idx="10425">
                  <c:v>10425</c:v>
                </c:pt>
                <c:pt idx="10426">
                  <c:v>10426</c:v>
                </c:pt>
                <c:pt idx="10427">
                  <c:v>10427</c:v>
                </c:pt>
                <c:pt idx="10428">
                  <c:v>10428</c:v>
                </c:pt>
                <c:pt idx="10429">
                  <c:v>10429</c:v>
                </c:pt>
                <c:pt idx="10430">
                  <c:v>10430</c:v>
                </c:pt>
                <c:pt idx="10431">
                  <c:v>10431</c:v>
                </c:pt>
                <c:pt idx="10432">
                  <c:v>10432</c:v>
                </c:pt>
                <c:pt idx="10433">
                  <c:v>10433</c:v>
                </c:pt>
                <c:pt idx="10434">
                  <c:v>10434</c:v>
                </c:pt>
                <c:pt idx="10435">
                  <c:v>10435</c:v>
                </c:pt>
                <c:pt idx="10436">
                  <c:v>10436</c:v>
                </c:pt>
                <c:pt idx="10437">
                  <c:v>10437</c:v>
                </c:pt>
                <c:pt idx="10438">
                  <c:v>10438</c:v>
                </c:pt>
                <c:pt idx="10439">
                  <c:v>10439</c:v>
                </c:pt>
                <c:pt idx="10440">
                  <c:v>10440</c:v>
                </c:pt>
                <c:pt idx="10441">
                  <c:v>10441</c:v>
                </c:pt>
                <c:pt idx="10442">
                  <c:v>10442</c:v>
                </c:pt>
                <c:pt idx="10443">
                  <c:v>10443</c:v>
                </c:pt>
                <c:pt idx="10444">
                  <c:v>10444</c:v>
                </c:pt>
                <c:pt idx="10445">
                  <c:v>10445</c:v>
                </c:pt>
                <c:pt idx="10446">
                  <c:v>10446</c:v>
                </c:pt>
                <c:pt idx="10447">
                  <c:v>10447</c:v>
                </c:pt>
                <c:pt idx="10448">
                  <c:v>10448</c:v>
                </c:pt>
                <c:pt idx="10449">
                  <c:v>10449</c:v>
                </c:pt>
                <c:pt idx="10450">
                  <c:v>10450</c:v>
                </c:pt>
                <c:pt idx="10451">
                  <c:v>10451</c:v>
                </c:pt>
                <c:pt idx="10452">
                  <c:v>10452</c:v>
                </c:pt>
                <c:pt idx="10453">
                  <c:v>10453</c:v>
                </c:pt>
                <c:pt idx="10454">
                  <c:v>10454</c:v>
                </c:pt>
                <c:pt idx="10455">
                  <c:v>10455</c:v>
                </c:pt>
                <c:pt idx="10456">
                  <c:v>10456</c:v>
                </c:pt>
                <c:pt idx="10457">
                  <c:v>10457</c:v>
                </c:pt>
                <c:pt idx="10458">
                  <c:v>10458</c:v>
                </c:pt>
                <c:pt idx="10459">
                  <c:v>10459</c:v>
                </c:pt>
                <c:pt idx="10460">
                  <c:v>10460</c:v>
                </c:pt>
                <c:pt idx="10461">
                  <c:v>10461</c:v>
                </c:pt>
                <c:pt idx="10462">
                  <c:v>10462</c:v>
                </c:pt>
                <c:pt idx="10463">
                  <c:v>10463</c:v>
                </c:pt>
                <c:pt idx="10464">
                  <c:v>10464</c:v>
                </c:pt>
                <c:pt idx="10465">
                  <c:v>10465</c:v>
                </c:pt>
                <c:pt idx="10466">
                  <c:v>10466</c:v>
                </c:pt>
                <c:pt idx="10467">
                  <c:v>10467</c:v>
                </c:pt>
                <c:pt idx="10468">
                  <c:v>10468</c:v>
                </c:pt>
                <c:pt idx="10469">
                  <c:v>10469</c:v>
                </c:pt>
                <c:pt idx="10470">
                  <c:v>10470</c:v>
                </c:pt>
                <c:pt idx="10471">
                  <c:v>10471</c:v>
                </c:pt>
                <c:pt idx="10472">
                  <c:v>10472</c:v>
                </c:pt>
                <c:pt idx="10473">
                  <c:v>10473</c:v>
                </c:pt>
                <c:pt idx="10474">
                  <c:v>10474</c:v>
                </c:pt>
                <c:pt idx="10475">
                  <c:v>10475</c:v>
                </c:pt>
                <c:pt idx="10476">
                  <c:v>10476</c:v>
                </c:pt>
                <c:pt idx="10477">
                  <c:v>10477</c:v>
                </c:pt>
                <c:pt idx="10478">
                  <c:v>10478</c:v>
                </c:pt>
                <c:pt idx="10479">
                  <c:v>10479</c:v>
                </c:pt>
                <c:pt idx="10480">
                  <c:v>10480</c:v>
                </c:pt>
                <c:pt idx="10481">
                  <c:v>10481</c:v>
                </c:pt>
                <c:pt idx="10482">
                  <c:v>10482</c:v>
                </c:pt>
                <c:pt idx="10483">
                  <c:v>10483</c:v>
                </c:pt>
                <c:pt idx="10484">
                  <c:v>10484</c:v>
                </c:pt>
                <c:pt idx="10485">
                  <c:v>10485</c:v>
                </c:pt>
                <c:pt idx="10486">
                  <c:v>10486</c:v>
                </c:pt>
                <c:pt idx="10487">
                  <c:v>10487</c:v>
                </c:pt>
                <c:pt idx="10488">
                  <c:v>10488</c:v>
                </c:pt>
                <c:pt idx="10489">
                  <c:v>10489</c:v>
                </c:pt>
                <c:pt idx="10490">
                  <c:v>10490</c:v>
                </c:pt>
                <c:pt idx="10491">
                  <c:v>10491</c:v>
                </c:pt>
                <c:pt idx="10492">
                  <c:v>10492</c:v>
                </c:pt>
                <c:pt idx="10493">
                  <c:v>10493</c:v>
                </c:pt>
                <c:pt idx="10494">
                  <c:v>10494</c:v>
                </c:pt>
                <c:pt idx="10495">
                  <c:v>10495</c:v>
                </c:pt>
                <c:pt idx="10496">
                  <c:v>10496</c:v>
                </c:pt>
                <c:pt idx="10497">
                  <c:v>10497</c:v>
                </c:pt>
                <c:pt idx="10498">
                  <c:v>10498</c:v>
                </c:pt>
                <c:pt idx="10499">
                  <c:v>10499</c:v>
                </c:pt>
                <c:pt idx="10500">
                  <c:v>10500</c:v>
                </c:pt>
                <c:pt idx="10501">
                  <c:v>10501</c:v>
                </c:pt>
                <c:pt idx="10502">
                  <c:v>10502</c:v>
                </c:pt>
                <c:pt idx="10503">
                  <c:v>10503</c:v>
                </c:pt>
                <c:pt idx="10504">
                  <c:v>10504</c:v>
                </c:pt>
                <c:pt idx="10505">
                  <c:v>10505</c:v>
                </c:pt>
                <c:pt idx="10506">
                  <c:v>10506</c:v>
                </c:pt>
                <c:pt idx="10507">
                  <c:v>10507</c:v>
                </c:pt>
                <c:pt idx="10508">
                  <c:v>10508</c:v>
                </c:pt>
                <c:pt idx="10509">
                  <c:v>10509</c:v>
                </c:pt>
                <c:pt idx="10510">
                  <c:v>10510</c:v>
                </c:pt>
                <c:pt idx="10511">
                  <c:v>10511</c:v>
                </c:pt>
                <c:pt idx="10512">
                  <c:v>10512</c:v>
                </c:pt>
                <c:pt idx="10513">
                  <c:v>10513</c:v>
                </c:pt>
                <c:pt idx="10514">
                  <c:v>10514</c:v>
                </c:pt>
                <c:pt idx="10515">
                  <c:v>10515</c:v>
                </c:pt>
                <c:pt idx="10516">
                  <c:v>10516</c:v>
                </c:pt>
                <c:pt idx="10517">
                  <c:v>10517</c:v>
                </c:pt>
                <c:pt idx="10518">
                  <c:v>10518</c:v>
                </c:pt>
                <c:pt idx="10519">
                  <c:v>10519</c:v>
                </c:pt>
                <c:pt idx="10520">
                  <c:v>10520</c:v>
                </c:pt>
                <c:pt idx="10521">
                  <c:v>10521</c:v>
                </c:pt>
                <c:pt idx="10522">
                  <c:v>10522</c:v>
                </c:pt>
                <c:pt idx="10523">
                  <c:v>10523</c:v>
                </c:pt>
                <c:pt idx="10524">
                  <c:v>10524</c:v>
                </c:pt>
                <c:pt idx="10525">
                  <c:v>10525</c:v>
                </c:pt>
                <c:pt idx="10526">
                  <c:v>10526</c:v>
                </c:pt>
                <c:pt idx="10527">
                  <c:v>10527</c:v>
                </c:pt>
                <c:pt idx="10528">
                  <c:v>10528</c:v>
                </c:pt>
                <c:pt idx="10529">
                  <c:v>10529</c:v>
                </c:pt>
                <c:pt idx="10530">
                  <c:v>10530</c:v>
                </c:pt>
                <c:pt idx="10531">
                  <c:v>10531</c:v>
                </c:pt>
                <c:pt idx="10532">
                  <c:v>10532</c:v>
                </c:pt>
                <c:pt idx="10533">
                  <c:v>10533</c:v>
                </c:pt>
                <c:pt idx="10534">
                  <c:v>10534</c:v>
                </c:pt>
                <c:pt idx="10535">
                  <c:v>10535</c:v>
                </c:pt>
                <c:pt idx="10536">
                  <c:v>10536</c:v>
                </c:pt>
                <c:pt idx="10537">
                  <c:v>10537</c:v>
                </c:pt>
                <c:pt idx="10538">
                  <c:v>10538</c:v>
                </c:pt>
                <c:pt idx="10539">
                  <c:v>10539</c:v>
                </c:pt>
                <c:pt idx="10540">
                  <c:v>10540</c:v>
                </c:pt>
                <c:pt idx="10541">
                  <c:v>10541</c:v>
                </c:pt>
                <c:pt idx="10542">
                  <c:v>10542</c:v>
                </c:pt>
                <c:pt idx="10543">
                  <c:v>10543</c:v>
                </c:pt>
                <c:pt idx="10544">
                  <c:v>10544</c:v>
                </c:pt>
                <c:pt idx="10545">
                  <c:v>10545</c:v>
                </c:pt>
                <c:pt idx="10546">
                  <c:v>10546</c:v>
                </c:pt>
                <c:pt idx="10547">
                  <c:v>10547</c:v>
                </c:pt>
                <c:pt idx="10548">
                  <c:v>10548</c:v>
                </c:pt>
                <c:pt idx="10549">
                  <c:v>10549</c:v>
                </c:pt>
                <c:pt idx="10550">
                  <c:v>10550</c:v>
                </c:pt>
                <c:pt idx="10551">
                  <c:v>10551</c:v>
                </c:pt>
                <c:pt idx="10552">
                  <c:v>10552</c:v>
                </c:pt>
                <c:pt idx="10553">
                  <c:v>10553</c:v>
                </c:pt>
                <c:pt idx="10554">
                  <c:v>10554</c:v>
                </c:pt>
                <c:pt idx="10555">
                  <c:v>10555</c:v>
                </c:pt>
                <c:pt idx="10556">
                  <c:v>10556</c:v>
                </c:pt>
                <c:pt idx="10557">
                  <c:v>10557</c:v>
                </c:pt>
                <c:pt idx="10558">
                  <c:v>10558</c:v>
                </c:pt>
                <c:pt idx="10559">
                  <c:v>10559</c:v>
                </c:pt>
                <c:pt idx="10560">
                  <c:v>10560</c:v>
                </c:pt>
                <c:pt idx="10561">
                  <c:v>10561</c:v>
                </c:pt>
                <c:pt idx="10562">
                  <c:v>10562</c:v>
                </c:pt>
                <c:pt idx="10563">
                  <c:v>10563</c:v>
                </c:pt>
                <c:pt idx="10564">
                  <c:v>10564</c:v>
                </c:pt>
                <c:pt idx="10565">
                  <c:v>10565</c:v>
                </c:pt>
                <c:pt idx="10566">
                  <c:v>10566</c:v>
                </c:pt>
                <c:pt idx="10567">
                  <c:v>10567</c:v>
                </c:pt>
                <c:pt idx="10568">
                  <c:v>10568</c:v>
                </c:pt>
                <c:pt idx="10569">
                  <c:v>10569</c:v>
                </c:pt>
                <c:pt idx="10570">
                  <c:v>10570</c:v>
                </c:pt>
                <c:pt idx="10571">
                  <c:v>10571</c:v>
                </c:pt>
                <c:pt idx="10572">
                  <c:v>10572</c:v>
                </c:pt>
                <c:pt idx="10573">
                  <c:v>10573</c:v>
                </c:pt>
                <c:pt idx="10574">
                  <c:v>10574</c:v>
                </c:pt>
                <c:pt idx="10575">
                  <c:v>10575</c:v>
                </c:pt>
                <c:pt idx="10576">
                  <c:v>10576</c:v>
                </c:pt>
                <c:pt idx="10577">
                  <c:v>10577</c:v>
                </c:pt>
                <c:pt idx="10578">
                  <c:v>10578</c:v>
                </c:pt>
                <c:pt idx="10579">
                  <c:v>10579</c:v>
                </c:pt>
                <c:pt idx="10580">
                  <c:v>10580</c:v>
                </c:pt>
                <c:pt idx="10581">
                  <c:v>10581</c:v>
                </c:pt>
                <c:pt idx="10582">
                  <c:v>10582</c:v>
                </c:pt>
                <c:pt idx="10583">
                  <c:v>10583</c:v>
                </c:pt>
                <c:pt idx="10584">
                  <c:v>10584</c:v>
                </c:pt>
                <c:pt idx="10585">
                  <c:v>10585</c:v>
                </c:pt>
                <c:pt idx="10586">
                  <c:v>10586</c:v>
                </c:pt>
                <c:pt idx="10587">
                  <c:v>10587</c:v>
                </c:pt>
                <c:pt idx="10588">
                  <c:v>10588</c:v>
                </c:pt>
                <c:pt idx="10589">
                  <c:v>10589</c:v>
                </c:pt>
                <c:pt idx="10590">
                  <c:v>10590</c:v>
                </c:pt>
                <c:pt idx="10591">
                  <c:v>10591</c:v>
                </c:pt>
                <c:pt idx="10592">
                  <c:v>10592</c:v>
                </c:pt>
                <c:pt idx="10593">
                  <c:v>10593</c:v>
                </c:pt>
                <c:pt idx="10594">
                  <c:v>10594</c:v>
                </c:pt>
                <c:pt idx="10595">
                  <c:v>10595</c:v>
                </c:pt>
                <c:pt idx="10596">
                  <c:v>10596</c:v>
                </c:pt>
                <c:pt idx="10597">
                  <c:v>10597</c:v>
                </c:pt>
                <c:pt idx="10598">
                  <c:v>10598</c:v>
                </c:pt>
                <c:pt idx="10599">
                  <c:v>10599</c:v>
                </c:pt>
                <c:pt idx="10600">
                  <c:v>10600</c:v>
                </c:pt>
                <c:pt idx="10601">
                  <c:v>10601</c:v>
                </c:pt>
                <c:pt idx="10602">
                  <c:v>10602</c:v>
                </c:pt>
                <c:pt idx="10603">
                  <c:v>10603</c:v>
                </c:pt>
                <c:pt idx="10604">
                  <c:v>10604</c:v>
                </c:pt>
                <c:pt idx="10605">
                  <c:v>10605</c:v>
                </c:pt>
                <c:pt idx="10606">
                  <c:v>10606</c:v>
                </c:pt>
                <c:pt idx="10607">
                  <c:v>10607</c:v>
                </c:pt>
                <c:pt idx="10608">
                  <c:v>10608</c:v>
                </c:pt>
                <c:pt idx="10609">
                  <c:v>10609</c:v>
                </c:pt>
                <c:pt idx="10610">
                  <c:v>10610</c:v>
                </c:pt>
                <c:pt idx="10611">
                  <c:v>10611</c:v>
                </c:pt>
                <c:pt idx="10612">
                  <c:v>10612</c:v>
                </c:pt>
                <c:pt idx="10613">
                  <c:v>10613</c:v>
                </c:pt>
                <c:pt idx="10614">
                  <c:v>10614</c:v>
                </c:pt>
                <c:pt idx="10615">
                  <c:v>10615</c:v>
                </c:pt>
                <c:pt idx="10616">
                  <c:v>10616</c:v>
                </c:pt>
                <c:pt idx="10617">
                  <c:v>10617</c:v>
                </c:pt>
                <c:pt idx="10618">
                  <c:v>10618</c:v>
                </c:pt>
                <c:pt idx="10619">
                  <c:v>10619</c:v>
                </c:pt>
                <c:pt idx="10620">
                  <c:v>10620</c:v>
                </c:pt>
                <c:pt idx="10621">
                  <c:v>10621</c:v>
                </c:pt>
                <c:pt idx="10622">
                  <c:v>10622</c:v>
                </c:pt>
                <c:pt idx="10623">
                  <c:v>10623</c:v>
                </c:pt>
                <c:pt idx="10624">
                  <c:v>10624</c:v>
                </c:pt>
                <c:pt idx="10625">
                  <c:v>10625</c:v>
                </c:pt>
                <c:pt idx="10626">
                  <c:v>10626</c:v>
                </c:pt>
                <c:pt idx="10627">
                  <c:v>10627</c:v>
                </c:pt>
                <c:pt idx="10628">
                  <c:v>10628</c:v>
                </c:pt>
                <c:pt idx="10629">
                  <c:v>10629</c:v>
                </c:pt>
                <c:pt idx="10630">
                  <c:v>10630</c:v>
                </c:pt>
                <c:pt idx="10631">
                  <c:v>10631</c:v>
                </c:pt>
                <c:pt idx="10632">
                  <c:v>10632</c:v>
                </c:pt>
                <c:pt idx="10633">
                  <c:v>10633</c:v>
                </c:pt>
                <c:pt idx="10634">
                  <c:v>10634</c:v>
                </c:pt>
                <c:pt idx="10635">
                  <c:v>10635</c:v>
                </c:pt>
                <c:pt idx="10636">
                  <c:v>10636</c:v>
                </c:pt>
                <c:pt idx="10637">
                  <c:v>10637</c:v>
                </c:pt>
                <c:pt idx="10638">
                  <c:v>10638</c:v>
                </c:pt>
                <c:pt idx="10639">
                  <c:v>10639</c:v>
                </c:pt>
                <c:pt idx="10640">
                  <c:v>10640</c:v>
                </c:pt>
                <c:pt idx="10641">
                  <c:v>10641</c:v>
                </c:pt>
                <c:pt idx="10642">
                  <c:v>10642</c:v>
                </c:pt>
                <c:pt idx="10643">
                  <c:v>10643</c:v>
                </c:pt>
                <c:pt idx="10644">
                  <c:v>10644</c:v>
                </c:pt>
                <c:pt idx="10645">
                  <c:v>10645</c:v>
                </c:pt>
                <c:pt idx="10646">
                  <c:v>10646</c:v>
                </c:pt>
                <c:pt idx="10647">
                  <c:v>10647</c:v>
                </c:pt>
                <c:pt idx="10648">
                  <c:v>10648</c:v>
                </c:pt>
                <c:pt idx="10649">
                  <c:v>10649</c:v>
                </c:pt>
                <c:pt idx="10650">
                  <c:v>10650</c:v>
                </c:pt>
                <c:pt idx="10651">
                  <c:v>10651</c:v>
                </c:pt>
                <c:pt idx="10652">
                  <c:v>10652</c:v>
                </c:pt>
                <c:pt idx="10653">
                  <c:v>10653</c:v>
                </c:pt>
                <c:pt idx="10654">
                  <c:v>10654</c:v>
                </c:pt>
                <c:pt idx="10655">
                  <c:v>10655</c:v>
                </c:pt>
                <c:pt idx="10656">
                  <c:v>10656</c:v>
                </c:pt>
                <c:pt idx="10657">
                  <c:v>10657</c:v>
                </c:pt>
                <c:pt idx="10658">
                  <c:v>10658</c:v>
                </c:pt>
                <c:pt idx="10659">
                  <c:v>10659</c:v>
                </c:pt>
                <c:pt idx="10660">
                  <c:v>10660</c:v>
                </c:pt>
                <c:pt idx="10661">
                  <c:v>10661</c:v>
                </c:pt>
                <c:pt idx="10662">
                  <c:v>10662</c:v>
                </c:pt>
                <c:pt idx="10663">
                  <c:v>10663</c:v>
                </c:pt>
                <c:pt idx="10664">
                  <c:v>10664</c:v>
                </c:pt>
                <c:pt idx="10665">
                  <c:v>10665</c:v>
                </c:pt>
                <c:pt idx="10666">
                  <c:v>10666</c:v>
                </c:pt>
                <c:pt idx="10667">
                  <c:v>10667</c:v>
                </c:pt>
                <c:pt idx="10668">
                  <c:v>10668</c:v>
                </c:pt>
                <c:pt idx="10669">
                  <c:v>10669</c:v>
                </c:pt>
                <c:pt idx="10670">
                  <c:v>10670</c:v>
                </c:pt>
                <c:pt idx="10671">
                  <c:v>10671</c:v>
                </c:pt>
                <c:pt idx="10672">
                  <c:v>10672</c:v>
                </c:pt>
                <c:pt idx="10673">
                  <c:v>10673</c:v>
                </c:pt>
                <c:pt idx="10674">
                  <c:v>10674</c:v>
                </c:pt>
                <c:pt idx="10675">
                  <c:v>10675</c:v>
                </c:pt>
                <c:pt idx="10676">
                  <c:v>10676</c:v>
                </c:pt>
                <c:pt idx="10677">
                  <c:v>10677</c:v>
                </c:pt>
                <c:pt idx="10678">
                  <c:v>10678</c:v>
                </c:pt>
                <c:pt idx="10679">
                  <c:v>10679</c:v>
                </c:pt>
                <c:pt idx="10680">
                  <c:v>10680</c:v>
                </c:pt>
                <c:pt idx="10681">
                  <c:v>10681</c:v>
                </c:pt>
                <c:pt idx="10682">
                  <c:v>10682</c:v>
                </c:pt>
                <c:pt idx="10683">
                  <c:v>10683</c:v>
                </c:pt>
                <c:pt idx="10684">
                  <c:v>10684</c:v>
                </c:pt>
                <c:pt idx="10685">
                  <c:v>10685</c:v>
                </c:pt>
                <c:pt idx="10686">
                  <c:v>10686</c:v>
                </c:pt>
                <c:pt idx="10687">
                  <c:v>10687</c:v>
                </c:pt>
                <c:pt idx="10688">
                  <c:v>10688</c:v>
                </c:pt>
                <c:pt idx="10689">
                  <c:v>10689</c:v>
                </c:pt>
                <c:pt idx="10690">
                  <c:v>10690</c:v>
                </c:pt>
                <c:pt idx="10691">
                  <c:v>10691</c:v>
                </c:pt>
                <c:pt idx="10692">
                  <c:v>10692</c:v>
                </c:pt>
                <c:pt idx="10693">
                  <c:v>10693</c:v>
                </c:pt>
                <c:pt idx="10694">
                  <c:v>10694</c:v>
                </c:pt>
                <c:pt idx="10695">
                  <c:v>10695</c:v>
                </c:pt>
                <c:pt idx="10696">
                  <c:v>10696</c:v>
                </c:pt>
                <c:pt idx="10697">
                  <c:v>10697</c:v>
                </c:pt>
                <c:pt idx="10698">
                  <c:v>10698</c:v>
                </c:pt>
                <c:pt idx="10699">
                  <c:v>10699</c:v>
                </c:pt>
                <c:pt idx="10700">
                  <c:v>10700</c:v>
                </c:pt>
                <c:pt idx="10701">
                  <c:v>10701</c:v>
                </c:pt>
                <c:pt idx="10702">
                  <c:v>10702</c:v>
                </c:pt>
                <c:pt idx="10703">
                  <c:v>10703</c:v>
                </c:pt>
                <c:pt idx="10704">
                  <c:v>10704</c:v>
                </c:pt>
                <c:pt idx="10705">
                  <c:v>10705</c:v>
                </c:pt>
                <c:pt idx="10706">
                  <c:v>10706</c:v>
                </c:pt>
                <c:pt idx="10707">
                  <c:v>10707</c:v>
                </c:pt>
                <c:pt idx="10708">
                  <c:v>10708</c:v>
                </c:pt>
                <c:pt idx="10709">
                  <c:v>10709</c:v>
                </c:pt>
                <c:pt idx="10710">
                  <c:v>10710</c:v>
                </c:pt>
                <c:pt idx="10711">
                  <c:v>10711</c:v>
                </c:pt>
                <c:pt idx="10712">
                  <c:v>10712</c:v>
                </c:pt>
                <c:pt idx="10713">
                  <c:v>10713</c:v>
                </c:pt>
                <c:pt idx="10714">
                  <c:v>10714</c:v>
                </c:pt>
                <c:pt idx="10715">
                  <c:v>10715</c:v>
                </c:pt>
                <c:pt idx="10716">
                  <c:v>10716</c:v>
                </c:pt>
                <c:pt idx="10717">
                  <c:v>10717</c:v>
                </c:pt>
                <c:pt idx="10718">
                  <c:v>10718</c:v>
                </c:pt>
                <c:pt idx="10719">
                  <c:v>10719</c:v>
                </c:pt>
                <c:pt idx="10720">
                  <c:v>10720</c:v>
                </c:pt>
                <c:pt idx="10721">
                  <c:v>10721</c:v>
                </c:pt>
                <c:pt idx="10722">
                  <c:v>10722</c:v>
                </c:pt>
                <c:pt idx="10723">
                  <c:v>10723</c:v>
                </c:pt>
                <c:pt idx="10724">
                  <c:v>10724</c:v>
                </c:pt>
                <c:pt idx="10725">
                  <c:v>10725</c:v>
                </c:pt>
                <c:pt idx="10726">
                  <c:v>10726</c:v>
                </c:pt>
                <c:pt idx="10727">
                  <c:v>10727</c:v>
                </c:pt>
                <c:pt idx="10728">
                  <c:v>10728</c:v>
                </c:pt>
                <c:pt idx="10729">
                  <c:v>10729</c:v>
                </c:pt>
                <c:pt idx="10730">
                  <c:v>10730</c:v>
                </c:pt>
                <c:pt idx="10731">
                  <c:v>10731</c:v>
                </c:pt>
                <c:pt idx="10732">
                  <c:v>10732</c:v>
                </c:pt>
                <c:pt idx="10733">
                  <c:v>10733</c:v>
                </c:pt>
                <c:pt idx="10734">
                  <c:v>10734</c:v>
                </c:pt>
                <c:pt idx="10735">
                  <c:v>10735</c:v>
                </c:pt>
                <c:pt idx="10736">
                  <c:v>10736</c:v>
                </c:pt>
                <c:pt idx="10737">
                  <c:v>10737</c:v>
                </c:pt>
                <c:pt idx="10738">
                  <c:v>10738</c:v>
                </c:pt>
                <c:pt idx="10739">
                  <c:v>10739</c:v>
                </c:pt>
                <c:pt idx="10740">
                  <c:v>10740</c:v>
                </c:pt>
                <c:pt idx="10741">
                  <c:v>10741</c:v>
                </c:pt>
                <c:pt idx="10742">
                  <c:v>10742</c:v>
                </c:pt>
                <c:pt idx="10743">
                  <c:v>10743</c:v>
                </c:pt>
                <c:pt idx="10744">
                  <c:v>10744</c:v>
                </c:pt>
                <c:pt idx="10745">
                  <c:v>10745</c:v>
                </c:pt>
                <c:pt idx="10746">
                  <c:v>10746</c:v>
                </c:pt>
                <c:pt idx="10747">
                  <c:v>10747</c:v>
                </c:pt>
                <c:pt idx="10748">
                  <c:v>10748</c:v>
                </c:pt>
                <c:pt idx="10749">
                  <c:v>10749</c:v>
                </c:pt>
                <c:pt idx="10750">
                  <c:v>10750</c:v>
                </c:pt>
                <c:pt idx="10751">
                  <c:v>10751</c:v>
                </c:pt>
                <c:pt idx="10752">
                  <c:v>10752</c:v>
                </c:pt>
                <c:pt idx="10753">
                  <c:v>10753</c:v>
                </c:pt>
                <c:pt idx="10754">
                  <c:v>10754</c:v>
                </c:pt>
                <c:pt idx="10755">
                  <c:v>10755</c:v>
                </c:pt>
                <c:pt idx="10756">
                  <c:v>10756</c:v>
                </c:pt>
                <c:pt idx="10757">
                  <c:v>10757</c:v>
                </c:pt>
                <c:pt idx="10758">
                  <c:v>10758</c:v>
                </c:pt>
                <c:pt idx="10759">
                  <c:v>10759</c:v>
                </c:pt>
                <c:pt idx="10760">
                  <c:v>10760</c:v>
                </c:pt>
                <c:pt idx="10761">
                  <c:v>10761</c:v>
                </c:pt>
                <c:pt idx="10762">
                  <c:v>10762</c:v>
                </c:pt>
                <c:pt idx="10763">
                  <c:v>10763</c:v>
                </c:pt>
                <c:pt idx="10764">
                  <c:v>10764</c:v>
                </c:pt>
                <c:pt idx="10765">
                  <c:v>10765</c:v>
                </c:pt>
                <c:pt idx="10766">
                  <c:v>10766</c:v>
                </c:pt>
                <c:pt idx="10767">
                  <c:v>10767</c:v>
                </c:pt>
                <c:pt idx="10768">
                  <c:v>10768</c:v>
                </c:pt>
                <c:pt idx="10769">
                  <c:v>10769</c:v>
                </c:pt>
                <c:pt idx="10770">
                  <c:v>10770</c:v>
                </c:pt>
                <c:pt idx="10771">
                  <c:v>10771</c:v>
                </c:pt>
                <c:pt idx="10772">
                  <c:v>10772</c:v>
                </c:pt>
                <c:pt idx="10773">
                  <c:v>10773</c:v>
                </c:pt>
                <c:pt idx="10774">
                  <c:v>10774</c:v>
                </c:pt>
                <c:pt idx="10775">
                  <c:v>10775</c:v>
                </c:pt>
                <c:pt idx="10776">
                  <c:v>10776</c:v>
                </c:pt>
                <c:pt idx="10777">
                  <c:v>10777</c:v>
                </c:pt>
                <c:pt idx="10778">
                  <c:v>10778</c:v>
                </c:pt>
                <c:pt idx="10779">
                  <c:v>10779</c:v>
                </c:pt>
                <c:pt idx="10780">
                  <c:v>10780</c:v>
                </c:pt>
                <c:pt idx="10781">
                  <c:v>10781</c:v>
                </c:pt>
                <c:pt idx="10782">
                  <c:v>10782</c:v>
                </c:pt>
                <c:pt idx="10783">
                  <c:v>10783</c:v>
                </c:pt>
                <c:pt idx="10784">
                  <c:v>10784</c:v>
                </c:pt>
                <c:pt idx="10785">
                  <c:v>10785</c:v>
                </c:pt>
                <c:pt idx="10786">
                  <c:v>10786</c:v>
                </c:pt>
                <c:pt idx="10787">
                  <c:v>10787</c:v>
                </c:pt>
                <c:pt idx="10788">
                  <c:v>10788</c:v>
                </c:pt>
                <c:pt idx="10789">
                  <c:v>10789</c:v>
                </c:pt>
                <c:pt idx="10790">
                  <c:v>10790</c:v>
                </c:pt>
                <c:pt idx="10791">
                  <c:v>10791</c:v>
                </c:pt>
                <c:pt idx="10792">
                  <c:v>10792</c:v>
                </c:pt>
                <c:pt idx="10793">
                  <c:v>10793</c:v>
                </c:pt>
                <c:pt idx="10794">
                  <c:v>10794</c:v>
                </c:pt>
                <c:pt idx="10795">
                  <c:v>10795</c:v>
                </c:pt>
                <c:pt idx="10796">
                  <c:v>10796</c:v>
                </c:pt>
                <c:pt idx="10797">
                  <c:v>10797</c:v>
                </c:pt>
                <c:pt idx="10798">
                  <c:v>10798</c:v>
                </c:pt>
                <c:pt idx="10799">
                  <c:v>10799</c:v>
                </c:pt>
                <c:pt idx="10800">
                  <c:v>10800</c:v>
                </c:pt>
                <c:pt idx="10801">
                  <c:v>10801</c:v>
                </c:pt>
                <c:pt idx="10802">
                  <c:v>10802</c:v>
                </c:pt>
                <c:pt idx="10803">
                  <c:v>10803</c:v>
                </c:pt>
                <c:pt idx="10804">
                  <c:v>10804</c:v>
                </c:pt>
                <c:pt idx="10805">
                  <c:v>10805</c:v>
                </c:pt>
                <c:pt idx="10806">
                  <c:v>10806</c:v>
                </c:pt>
                <c:pt idx="10807">
                  <c:v>10807</c:v>
                </c:pt>
                <c:pt idx="10808">
                  <c:v>10808</c:v>
                </c:pt>
                <c:pt idx="10809">
                  <c:v>10809</c:v>
                </c:pt>
                <c:pt idx="10810">
                  <c:v>10810</c:v>
                </c:pt>
                <c:pt idx="10811">
                  <c:v>10811</c:v>
                </c:pt>
                <c:pt idx="10812">
                  <c:v>10812</c:v>
                </c:pt>
                <c:pt idx="10813">
                  <c:v>10813</c:v>
                </c:pt>
                <c:pt idx="10814">
                  <c:v>10814</c:v>
                </c:pt>
                <c:pt idx="10815">
                  <c:v>10815</c:v>
                </c:pt>
                <c:pt idx="10816">
                  <c:v>10816</c:v>
                </c:pt>
                <c:pt idx="10817">
                  <c:v>10817</c:v>
                </c:pt>
                <c:pt idx="10818">
                  <c:v>10818</c:v>
                </c:pt>
                <c:pt idx="10819">
                  <c:v>10819</c:v>
                </c:pt>
                <c:pt idx="10820">
                  <c:v>10820</c:v>
                </c:pt>
                <c:pt idx="10821">
                  <c:v>10821</c:v>
                </c:pt>
                <c:pt idx="10822">
                  <c:v>10822</c:v>
                </c:pt>
                <c:pt idx="10823">
                  <c:v>10823</c:v>
                </c:pt>
                <c:pt idx="10824">
                  <c:v>10824</c:v>
                </c:pt>
                <c:pt idx="10825">
                  <c:v>10825</c:v>
                </c:pt>
                <c:pt idx="10826">
                  <c:v>10826</c:v>
                </c:pt>
                <c:pt idx="10827">
                  <c:v>10827</c:v>
                </c:pt>
                <c:pt idx="10828">
                  <c:v>10828</c:v>
                </c:pt>
                <c:pt idx="10829">
                  <c:v>10829</c:v>
                </c:pt>
                <c:pt idx="10830">
                  <c:v>10830</c:v>
                </c:pt>
                <c:pt idx="10831">
                  <c:v>10831</c:v>
                </c:pt>
                <c:pt idx="10832">
                  <c:v>10832</c:v>
                </c:pt>
                <c:pt idx="10833">
                  <c:v>10833</c:v>
                </c:pt>
                <c:pt idx="10834">
                  <c:v>10834</c:v>
                </c:pt>
                <c:pt idx="10835">
                  <c:v>10835</c:v>
                </c:pt>
                <c:pt idx="10836">
                  <c:v>10836</c:v>
                </c:pt>
                <c:pt idx="10837">
                  <c:v>10837</c:v>
                </c:pt>
                <c:pt idx="10838">
                  <c:v>10838</c:v>
                </c:pt>
                <c:pt idx="10839">
                  <c:v>10839</c:v>
                </c:pt>
                <c:pt idx="10840">
                  <c:v>10840</c:v>
                </c:pt>
                <c:pt idx="10841">
                  <c:v>10841</c:v>
                </c:pt>
                <c:pt idx="10842">
                  <c:v>10842</c:v>
                </c:pt>
                <c:pt idx="10843">
                  <c:v>10843</c:v>
                </c:pt>
                <c:pt idx="10844">
                  <c:v>10844</c:v>
                </c:pt>
                <c:pt idx="10845">
                  <c:v>10845</c:v>
                </c:pt>
                <c:pt idx="10846">
                  <c:v>10846</c:v>
                </c:pt>
                <c:pt idx="10847">
                  <c:v>10847</c:v>
                </c:pt>
                <c:pt idx="10848">
                  <c:v>10848</c:v>
                </c:pt>
                <c:pt idx="10849">
                  <c:v>10849</c:v>
                </c:pt>
                <c:pt idx="10850">
                  <c:v>10850</c:v>
                </c:pt>
                <c:pt idx="10851">
                  <c:v>10851</c:v>
                </c:pt>
                <c:pt idx="10852">
                  <c:v>10852</c:v>
                </c:pt>
                <c:pt idx="10853">
                  <c:v>10853</c:v>
                </c:pt>
                <c:pt idx="10854">
                  <c:v>10854</c:v>
                </c:pt>
                <c:pt idx="10855">
                  <c:v>10855</c:v>
                </c:pt>
                <c:pt idx="10856">
                  <c:v>10856</c:v>
                </c:pt>
                <c:pt idx="10857">
                  <c:v>10857</c:v>
                </c:pt>
                <c:pt idx="10858">
                  <c:v>10858</c:v>
                </c:pt>
                <c:pt idx="10859">
                  <c:v>10859</c:v>
                </c:pt>
                <c:pt idx="10860">
                  <c:v>10860</c:v>
                </c:pt>
                <c:pt idx="10861">
                  <c:v>10861</c:v>
                </c:pt>
                <c:pt idx="10862">
                  <c:v>10862</c:v>
                </c:pt>
                <c:pt idx="10863">
                  <c:v>10863</c:v>
                </c:pt>
                <c:pt idx="10864">
                  <c:v>10864</c:v>
                </c:pt>
                <c:pt idx="10865">
                  <c:v>10865</c:v>
                </c:pt>
                <c:pt idx="10866">
                  <c:v>10866</c:v>
                </c:pt>
                <c:pt idx="10867">
                  <c:v>10867</c:v>
                </c:pt>
                <c:pt idx="10868">
                  <c:v>10868</c:v>
                </c:pt>
                <c:pt idx="10869">
                  <c:v>10869</c:v>
                </c:pt>
                <c:pt idx="10870">
                  <c:v>10870</c:v>
                </c:pt>
                <c:pt idx="10871">
                  <c:v>10871</c:v>
                </c:pt>
                <c:pt idx="10872">
                  <c:v>10872</c:v>
                </c:pt>
                <c:pt idx="10873">
                  <c:v>10873</c:v>
                </c:pt>
                <c:pt idx="10874">
                  <c:v>10874</c:v>
                </c:pt>
                <c:pt idx="10875">
                  <c:v>10875</c:v>
                </c:pt>
                <c:pt idx="10876">
                  <c:v>10876</c:v>
                </c:pt>
                <c:pt idx="10877">
                  <c:v>10877</c:v>
                </c:pt>
                <c:pt idx="10878">
                  <c:v>10878</c:v>
                </c:pt>
                <c:pt idx="10879">
                  <c:v>10879</c:v>
                </c:pt>
                <c:pt idx="10880">
                  <c:v>10880</c:v>
                </c:pt>
                <c:pt idx="10881">
                  <c:v>10881</c:v>
                </c:pt>
                <c:pt idx="10882">
                  <c:v>10882</c:v>
                </c:pt>
                <c:pt idx="10883">
                  <c:v>10883</c:v>
                </c:pt>
                <c:pt idx="10884">
                  <c:v>10884</c:v>
                </c:pt>
                <c:pt idx="10885">
                  <c:v>10885</c:v>
                </c:pt>
                <c:pt idx="10886">
                  <c:v>10886</c:v>
                </c:pt>
                <c:pt idx="10887">
                  <c:v>10887</c:v>
                </c:pt>
                <c:pt idx="10888">
                  <c:v>10888</c:v>
                </c:pt>
                <c:pt idx="10889">
                  <c:v>10889</c:v>
                </c:pt>
                <c:pt idx="10890">
                  <c:v>10890</c:v>
                </c:pt>
                <c:pt idx="10891">
                  <c:v>10891</c:v>
                </c:pt>
                <c:pt idx="10892">
                  <c:v>10892</c:v>
                </c:pt>
                <c:pt idx="10893">
                  <c:v>10893</c:v>
                </c:pt>
                <c:pt idx="10894">
                  <c:v>10894</c:v>
                </c:pt>
                <c:pt idx="10895">
                  <c:v>10895</c:v>
                </c:pt>
                <c:pt idx="10896">
                  <c:v>10896</c:v>
                </c:pt>
                <c:pt idx="10897">
                  <c:v>10897</c:v>
                </c:pt>
                <c:pt idx="10898">
                  <c:v>10898</c:v>
                </c:pt>
                <c:pt idx="10899">
                  <c:v>10899</c:v>
                </c:pt>
                <c:pt idx="10900">
                  <c:v>10900</c:v>
                </c:pt>
                <c:pt idx="10901">
                  <c:v>10901</c:v>
                </c:pt>
                <c:pt idx="10902">
                  <c:v>10902</c:v>
                </c:pt>
                <c:pt idx="10903">
                  <c:v>10903</c:v>
                </c:pt>
                <c:pt idx="10904">
                  <c:v>10904</c:v>
                </c:pt>
                <c:pt idx="10905">
                  <c:v>10905</c:v>
                </c:pt>
                <c:pt idx="10906">
                  <c:v>10906</c:v>
                </c:pt>
                <c:pt idx="10907">
                  <c:v>10907</c:v>
                </c:pt>
                <c:pt idx="10908">
                  <c:v>10908</c:v>
                </c:pt>
                <c:pt idx="10909">
                  <c:v>10909</c:v>
                </c:pt>
                <c:pt idx="10910">
                  <c:v>10910</c:v>
                </c:pt>
                <c:pt idx="10911">
                  <c:v>10911</c:v>
                </c:pt>
                <c:pt idx="10912">
                  <c:v>10912</c:v>
                </c:pt>
                <c:pt idx="10913">
                  <c:v>10913</c:v>
                </c:pt>
                <c:pt idx="10914">
                  <c:v>10914</c:v>
                </c:pt>
                <c:pt idx="10915">
                  <c:v>10915</c:v>
                </c:pt>
                <c:pt idx="10916">
                  <c:v>10916</c:v>
                </c:pt>
                <c:pt idx="10917">
                  <c:v>10917</c:v>
                </c:pt>
                <c:pt idx="10918">
                  <c:v>10918</c:v>
                </c:pt>
                <c:pt idx="10919">
                  <c:v>10919</c:v>
                </c:pt>
                <c:pt idx="10920">
                  <c:v>10920</c:v>
                </c:pt>
                <c:pt idx="10921">
                  <c:v>10921</c:v>
                </c:pt>
                <c:pt idx="10922">
                  <c:v>10922</c:v>
                </c:pt>
                <c:pt idx="10923">
                  <c:v>10923</c:v>
                </c:pt>
                <c:pt idx="10924">
                  <c:v>10924</c:v>
                </c:pt>
                <c:pt idx="10925">
                  <c:v>10925</c:v>
                </c:pt>
                <c:pt idx="10926">
                  <c:v>10926</c:v>
                </c:pt>
                <c:pt idx="10927">
                  <c:v>10927</c:v>
                </c:pt>
                <c:pt idx="10928">
                  <c:v>10928</c:v>
                </c:pt>
                <c:pt idx="10929">
                  <c:v>10929</c:v>
                </c:pt>
                <c:pt idx="10930">
                  <c:v>10930</c:v>
                </c:pt>
                <c:pt idx="10931">
                  <c:v>10931</c:v>
                </c:pt>
                <c:pt idx="10932">
                  <c:v>10932</c:v>
                </c:pt>
                <c:pt idx="10933">
                  <c:v>10933</c:v>
                </c:pt>
                <c:pt idx="10934">
                  <c:v>10934</c:v>
                </c:pt>
                <c:pt idx="10935">
                  <c:v>10935</c:v>
                </c:pt>
                <c:pt idx="10936">
                  <c:v>10936</c:v>
                </c:pt>
                <c:pt idx="10937">
                  <c:v>10937</c:v>
                </c:pt>
                <c:pt idx="10938">
                  <c:v>10938</c:v>
                </c:pt>
                <c:pt idx="10939">
                  <c:v>10939</c:v>
                </c:pt>
                <c:pt idx="10940">
                  <c:v>10940</c:v>
                </c:pt>
                <c:pt idx="10941">
                  <c:v>10941</c:v>
                </c:pt>
                <c:pt idx="10942">
                  <c:v>10942</c:v>
                </c:pt>
                <c:pt idx="10943">
                  <c:v>10943</c:v>
                </c:pt>
                <c:pt idx="10944">
                  <c:v>10944</c:v>
                </c:pt>
                <c:pt idx="10945">
                  <c:v>10945</c:v>
                </c:pt>
                <c:pt idx="10946">
                  <c:v>10946</c:v>
                </c:pt>
                <c:pt idx="10947">
                  <c:v>10947</c:v>
                </c:pt>
                <c:pt idx="10948">
                  <c:v>10948</c:v>
                </c:pt>
                <c:pt idx="10949">
                  <c:v>10949</c:v>
                </c:pt>
                <c:pt idx="10950">
                  <c:v>10950</c:v>
                </c:pt>
                <c:pt idx="10951">
                  <c:v>10951</c:v>
                </c:pt>
                <c:pt idx="10952">
                  <c:v>10952</c:v>
                </c:pt>
                <c:pt idx="10953">
                  <c:v>10953</c:v>
                </c:pt>
                <c:pt idx="10954">
                  <c:v>10954</c:v>
                </c:pt>
                <c:pt idx="10955">
                  <c:v>10955</c:v>
                </c:pt>
                <c:pt idx="10956">
                  <c:v>10956</c:v>
                </c:pt>
                <c:pt idx="10957">
                  <c:v>10957</c:v>
                </c:pt>
                <c:pt idx="10958">
                  <c:v>10958</c:v>
                </c:pt>
                <c:pt idx="10959">
                  <c:v>10959</c:v>
                </c:pt>
                <c:pt idx="10960">
                  <c:v>10960</c:v>
                </c:pt>
                <c:pt idx="10961">
                  <c:v>10961</c:v>
                </c:pt>
                <c:pt idx="10962">
                  <c:v>10962</c:v>
                </c:pt>
                <c:pt idx="10963">
                  <c:v>10963</c:v>
                </c:pt>
                <c:pt idx="10964">
                  <c:v>10964</c:v>
                </c:pt>
                <c:pt idx="10965">
                  <c:v>10965</c:v>
                </c:pt>
                <c:pt idx="10966">
                  <c:v>10966</c:v>
                </c:pt>
                <c:pt idx="10967">
                  <c:v>10967</c:v>
                </c:pt>
                <c:pt idx="10968">
                  <c:v>10968</c:v>
                </c:pt>
                <c:pt idx="10969">
                  <c:v>10969</c:v>
                </c:pt>
                <c:pt idx="10970">
                  <c:v>10970</c:v>
                </c:pt>
                <c:pt idx="10971">
                  <c:v>10971</c:v>
                </c:pt>
                <c:pt idx="10972">
                  <c:v>10972</c:v>
                </c:pt>
                <c:pt idx="10973">
                  <c:v>10973</c:v>
                </c:pt>
                <c:pt idx="10974">
                  <c:v>10974</c:v>
                </c:pt>
                <c:pt idx="10975">
                  <c:v>10975</c:v>
                </c:pt>
                <c:pt idx="10976">
                  <c:v>10976</c:v>
                </c:pt>
                <c:pt idx="10977">
                  <c:v>10977</c:v>
                </c:pt>
                <c:pt idx="10978">
                  <c:v>10978</c:v>
                </c:pt>
                <c:pt idx="10979">
                  <c:v>10979</c:v>
                </c:pt>
                <c:pt idx="10980">
                  <c:v>10980</c:v>
                </c:pt>
                <c:pt idx="10981">
                  <c:v>10981</c:v>
                </c:pt>
                <c:pt idx="10982">
                  <c:v>10982</c:v>
                </c:pt>
                <c:pt idx="10983">
                  <c:v>10983</c:v>
                </c:pt>
                <c:pt idx="10984">
                  <c:v>10984</c:v>
                </c:pt>
                <c:pt idx="10985">
                  <c:v>10985</c:v>
                </c:pt>
                <c:pt idx="10986">
                  <c:v>10986</c:v>
                </c:pt>
                <c:pt idx="10987">
                  <c:v>10987</c:v>
                </c:pt>
                <c:pt idx="10988">
                  <c:v>10988</c:v>
                </c:pt>
                <c:pt idx="10989">
                  <c:v>10989</c:v>
                </c:pt>
                <c:pt idx="10990">
                  <c:v>10990</c:v>
                </c:pt>
                <c:pt idx="10991">
                  <c:v>10991</c:v>
                </c:pt>
                <c:pt idx="10992">
                  <c:v>10992</c:v>
                </c:pt>
                <c:pt idx="10993">
                  <c:v>10993</c:v>
                </c:pt>
                <c:pt idx="10994">
                  <c:v>10994</c:v>
                </c:pt>
                <c:pt idx="10995">
                  <c:v>10995</c:v>
                </c:pt>
                <c:pt idx="10996">
                  <c:v>10996</c:v>
                </c:pt>
                <c:pt idx="10997">
                  <c:v>10997</c:v>
                </c:pt>
                <c:pt idx="10998">
                  <c:v>10998</c:v>
                </c:pt>
                <c:pt idx="10999">
                  <c:v>10999</c:v>
                </c:pt>
                <c:pt idx="11000">
                  <c:v>11000</c:v>
                </c:pt>
                <c:pt idx="11001">
                  <c:v>11001</c:v>
                </c:pt>
                <c:pt idx="11002">
                  <c:v>11002</c:v>
                </c:pt>
                <c:pt idx="11003">
                  <c:v>11003</c:v>
                </c:pt>
                <c:pt idx="11004">
                  <c:v>11004</c:v>
                </c:pt>
                <c:pt idx="11005">
                  <c:v>11005</c:v>
                </c:pt>
                <c:pt idx="11006">
                  <c:v>11006</c:v>
                </c:pt>
                <c:pt idx="11007">
                  <c:v>11007</c:v>
                </c:pt>
                <c:pt idx="11008">
                  <c:v>11008</c:v>
                </c:pt>
                <c:pt idx="11009">
                  <c:v>11009</c:v>
                </c:pt>
                <c:pt idx="11010">
                  <c:v>11010</c:v>
                </c:pt>
                <c:pt idx="11011">
                  <c:v>11011</c:v>
                </c:pt>
                <c:pt idx="11012">
                  <c:v>11012</c:v>
                </c:pt>
                <c:pt idx="11013">
                  <c:v>11013</c:v>
                </c:pt>
                <c:pt idx="11014">
                  <c:v>11014</c:v>
                </c:pt>
                <c:pt idx="11015">
                  <c:v>11015</c:v>
                </c:pt>
                <c:pt idx="11016">
                  <c:v>11016</c:v>
                </c:pt>
                <c:pt idx="11017">
                  <c:v>11017</c:v>
                </c:pt>
                <c:pt idx="11018">
                  <c:v>11018</c:v>
                </c:pt>
                <c:pt idx="11019">
                  <c:v>11019</c:v>
                </c:pt>
                <c:pt idx="11020">
                  <c:v>11020</c:v>
                </c:pt>
                <c:pt idx="11021">
                  <c:v>11021</c:v>
                </c:pt>
                <c:pt idx="11022">
                  <c:v>11022</c:v>
                </c:pt>
                <c:pt idx="11023">
                  <c:v>11023</c:v>
                </c:pt>
                <c:pt idx="11024">
                  <c:v>11024</c:v>
                </c:pt>
                <c:pt idx="11025">
                  <c:v>11025</c:v>
                </c:pt>
                <c:pt idx="11026">
                  <c:v>11026</c:v>
                </c:pt>
                <c:pt idx="11027">
                  <c:v>11027</c:v>
                </c:pt>
                <c:pt idx="11028">
                  <c:v>11028</c:v>
                </c:pt>
                <c:pt idx="11029">
                  <c:v>11029</c:v>
                </c:pt>
                <c:pt idx="11030">
                  <c:v>11030</c:v>
                </c:pt>
                <c:pt idx="11031">
                  <c:v>11031</c:v>
                </c:pt>
                <c:pt idx="11032">
                  <c:v>11032</c:v>
                </c:pt>
                <c:pt idx="11033">
                  <c:v>11033</c:v>
                </c:pt>
                <c:pt idx="11034">
                  <c:v>11034</c:v>
                </c:pt>
                <c:pt idx="11035">
                  <c:v>11035</c:v>
                </c:pt>
                <c:pt idx="11036">
                  <c:v>11036</c:v>
                </c:pt>
                <c:pt idx="11037">
                  <c:v>11037</c:v>
                </c:pt>
                <c:pt idx="11038">
                  <c:v>11038</c:v>
                </c:pt>
                <c:pt idx="11039">
                  <c:v>11039</c:v>
                </c:pt>
                <c:pt idx="11040">
                  <c:v>11040</c:v>
                </c:pt>
                <c:pt idx="11041">
                  <c:v>11041</c:v>
                </c:pt>
                <c:pt idx="11042">
                  <c:v>11042</c:v>
                </c:pt>
                <c:pt idx="11043">
                  <c:v>11043</c:v>
                </c:pt>
                <c:pt idx="11044">
                  <c:v>11044</c:v>
                </c:pt>
                <c:pt idx="11045">
                  <c:v>11045</c:v>
                </c:pt>
                <c:pt idx="11046">
                  <c:v>11046</c:v>
                </c:pt>
                <c:pt idx="11047">
                  <c:v>11047</c:v>
                </c:pt>
                <c:pt idx="11048">
                  <c:v>11048</c:v>
                </c:pt>
                <c:pt idx="11049">
                  <c:v>11049</c:v>
                </c:pt>
                <c:pt idx="11050">
                  <c:v>11050</c:v>
                </c:pt>
                <c:pt idx="11051">
                  <c:v>11051</c:v>
                </c:pt>
                <c:pt idx="11052">
                  <c:v>11052</c:v>
                </c:pt>
                <c:pt idx="11053">
                  <c:v>11053</c:v>
                </c:pt>
                <c:pt idx="11054">
                  <c:v>11054</c:v>
                </c:pt>
                <c:pt idx="11055">
                  <c:v>11055</c:v>
                </c:pt>
                <c:pt idx="11056">
                  <c:v>11056</c:v>
                </c:pt>
                <c:pt idx="11057">
                  <c:v>11057</c:v>
                </c:pt>
                <c:pt idx="11058">
                  <c:v>11058</c:v>
                </c:pt>
                <c:pt idx="11059">
                  <c:v>11059</c:v>
                </c:pt>
                <c:pt idx="11060">
                  <c:v>11060</c:v>
                </c:pt>
                <c:pt idx="11061">
                  <c:v>11061</c:v>
                </c:pt>
                <c:pt idx="11062">
                  <c:v>11062</c:v>
                </c:pt>
                <c:pt idx="11063">
                  <c:v>11063</c:v>
                </c:pt>
                <c:pt idx="11064">
                  <c:v>11064</c:v>
                </c:pt>
                <c:pt idx="11065">
                  <c:v>11065</c:v>
                </c:pt>
                <c:pt idx="11066">
                  <c:v>11066</c:v>
                </c:pt>
                <c:pt idx="11067">
                  <c:v>11067</c:v>
                </c:pt>
                <c:pt idx="11068">
                  <c:v>11068</c:v>
                </c:pt>
                <c:pt idx="11069">
                  <c:v>11069</c:v>
                </c:pt>
                <c:pt idx="11070">
                  <c:v>11070</c:v>
                </c:pt>
                <c:pt idx="11071">
                  <c:v>11071</c:v>
                </c:pt>
                <c:pt idx="11072">
                  <c:v>11072</c:v>
                </c:pt>
                <c:pt idx="11073">
                  <c:v>11073</c:v>
                </c:pt>
                <c:pt idx="11074">
                  <c:v>11074</c:v>
                </c:pt>
                <c:pt idx="11075">
                  <c:v>11075</c:v>
                </c:pt>
                <c:pt idx="11076">
                  <c:v>11076</c:v>
                </c:pt>
                <c:pt idx="11077">
                  <c:v>11077</c:v>
                </c:pt>
                <c:pt idx="11078">
                  <c:v>11078</c:v>
                </c:pt>
                <c:pt idx="11079">
                  <c:v>11079</c:v>
                </c:pt>
                <c:pt idx="11080">
                  <c:v>11080</c:v>
                </c:pt>
                <c:pt idx="11081">
                  <c:v>11081</c:v>
                </c:pt>
                <c:pt idx="11082">
                  <c:v>11082</c:v>
                </c:pt>
                <c:pt idx="11083">
                  <c:v>11083</c:v>
                </c:pt>
                <c:pt idx="11084">
                  <c:v>11084</c:v>
                </c:pt>
                <c:pt idx="11085">
                  <c:v>11085</c:v>
                </c:pt>
                <c:pt idx="11086">
                  <c:v>11086</c:v>
                </c:pt>
                <c:pt idx="11087">
                  <c:v>11087</c:v>
                </c:pt>
                <c:pt idx="11088">
                  <c:v>11088</c:v>
                </c:pt>
                <c:pt idx="11089">
                  <c:v>11089</c:v>
                </c:pt>
                <c:pt idx="11090">
                  <c:v>11090</c:v>
                </c:pt>
                <c:pt idx="11091">
                  <c:v>11091</c:v>
                </c:pt>
                <c:pt idx="11092">
                  <c:v>11092</c:v>
                </c:pt>
                <c:pt idx="11093">
                  <c:v>11093</c:v>
                </c:pt>
                <c:pt idx="11094">
                  <c:v>11094</c:v>
                </c:pt>
                <c:pt idx="11095">
                  <c:v>11095</c:v>
                </c:pt>
                <c:pt idx="11096">
                  <c:v>11096</c:v>
                </c:pt>
                <c:pt idx="11097">
                  <c:v>11097</c:v>
                </c:pt>
                <c:pt idx="11098">
                  <c:v>11098</c:v>
                </c:pt>
                <c:pt idx="11099">
                  <c:v>11099</c:v>
                </c:pt>
                <c:pt idx="11100">
                  <c:v>11100</c:v>
                </c:pt>
                <c:pt idx="11101">
                  <c:v>11101</c:v>
                </c:pt>
                <c:pt idx="11102">
                  <c:v>11102</c:v>
                </c:pt>
                <c:pt idx="11103">
                  <c:v>11103</c:v>
                </c:pt>
                <c:pt idx="11104">
                  <c:v>11104</c:v>
                </c:pt>
                <c:pt idx="11105">
                  <c:v>11105</c:v>
                </c:pt>
                <c:pt idx="11106">
                  <c:v>11106</c:v>
                </c:pt>
                <c:pt idx="11107">
                  <c:v>11107</c:v>
                </c:pt>
                <c:pt idx="11108">
                  <c:v>11108</c:v>
                </c:pt>
                <c:pt idx="11109">
                  <c:v>11109</c:v>
                </c:pt>
                <c:pt idx="11110">
                  <c:v>11110</c:v>
                </c:pt>
                <c:pt idx="11111">
                  <c:v>11111</c:v>
                </c:pt>
                <c:pt idx="11112">
                  <c:v>11112</c:v>
                </c:pt>
                <c:pt idx="11113">
                  <c:v>11113</c:v>
                </c:pt>
                <c:pt idx="11114">
                  <c:v>11114</c:v>
                </c:pt>
                <c:pt idx="11115">
                  <c:v>11115</c:v>
                </c:pt>
                <c:pt idx="11116">
                  <c:v>11116</c:v>
                </c:pt>
                <c:pt idx="11117">
                  <c:v>11117</c:v>
                </c:pt>
                <c:pt idx="11118">
                  <c:v>11118</c:v>
                </c:pt>
                <c:pt idx="11119">
                  <c:v>11119</c:v>
                </c:pt>
                <c:pt idx="11120">
                  <c:v>11120</c:v>
                </c:pt>
                <c:pt idx="11121">
                  <c:v>11121</c:v>
                </c:pt>
                <c:pt idx="11122">
                  <c:v>11122</c:v>
                </c:pt>
                <c:pt idx="11123">
                  <c:v>11123</c:v>
                </c:pt>
                <c:pt idx="11124">
                  <c:v>11124</c:v>
                </c:pt>
                <c:pt idx="11125">
                  <c:v>11125</c:v>
                </c:pt>
                <c:pt idx="11126">
                  <c:v>11126</c:v>
                </c:pt>
                <c:pt idx="11127">
                  <c:v>11127</c:v>
                </c:pt>
                <c:pt idx="11128">
                  <c:v>11128</c:v>
                </c:pt>
                <c:pt idx="11129">
                  <c:v>11129</c:v>
                </c:pt>
                <c:pt idx="11130">
                  <c:v>11130</c:v>
                </c:pt>
                <c:pt idx="11131">
                  <c:v>11131</c:v>
                </c:pt>
                <c:pt idx="11132">
                  <c:v>11132</c:v>
                </c:pt>
                <c:pt idx="11133">
                  <c:v>11133</c:v>
                </c:pt>
                <c:pt idx="11134">
                  <c:v>11134</c:v>
                </c:pt>
                <c:pt idx="11135">
                  <c:v>11135</c:v>
                </c:pt>
                <c:pt idx="11136">
                  <c:v>11136</c:v>
                </c:pt>
                <c:pt idx="11137">
                  <c:v>11137</c:v>
                </c:pt>
                <c:pt idx="11138">
                  <c:v>11138</c:v>
                </c:pt>
                <c:pt idx="11139">
                  <c:v>11139</c:v>
                </c:pt>
                <c:pt idx="11140">
                  <c:v>11140</c:v>
                </c:pt>
                <c:pt idx="11141">
                  <c:v>11141</c:v>
                </c:pt>
                <c:pt idx="11142">
                  <c:v>11142</c:v>
                </c:pt>
                <c:pt idx="11143">
                  <c:v>11143</c:v>
                </c:pt>
                <c:pt idx="11144">
                  <c:v>11144</c:v>
                </c:pt>
                <c:pt idx="11145">
                  <c:v>11145</c:v>
                </c:pt>
                <c:pt idx="11146">
                  <c:v>11146</c:v>
                </c:pt>
                <c:pt idx="11147">
                  <c:v>11147</c:v>
                </c:pt>
                <c:pt idx="11148">
                  <c:v>11148</c:v>
                </c:pt>
                <c:pt idx="11149">
                  <c:v>11149</c:v>
                </c:pt>
                <c:pt idx="11150">
                  <c:v>11150</c:v>
                </c:pt>
                <c:pt idx="11151">
                  <c:v>11151</c:v>
                </c:pt>
                <c:pt idx="11152">
                  <c:v>11152</c:v>
                </c:pt>
                <c:pt idx="11153">
                  <c:v>11153</c:v>
                </c:pt>
                <c:pt idx="11154">
                  <c:v>11154</c:v>
                </c:pt>
                <c:pt idx="11155">
                  <c:v>11155</c:v>
                </c:pt>
                <c:pt idx="11156">
                  <c:v>11156</c:v>
                </c:pt>
                <c:pt idx="11157">
                  <c:v>11157</c:v>
                </c:pt>
                <c:pt idx="11158">
                  <c:v>11158</c:v>
                </c:pt>
                <c:pt idx="11159">
                  <c:v>11159</c:v>
                </c:pt>
                <c:pt idx="11160">
                  <c:v>11160</c:v>
                </c:pt>
                <c:pt idx="11161">
                  <c:v>11161</c:v>
                </c:pt>
                <c:pt idx="11162">
                  <c:v>11162</c:v>
                </c:pt>
                <c:pt idx="11163">
                  <c:v>11163</c:v>
                </c:pt>
                <c:pt idx="11164">
                  <c:v>11164</c:v>
                </c:pt>
                <c:pt idx="11165">
                  <c:v>11165</c:v>
                </c:pt>
                <c:pt idx="11166">
                  <c:v>11166</c:v>
                </c:pt>
                <c:pt idx="11167">
                  <c:v>11167</c:v>
                </c:pt>
                <c:pt idx="11168">
                  <c:v>11168</c:v>
                </c:pt>
                <c:pt idx="11169">
                  <c:v>11169</c:v>
                </c:pt>
                <c:pt idx="11170">
                  <c:v>11170</c:v>
                </c:pt>
                <c:pt idx="11171">
                  <c:v>11171</c:v>
                </c:pt>
                <c:pt idx="11172">
                  <c:v>11172</c:v>
                </c:pt>
                <c:pt idx="11173">
                  <c:v>11173</c:v>
                </c:pt>
                <c:pt idx="11174">
                  <c:v>11174</c:v>
                </c:pt>
                <c:pt idx="11175">
                  <c:v>11175</c:v>
                </c:pt>
                <c:pt idx="11176">
                  <c:v>11176</c:v>
                </c:pt>
                <c:pt idx="11177">
                  <c:v>11177</c:v>
                </c:pt>
                <c:pt idx="11178">
                  <c:v>11178</c:v>
                </c:pt>
                <c:pt idx="11179">
                  <c:v>11179</c:v>
                </c:pt>
                <c:pt idx="11180">
                  <c:v>11180</c:v>
                </c:pt>
                <c:pt idx="11181">
                  <c:v>11181</c:v>
                </c:pt>
                <c:pt idx="11182">
                  <c:v>11182</c:v>
                </c:pt>
                <c:pt idx="11183">
                  <c:v>11183</c:v>
                </c:pt>
                <c:pt idx="11184">
                  <c:v>11184</c:v>
                </c:pt>
                <c:pt idx="11185">
                  <c:v>11185</c:v>
                </c:pt>
                <c:pt idx="11186">
                  <c:v>11186</c:v>
                </c:pt>
                <c:pt idx="11187">
                  <c:v>11187</c:v>
                </c:pt>
                <c:pt idx="11188">
                  <c:v>11188</c:v>
                </c:pt>
                <c:pt idx="11189">
                  <c:v>11189</c:v>
                </c:pt>
                <c:pt idx="11190">
                  <c:v>11190</c:v>
                </c:pt>
                <c:pt idx="11191">
                  <c:v>11191</c:v>
                </c:pt>
                <c:pt idx="11192">
                  <c:v>11192</c:v>
                </c:pt>
                <c:pt idx="11193">
                  <c:v>11193</c:v>
                </c:pt>
                <c:pt idx="11194">
                  <c:v>11194</c:v>
                </c:pt>
                <c:pt idx="11195">
                  <c:v>11195</c:v>
                </c:pt>
                <c:pt idx="11196">
                  <c:v>11196</c:v>
                </c:pt>
                <c:pt idx="11197">
                  <c:v>11197</c:v>
                </c:pt>
                <c:pt idx="11198">
                  <c:v>11198</c:v>
                </c:pt>
                <c:pt idx="11199">
                  <c:v>11199</c:v>
                </c:pt>
                <c:pt idx="11200">
                  <c:v>11200</c:v>
                </c:pt>
                <c:pt idx="11201">
                  <c:v>11201</c:v>
                </c:pt>
                <c:pt idx="11202">
                  <c:v>11202</c:v>
                </c:pt>
                <c:pt idx="11203">
                  <c:v>11203</c:v>
                </c:pt>
                <c:pt idx="11204">
                  <c:v>11204</c:v>
                </c:pt>
                <c:pt idx="11205">
                  <c:v>11205</c:v>
                </c:pt>
                <c:pt idx="11206">
                  <c:v>11206</c:v>
                </c:pt>
                <c:pt idx="11207">
                  <c:v>11207</c:v>
                </c:pt>
                <c:pt idx="11208">
                  <c:v>11208</c:v>
                </c:pt>
                <c:pt idx="11209">
                  <c:v>11209</c:v>
                </c:pt>
                <c:pt idx="11210">
                  <c:v>11210</c:v>
                </c:pt>
                <c:pt idx="11211">
                  <c:v>11211</c:v>
                </c:pt>
                <c:pt idx="11212">
                  <c:v>11212</c:v>
                </c:pt>
                <c:pt idx="11213">
                  <c:v>11213</c:v>
                </c:pt>
                <c:pt idx="11214">
                  <c:v>11214</c:v>
                </c:pt>
                <c:pt idx="11215">
                  <c:v>11215</c:v>
                </c:pt>
                <c:pt idx="11216">
                  <c:v>11216</c:v>
                </c:pt>
                <c:pt idx="11217">
                  <c:v>11217</c:v>
                </c:pt>
                <c:pt idx="11218">
                  <c:v>11218</c:v>
                </c:pt>
                <c:pt idx="11219">
                  <c:v>11219</c:v>
                </c:pt>
                <c:pt idx="11220">
                  <c:v>11220</c:v>
                </c:pt>
                <c:pt idx="11221">
                  <c:v>11221</c:v>
                </c:pt>
                <c:pt idx="11222">
                  <c:v>11222</c:v>
                </c:pt>
                <c:pt idx="11223">
                  <c:v>11223</c:v>
                </c:pt>
                <c:pt idx="11224">
                  <c:v>11224</c:v>
                </c:pt>
                <c:pt idx="11225">
                  <c:v>11225</c:v>
                </c:pt>
                <c:pt idx="11226">
                  <c:v>11226</c:v>
                </c:pt>
                <c:pt idx="11227">
                  <c:v>11227</c:v>
                </c:pt>
                <c:pt idx="11228">
                  <c:v>11228</c:v>
                </c:pt>
                <c:pt idx="11229">
                  <c:v>11229</c:v>
                </c:pt>
                <c:pt idx="11230">
                  <c:v>11230</c:v>
                </c:pt>
                <c:pt idx="11231">
                  <c:v>11231</c:v>
                </c:pt>
                <c:pt idx="11232">
                  <c:v>11232</c:v>
                </c:pt>
                <c:pt idx="11233">
                  <c:v>11233</c:v>
                </c:pt>
                <c:pt idx="11234">
                  <c:v>11234</c:v>
                </c:pt>
                <c:pt idx="11235">
                  <c:v>11235</c:v>
                </c:pt>
                <c:pt idx="11236">
                  <c:v>11236</c:v>
                </c:pt>
                <c:pt idx="11237">
                  <c:v>11237</c:v>
                </c:pt>
                <c:pt idx="11238">
                  <c:v>11238</c:v>
                </c:pt>
                <c:pt idx="11239">
                  <c:v>11239</c:v>
                </c:pt>
                <c:pt idx="11240">
                  <c:v>11240</c:v>
                </c:pt>
                <c:pt idx="11241">
                  <c:v>11241</c:v>
                </c:pt>
                <c:pt idx="11242">
                  <c:v>11242</c:v>
                </c:pt>
                <c:pt idx="11243">
                  <c:v>11243</c:v>
                </c:pt>
                <c:pt idx="11244">
                  <c:v>11244</c:v>
                </c:pt>
                <c:pt idx="11245">
                  <c:v>11245</c:v>
                </c:pt>
                <c:pt idx="11246">
                  <c:v>11246</c:v>
                </c:pt>
                <c:pt idx="11247">
                  <c:v>11247</c:v>
                </c:pt>
                <c:pt idx="11248">
                  <c:v>11248</c:v>
                </c:pt>
                <c:pt idx="11249">
                  <c:v>11249</c:v>
                </c:pt>
                <c:pt idx="11250">
                  <c:v>11250</c:v>
                </c:pt>
                <c:pt idx="11251">
                  <c:v>11251</c:v>
                </c:pt>
                <c:pt idx="11252">
                  <c:v>11252</c:v>
                </c:pt>
                <c:pt idx="11253">
                  <c:v>11253</c:v>
                </c:pt>
                <c:pt idx="11254">
                  <c:v>11254</c:v>
                </c:pt>
                <c:pt idx="11255">
                  <c:v>11255</c:v>
                </c:pt>
                <c:pt idx="11256">
                  <c:v>11256</c:v>
                </c:pt>
                <c:pt idx="11257">
                  <c:v>11257</c:v>
                </c:pt>
                <c:pt idx="11258">
                  <c:v>11258</c:v>
                </c:pt>
                <c:pt idx="11259">
                  <c:v>11259</c:v>
                </c:pt>
                <c:pt idx="11260">
                  <c:v>11260</c:v>
                </c:pt>
                <c:pt idx="11261">
                  <c:v>11261</c:v>
                </c:pt>
                <c:pt idx="11262">
                  <c:v>11262</c:v>
                </c:pt>
                <c:pt idx="11263">
                  <c:v>11263</c:v>
                </c:pt>
                <c:pt idx="11264">
                  <c:v>11264</c:v>
                </c:pt>
                <c:pt idx="11265">
                  <c:v>11265</c:v>
                </c:pt>
                <c:pt idx="11266">
                  <c:v>11266</c:v>
                </c:pt>
                <c:pt idx="11267">
                  <c:v>11267</c:v>
                </c:pt>
                <c:pt idx="11268">
                  <c:v>11268</c:v>
                </c:pt>
                <c:pt idx="11269">
                  <c:v>11269</c:v>
                </c:pt>
                <c:pt idx="11270">
                  <c:v>11270</c:v>
                </c:pt>
                <c:pt idx="11271">
                  <c:v>11271</c:v>
                </c:pt>
                <c:pt idx="11272">
                  <c:v>11272</c:v>
                </c:pt>
                <c:pt idx="11273">
                  <c:v>11273</c:v>
                </c:pt>
                <c:pt idx="11274">
                  <c:v>11274</c:v>
                </c:pt>
                <c:pt idx="11275">
                  <c:v>11275</c:v>
                </c:pt>
                <c:pt idx="11276">
                  <c:v>11276</c:v>
                </c:pt>
                <c:pt idx="11277">
                  <c:v>11277</c:v>
                </c:pt>
                <c:pt idx="11278">
                  <c:v>11278</c:v>
                </c:pt>
                <c:pt idx="11279">
                  <c:v>11279</c:v>
                </c:pt>
                <c:pt idx="11280">
                  <c:v>11280</c:v>
                </c:pt>
                <c:pt idx="11281">
                  <c:v>11281</c:v>
                </c:pt>
                <c:pt idx="11282">
                  <c:v>11282</c:v>
                </c:pt>
                <c:pt idx="11283">
                  <c:v>11283</c:v>
                </c:pt>
                <c:pt idx="11284">
                  <c:v>11284</c:v>
                </c:pt>
                <c:pt idx="11285">
                  <c:v>11285</c:v>
                </c:pt>
                <c:pt idx="11286">
                  <c:v>11286</c:v>
                </c:pt>
                <c:pt idx="11287">
                  <c:v>11287</c:v>
                </c:pt>
                <c:pt idx="11288">
                  <c:v>11288</c:v>
                </c:pt>
                <c:pt idx="11289">
                  <c:v>11289</c:v>
                </c:pt>
                <c:pt idx="11290">
                  <c:v>11290</c:v>
                </c:pt>
                <c:pt idx="11291">
                  <c:v>11291</c:v>
                </c:pt>
                <c:pt idx="11292">
                  <c:v>11292</c:v>
                </c:pt>
                <c:pt idx="11293">
                  <c:v>11293</c:v>
                </c:pt>
                <c:pt idx="11294">
                  <c:v>11294</c:v>
                </c:pt>
                <c:pt idx="11295">
                  <c:v>11295</c:v>
                </c:pt>
                <c:pt idx="11296">
                  <c:v>11296</c:v>
                </c:pt>
                <c:pt idx="11297">
                  <c:v>11297</c:v>
                </c:pt>
                <c:pt idx="11298">
                  <c:v>11298</c:v>
                </c:pt>
                <c:pt idx="11299">
                  <c:v>11299</c:v>
                </c:pt>
                <c:pt idx="11300">
                  <c:v>11300</c:v>
                </c:pt>
                <c:pt idx="11301">
                  <c:v>11301</c:v>
                </c:pt>
                <c:pt idx="11302">
                  <c:v>11302</c:v>
                </c:pt>
                <c:pt idx="11303">
                  <c:v>11303</c:v>
                </c:pt>
                <c:pt idx="11304">
                  <c:v>11304</c:v>
                </c:pt>
                <c:pt idx="11305">
                  <c:v>11305</c:v>
                </c:pt>
                <c:pt idx="11306">
                  <c:v>11306</c:v>
                </c:pt>
                <c:pt idx="11307">
                  <c:v>11307</c:v>
                </c:pt>
                <c:pt idx="11308">
                  <c:v>11308</c:v>
                </c:pt>
                <c:pt idx="11309">
                  <c:v>11309</c:v>
                </c:pt>
                <c:pt idx="11310">
                  <c:v>11310</c:v>
                </c:pt>
                <c:pt idx="11311">
                  <c:v>11311</c:v>
                </c:pt>
                <c:pt idx="11312">
                  <c:v>11312</c:v>
                </c:pt>
                <c:pt idx="11313">
                  <c:v>11313</c:v>
                </c:pt>
                <c:pt idx="11314">
                  <c:v>11314</c:v>
                </c:pt>
                <c:pt idx="11315">
                  <c:v>11315</c:v>
                </c:pt>
                <c:pt idx="11316">
                  <c:v>11316</c:v>
                </c:pt>
                <c:pt idx="11317">
                  <c:v>11317</c:v>
                </c:pt>
                <c:pt idx="11318">
                  <c:v>11318</c:v>
                </c:pt>
                <c:pt idx="11319">
                  <c:v>11319</c:v>
                </c:pt>
                <c:pt idx="11320">
                  <c:v>11320</c:v>
                </c:pt>
                <c:pt idx="11321">
                  <c:v>11321</c:v>
                </c:pt>
                <c:pt idx="11322">
                  <c:v>11322</c:v>
                </c:pt>
                <c:pt idx="11323">
                  <c:v>11323</c:v>
                </c:pt>
                <c:pt idx="11324">
                  <c:v>11324</c:v>
                </c:pt>
                <c:pt idx="11325">
                  <c:v>11325</c:v>
                </c:pt>
                <c:pt idx="11326">
                  <c:v>11326</c:v>
                </c:pt>
                <c:pt idx="11327">
                  <c:v>11327</c:v>
                </c:pt>
                <c:pt idx="11328">
                  <c:v>11328</c:v>
                </c:pt>
                <c:pt idx="11329">
                  <c:v>11329</c:v>
                </c:pt>
                <c:pt idx="11330">
                  <c:v>11330</c:v>
                </c:pt>
                <c:pt idx="11331">
                  <c:v>11331</c:v>
                </c:pt>
                <c:pt idx="11332">
                  <c:v>11332</c:v>
                </c:pt>
                <c:pt idx="11333">
                  <c:v>11333</c:v>
                </c:pt>
                <c:pt idx="11334">
                  <c:v>11334</c:v>
                </c:pt>
                <c:pt idx="11335">
                  <c:v>11335</c:v>
                </c:pt>
                <c:pt idx="11336">
                  <c:v>11336</c:v>
                </c:pt>
                <c:pt idx="11337">
                  <c:v>11337</c:v>
                </c:pt>
                <c:pt idx="11338">
                  <c:v>11338</c:v>
                </c:pt>
                <c:pt idx="11339">
                  <c:v>11339</c:v>
                </c:pt>
                <c:pt idx="11340">
                  <c:v>11340</c:v>
                </c:pt>
                <c:pt idx="11341">
                  <c:v>11341</c:v>
                </c:pt>
                <c:pt idx="11342">
                  <c:v>11342</c:v>
                </c:pt>
                <c:pt idx="11343">
                  <c:v>11343</c:v>
                </c:pt>
                <c:pt idx="11344">
                  <c:v>11344</c:v>
                </c:pt>
                <c:pt idx="11345">
                  <c:v>11345</c:v>
                </c:pt>
                <c:pt idx="11346">
                  <c:v>11346</c:v>
                </c:pt>
                <c:pt idx="11347">
                  <c:v>11347</c:v>
                </c:pt>
                <c:pt idx="11348">
                  <c:v>11348</c:v>
                </c:pt>
                <c:pt idx="11349">
                  <c:v>11349</c:v>
                </c:pt>
                <c:pt idx="11350">
                  <c:v>11350</c:v>
                </c:pt>
                <c:pt idx="11351">
                  <c:v>11351</c:v>
                </c:pt>
                <c:pt idx="11352">
                  <c:v>11352</c:v>
                </c:pt>
                <c:pt idx="11353">
                  <c:v>11353</c:v>
                </c:pt>
                <c:pt idx="11354">
                  <c:v>11354</c:v>
                </c:pt>
                <c:pt idx="11355">
                  <c:v>11355</c:v>
                </c:pt>
                <c:pt idx="11356">
                  <c:v>11356</c:v>
                </c:pt>
                <c:pt idx="11357">
                  <c:v>11357</c:v>
                </c:pt>
                <c:pt idx="11358">
                  <c:v>11358</c:v>
                </c:pt>
                <c:pt idx="11359">
                  <c:v>11359</c:v>
                </c:pt>
                <c:pt idx="11360">
                  <c:v>11360</c:v>
                </c:pt>
                <c:pt idx="11361">
                  <c:v>11361</c:v>
                </c:pt>
                <c:pt idx="11362">
                  <c:v>11362</c:v>
                </c:pt>
                <c:pt idx="11363">
                  <c:v>11363</c:v>
                </c:pt>
                <c:pt idx="11364">
                  <c:v>11364</c:v>
                </c:pt>
                <c:pt idx="11365">
                  <c:v>11365</c:v>
                </c:pt>
                <c:pt idx="11366">
                  <c:v>11366</c:v>
                </c:pt>
                <c:pt idx="11367">
                  <c:v>11367</c:v>
                </c:pt>
                <c:pt idx="11368">
                  <c:v>11368</c:v>
                </c:pt>
                <c:pt idx="11369">
                  <c:v>11369</c:v>
                </c:pt>
                <c:pt idx="11370">
                  <c:v>11370</c:v>
                </c:pt>
                <c:pt idx="11371">
                  <c:v>11371</c:v>
                </c:pt>
                <c:pt idx="11372">
                  <c:v>11372</c:v>
                </c:pt>
                <c:pt idx="11373">
                  <c:v>11373</c:v>
                </c:pt>
                <c:pt idx="11374">
                  <c:v>11374</c:v>
                </c:pt>
                <c:pt idx="11375">
                  <c:v>11375</c:v>
                </c:pt>
                <c:pt idx="11376">
                  <c:v>11376</c:v>
                </c:pt>
                <c:pt idx="11377">
                  <c:v>11377</c:v>
                </c:pt>
                <c:pt idx="11378">
                  <c:v>11378</c:v>
                </c:pt>
                <c:pt idx="11379">
                  <c:v>11379</c:v>
                </c:pt>
                <c:pt idx="11380">
                  <c:v>11380</c:v>
                </c:pt>
                <c:pt idx="11381">
                  <c:v>11381</c:v>
                </c:pt>
                <c:pt idx="11382">
                  <c:v>11382</c:v>
                </c:pt>
                <c:pt idx="11383">
                  <c:v>11383</c:v>
                </c:pt>
                <c:pt idx="11384">
                  <c:v>11384</c:v>
                </c:pt>
                <c:pt idx="11385">
                  <c:v>11385</c:v>
                </c:pt>
                <c:pt idx="11386">
                  <c:v>11386</c:v>
                </c:pt>
                <c:pt idx="11387">
                  <c:v>11387</c:v>
                </c:pt>
                <c:pt idx="11388">
                  <c:v>11388</c:v>
                </c:pt>
                <c:pt idx="11389">
                  <c:v>11389</c:v>
                </c:pt>
                <c:pt idx="11390">
                  <c:v>11390</c:v>
                </c:pt>
                <c:pt idx="11391">
                  <c:v>11391</c:v>
                </c:pt>
                <c:pt idx="11392">
                  <c:v>11392</c:v>
                </c:pt>
                <c:pt idx="11393">
                  <c:v>11393</c:v>
                </c:pt>
                <c:pt idx="11394">
                  <c:v>11394</c:v>
                </c:pt>
                <c:pt idx="11395">
                  <c:v>11395</c:v>
                </c:pt>
                <c:pt idx="11396">
                  <c:v>11396</c:v>
                </c:pt>
                <c:pt idx="11397">
                  <c:v>11397</c:v>
                </c:pt>
                <c:pt idx="11398">
                  <c:v>11398</c:v>
                </c:pt>
                <c:pt idx="11399">
                  <c:v>11399</c:v>
                </c:pt>
                <c:pt idx="11400">
                  <c:v>11400</c:v>
                </c:pt>
                <c:pt idx="11401">
                  <c:v>11401</c:v>
                </c:pt>
                <c:pt idx="11402">
                  <c:v>11402</c:v>
                </c:pt>
                <c:pt idx="11403">
                  <c:v>11403</c:v>
                </c:pt>
                <c:pt idx="11404">
                  <c:v>11404</c:v>
                </c:pt>
                <c:pt idx="11405">
                  <c:v>11405</c:v>
                </c:pt>
                <c:pt idx="11406">
                  <c:v>11406</c:v>
                </c:pt>
                <c:pt idx="11407">
                  <c:v>11407</c:v>
                </c:pt>
                <c:pt idx="11408">
                  <c:v>11408</c:v>
                </c:pt>
                <c:pt idx="11409">
                  <c:v>11409</c:v>
                </c:pt>
                <c:pt idx="11410">
                  <c:v>11410</c:v>
                </c:pt>
                <c:pt idx="11411">
                  <c:v>11411</c:v>
                </c:pt>
                <c:pt idx="11412">
                  <c:v>11412</c:v>
                </c:pt>
                <c:pt idx="11413">
                  <c:v>11413</c:v>
                </c:pt>
                <c:pt idx="11414">
                  <c:v>11414</c:v>
                </c:pt>
                <c:pt idx="11415">
                  <c:v>11415</c:v>
                </c:pt>
                <c:pt idx="11416">
                  <c:v>11416</c:v>
                </c:pt>
                <c:pt idx="11417">
                  <c:v>11417</c:v>
                </c:pt>
                <c:pt idx="11418">
                  <c:v>11418</c:v>
                </c:pt>
                <c:pt idx="11419">
                  <c:v>11419</c:v>
                </c:pt>
                <c:pt idx="11420">
                  <c:v>11420</c:v>
                </c:pt>
                <c:pt idx="11421">
                  <c:v>11421</c:v>
                </c:pt>
                <c:pt idx="11422">
                  <c:v>11422</c:v>
                </c:pt>
                <c:pt idx="11423">
                  <c:v>11423</c:v>
                </c:pt>
                <c:pt idx="11424">
                  <c:v>11424</c:v>
                </c:pt>
                <c:pt idx="11425">
                  <c:v>11425</c:v>
                </c:pt>
                <c:pt idx="11426">
                  <c:v>11426</c:v>
                </c:pt>
                <c:pt idx="11427">
                  <c:v>11427</c:v>
                </c:pt>
                <c:pt idx="11428">
                  <c:v>11428</c:v>
                </c:pt>
                <c:pt idx="11429">
                  <c:v>11429</c:v>
                </c:pt>
                <c:pt idx="11430">
                  <c:v>11430</c:v>
                </c:pt>
                <c:pt idx="11431">
                  <c:v>11431</c:v>
                </c:pt>
                <c:pt idx="11432">
                  <c:v>11432</c:v>
                </c:pt>
                <c:pt idx="11433">
                  <c:v>11433</c:v>
                </c:pt>
                <c:pt idx="11434">
                  <c:v>11434</c:v>
                </c:pt>
                <c:pt idx="11435">
                  <c:v>11435</c:v>
                </c:pt>
                <c:pt idx="11436">
                  <c:v>11436</c:v>
                </c:pt>
                <c:pt idx="11437">
                  <c:v>11437</c:v>
                </c:pt>
                <c:pt idx="11438">
                  <c:v>11438</c:v>
                </c:pt>
                <c:pt idx="11439">
                  <c:v>11439</c:v>
                </c:pt>
                <c:pt idx="11440">
                  <c:v>11440</c:v>
                </c:pt>
                <c:pt idx="11441">
                  <c:v>11441</c:v>
                </c:pt>
                <c:pt idx="11442">
                  <c:v>11442</c:v>
                </c:pt>
                <c:pt idx="11443">
                  <c:v>11443</c:v>
                </c:pt>
                <c:pt idx="11444">
                  <c:v>11444</c:v>
                </c:pt>
                <c:pt idx="11445">
                  <c:v>11445</c:v>
                </c:pt>
                <c:pt idx="11446">
                  <c:v>11446</c:v>
                </c:pt>
                <c:pt idx="11447">
                  <c:v>11447</c:v>
                </c:pt>
                <c:pt idx="11448">
                  <c:v>11448</c:v>
                </c:pt>
                <c:pt idx="11449">
                  <c:v>11449</c:v>
                </c:pt>
                <c:pt idx="11450">
                  <c:v>11450</c:v>
                </c:pt>
                <c:pt idx="11451">
                  <c:v>11451</c:v>
                </c:pt>
                <c:pt idx="11452">
                  <c:v>11452</c:v>
                </c:pt>
                <c:pt idx="11453">
                  <c:v>11453</c:v>
                </c:pt>
                <c:pt idx="11454">
                  <c:v>11454</c:v>
                </c:pt>
                <c:pt idx="11455">
                  <c:v>11455</c:v>
                </c:pt>
                <c:pt idx="11456">
                  <c:v>11456</c:v>
                </c:pt>
                <c:pt idx="11457">
                  <c:v>11457</c:v>
                </c:pt>
                <c:pt idx="11458">
                  <c:v>11458</c:v>
                </c:pt>
                <c:pt idx="11459">
                  <c:v>11459</c:v>
                </c:pt>
                <c:pt idx="11460">
                  <c:v>11460</c:v>
                </c:pt>
                <c:pt idx="11461">
                  <c:v>11461</c:v>
                </c:pt>
                <c:pt idx="11462">
                  <c:v>11462</c:v>
                </c:pt>
                <c:pt idx="11463">
                  <c:v>11463</c:v>
                </c:pt>
                <c:pt idx="11464">
                  <c:v>11464</c:v>
                </c:pt>
                <c:pt idx="11465">
                  <c:v>11465</c:v>
                </c:pt>
                <c:pt idx="11466">
                  <c:v>11466</c:v>
                </c:pt>
                <c:pt idx="11467">
                  <c:v>11467</c:v>
                </c:pt>
                <c:pt idx="11468">
                  <c:v>11468</c:v>
                </c:pt>
                <c:pt idx="11469">
                  <c:v>11469</c:v>
                </c:pt>
                <c:pt idx="11470">
                  <c:v>11470</c:v>
                </c:pt>
                <c:pt idx="11471">
                  <c:v>11471</c:v>
                </c:pt>
                <c:pt idx="11472">
                  <c:v>11472</c:v>
                </c:pt>
                <c:pt idx="11473">
                  <c:v>11473</c:v>
                </c:pt>
                <c:pt idx="11474">
                  <c:v>11474</c:v>
                </c:pt>
                <c:pt idx="11475">
                  <c:v>11475</c:v>
                </c:pt>
                <c:pt idx="11476">
                  <c:v>11476</c:v>
                </c:pt>
                <c:pt idx="11477">
                  <c:v>11477</c:v>
                </c:pt>
                <c:pt idx="11478">
                  <c:v>11478</c:v>
                </c:pt>
                <c:pt idx="11479">
                  <c:v>11479</c:v>
                </c:pt>
                <c:pt idx="11480">
                  <c:v>11480</c:v>
                </c:pt>
                <c:pt idx="11481">
                  <c:v>11481</c:v>
                </c:pt>
                <c:pt idx="11482">
                  <c:v>11482</c:v>
                </c:pt>
                <c:pt idx="11483">
                  <c:v>11483</c:v>
                </c:pt>
                <c:pt idx="11484">
                  <c:v>11484</c:v>
                </c:pt>
                <c:pt idx="11485">
                  <c:v>11485</c:v>
                </c:pt>
                <c:pt idx="11486">
                  <c:v>11486</c:v>
                </c:pt>
                <c:pt idx="11487">
                  <c:v>11487</c:v>
                </c:pt>
                <c:pt idx="11488">
                  <c:v>11488</c:v>
                </c:pt>
                <c:pt idx="11489">
                  <c:v>11489</c:v>
                </c:pt>
                <c:pt idx="11490">
                  <c:v>11490</c:v>
                </c:pt>
                <c:pt idx="11491">
                  <c:v>11491</c:v>
                </c:pt>
                <c:pt idx="11492">
                  <c:v>11492</c:v>
                </c:pt>
                <c:pt idx="11493">
                  <c:v>11493</c:v>
                </c:pt>
                <c:pt idx="11494">
                  <c:v>11494</c:v>
                </c:pt>
                <c:pt idx="11495">
                  <c:v>11495</c:v>
                </c:pt>
                <c:pt idx="11496">
                  <c:v>11496</c:v>
                </c:pt>
                <c:pt idx="11497">
                  <c:v>11497</c:v>
                </c:pt>
                <c:pt idx="11498">
                  <c:v>11498</c:v>
                </c:pt>
                <c:pt idx="11499">
                  <c:v>11499</c:v>
                </c:pt>
                <c:pt idx="11500">
                  <c:v>11500</c:v>
                </c:pt>
                <c:pt idx="11501">
                  <c:v>11501</c:v>
                </c:pt>
                <c:pt idx="11502">
                  <c:v>11502</c:v>
                </c:pt>
                <c:pt idx="11503">
                  <c:v>11503</c:v>
                </c:pt>
                <c:pt idx="11504">
                  <c:v>11504</c:v>
                </c:pt>
                <c:pt idx="11505">
                  <c:v>11505</c:v>
                </c:pt>
                <c:pt idx="11506">
                  <c:v>11506</c:v>
                </c:pt>
                <c:pt idx="11507">
                  <c:v>11507</c:v>
                </c:pt>
                <c:pt idx="11508">
                  <c:v>11508</c:v>
                </c:pt>
                <c:pt idx="11509">
                  <c:v>11509</c:v>
                </c:pt>
                <c:pt idx="11510">
                  <c:v>11510</c:v>
                </c:pt>
                <c:pt idx="11511">
                  <c:v>11511</c:v>
                </c:pt>
                <c:pt idx="11512">
                  <c:v>11512</c:v>
                </c:pt>
                <c:pt idx="11513">
                  <c:v>11513</c:v>
                </c:pt>
                <c:pt idx="11514">
                  <c:v>11514</c:v>
                </c:pt>
                <c:pt idx="11515">
                  <c:v>11515</c:v>
                </c:pt>
                <c:pt idx="11516">
                  <c:v>11516</c:v>
                </c:pt>
                <c:pt idx="11517">
                  <c:v>11517</c:v>
                </c:pt>
                <c:pt idx="11518">
                  <c:v>11518</c:v>
                </c:pt>
                <c:pt idx="11519">
                  <c:v>11519</c:v>
                </c:pt>
                <c:pt idx="11520">
                  <c:v>11520</c:v>
                </c:pt>
                <c:pt idx="11521">
                  <c:v>11521</c:v>
                </c:pt>
                <c:pt idx="11522">
                  <c:v>11522</c:v>
                </c:pt>
                <c:pt idx="11523">
                  <c:v>11523</c:v>
                </c:pt>
                <c:pt idx="11524">
                  <c:v>11524</c:v>
                </c:pt>
                <c:pt idx="11525">
                  <c:v>11525</c:v>
                </c:pt>
                <c:pt idx="11526">
                  <c:v>11526</c:v>
                </c:pt>
                <c:pt idx="11527">
                  <c:v>11527</c:v>
                </c:pt>
                <c:pt idx="11528">
                  <c:v>11528</c:v>
                </c:pt>
                <c:pt idx="11529">
                  <c:v>11529</c:v>
                </c:pt>
                <c:pt idx="11530">
                  <c:v>11530</c:v>
                </c:pt>
                <c:pt idx="11531">
                  <c:v>11531</c:v>
                </c:pt>
                <c:pt idx="11532">
                  <c:v>11532</c:v>
                </c:pt>
                <c:pt idx="11533">
                  <c:v>11533</c:v>
                </c:pt>
                <c:pt idx="11534">
                  <c:v>11534</c:v>
                </c:pt>
                <c:pt idx="11535">
                  <c:v>11535</c:v>
                </c:pt>
                <c:pt idx="11536">
                  <c:v>11536</c:v>
                </c:pt>
                <c:pt idx="11537">
                  <c:v>11537</c:v>
                </c:pt>
                <c:pt idx="11538">
                  <c:v>11538</c:v>
                </c:pt>
                <c:pt idx="11539">
                  <c:v>11539</c:v>
                </c:pt>
                <c:pt idx="11540">
                  <c:v>11540</c:v>
                </c:pt>
                <c:pt idx="11541">
                  <c:v>11541</c:v>
                </c:pt>
                <c:pt idx="11542">
                  <c:v>11542</c:v>
                </c:pt>
                <c:pt idx="11543">
                  <c:v>11543</c:v>
                </c:pt>
                <c:pt idx="11544">
                  <c:v>11544</c:v>
                </c:pt>
                <c:pt idx="11545">
                  <c:v>11545</c:v>
                </c:pt>
                <c:pt idx="11546">
                  <c:v>11546</c:v>
                </c:pt>
                <c:pt idx="11547">
                  <c:v>11547</c:v>
                </c:pt>
                <c:pt idx="11548">
                  <c:v>11548</c:v>
                </c:pt>
                <c:pt idx="11549">
                  <c:v>11549</c:v>
                </c:pt>
                <c:pt idx="11550">
                  <c:v>11550</c:v>
                </c:pt>
                <c:pt idx="11551">
                  <c:v>11551</c:v>
                </c:pt>
                <c:pt idx="11552">
                  <c:v>11552</c:v>
                </c:pt>
                <c:pt idx="11553">
                  <c:v>11553</c:v>
                </c:pt>
                <c:pt idx="11554">
                  <c:v>11554</c:v>
                </c:pt>
                <c:pt idx="11555">
                  <c:v>11555</c:v>
                </c:pt>
                <c:pt idx="11556">
                  <c:v>11556</c:v>
                </c:pt>
                <c:pt idx="11557">
                  <c:v>11557</c:v>
                </c:pt>
                <c:pt idx="11558">
                  <c:v>11558</c:v>
                </c:pt>
                <c:pt idx="11559">
                  <c:v>11559</c:v>
                </c:pt>
                <c:pt idx="11560">
                  <c:v>11560</c:v>
                </c:pt>
                <c:pt idx="11561">
                  <c:v>11561</c:v>
                </c:pt>
                <c:pt idx="11562">
                  <c:v>11562</c:v>
                </c:pt>
                <c:pt idx="11563">
                  <c:v>11563</c:v>
                </c:pt>
                <c:pt idx="11564">
                  <c:v>11564</c:v>
                </c:pt>
                <c:pt idx="11565">
                  <c:v>11565</c:v>
                </c:pt>
                <c:pt idx="11566">
                  <c:v>11566</c:v>
                </c:pt>
                <c:pt idx="11567">
                  <c:v>11567</c:v>
                </c:pt>
                <c:pt idx="11568">
                  <c:v>11568</c:v>
                </c:pt>
                <c:pt idx="11569">
                  <c:v>11569</c:v>
                </c:pt>
                <c:pt idx="11570">
                  <c:v>11570</c:v>
                </c:pt>
                <c:pt idx="11571">
                  <c:v>11571</c:v>
                </c:pt>
                <c:pt idx="11572">
                  <c:v>11572</c:v>
                </c:pt>
                <c:pt idx="11573">
                  <c:v>11573</c:v>
                </c:pt>
                <c:pt idx="11574">
                  <c:v>11574</c:v>
                </c:pt>
                <c:pt idx="11575">
                  <c:v>11575</c:v>
                </c:pt>
                <c:pt idx="11576">
                  <c:v>11576</c:v>
                </c:pt>
                <c:pt idx="11577">
                  <c:v>11577</c:v>
                </c:pt>
                <c:pt idx="11578">
                  <c:v>11578</c:v>
                </c:pt>
                <c:pt idx="11579">
                  <c:v>11579</c:v>
                </c:pt>
                <c:pt idx="11580">
                  <c:v>11580</c:v>
                </c:pt>
                <c:pt idx="11581">
                  <c:v>11581</c:v>
                </c:pt>
                <c:pt idx="11582">
                  <c:v>11582</c:v>
                </c:pt>
                <c:pt idx="11583">
                  <c:v>11583</c:v>
                </c:pt>
                <c:pt idx="11584">
                  <c:v>11584</c:v>
                </c:pt>
                <c:pt idx="11585">
                  <c:v>11585</c:v>
                </c:pt>
                <c:pt idx="11586">
                  <c:v>11586</c:v>
                </c:pt>
                <c:pt idx="11587">
                  <c:v>11587</c:v>
                </c:pt>
                <c:pt idx="11588">
                  <c:v>11588</c:v>
                </c:pt>
                <c:pt idx="11589">
                  <c:v>11589</c:v>
                </c:pt>
                <c:pt idx="11590">
                  <c:v>11590</c:v>
                </c:pt>
                <c:pt idx="11591">
                  <c:v>11591</c:v>
                </c:pt>
                <c:pt idx="11592">
                  <c:v>11592</c:v>
                </c:pt>
                <c:pt idx="11593">
                  <c:v>11593</c:v>
                </c:pt>
                <c:pt idx="11594">
                  <c:v>11594</c:v>
                </c:pt>
                <c:pt idx="11595">
                  <c:v>11595</c:v>
                </c:pt>
                <c:pt idx="11596">
                  <c:v>11596</c:v>
                </c:pt>
                <c:pt idx="11597">
                  <c:v>11597</c:v>
                </c:pt>
                <c:pt idx="11598">
                  <c:v>11598</c:v>
                </c:pt>
                <c:pt idx="11599">
                  <c:v>11599</c:v>
                </c:pt>
                <c:pt idx="11600">
                  <c:v>11600</c:v>
                </c:pt>
                <c:pt idx="11601">
                  <c:v>11601</c:v>
                </c:pt>
                <c:pt idx="11602">
                  <c:v>11602</c:v>
                </c:pt>
                <c:pt idx="11603">
                  <c:v>11603</c:v>
                </c:pt>
                <c:pt idx="11604">
                  <c:v>11604</c:v>
                </c:pt>
                <c:pt idx="11605">
                  <c:v>11605</c:v>
                </c:pt>
                <c:pt idx="11606">
                  <c:v>11606</c:v>
                </c:pt>
                <c:pt idx="11607">
                  <c:v>11607</c:v>
                </c:pt>
                <c:pt idx="11608">
                  <c:v>11608</c:v>
                </c:pt>
                <c:pt idx="11609">
                  <c:v>11609</c:v>
                </c:pt>
                <c:pt idx="11610">
                  <c:v>11610</c:v>
                </c:pt>
                <c:pt idx="11611">
                  <c:v>11611</c:v>
                </c:pt>
                <c:pt idx="11612">
                  <c:v>11612</c:v>
                </c:pt>
                <c:pt idx="11613">
                  <c:v>11613</c:v>
                </c:pt>
                <c:pt idx="11614">
                  <c:v>11614</c:v>
                </c:pt>
                <c:pt idx="11615">
                  <c:v>11615</c:v>
                </c:pt>
                <c:pt idx="11616">
                  <c:v>11616</c:v>
                </c:pt>
                <c:pt idx="11617">
                  <c:v>11617</c:v>
                </c:pt>
                <c:pt idx="11618">
                  <c:v>11618</c:v>
                </c:pt>
                <c:pt idx="11619">
                  <c:v>11619</c:v>
                </c:pt>
                <c:pt idx="11620">
                  <c:v>11620</c:v>
                </c:pt>
                <c:pt idx="11621">
                  <c:v>11621</c:v>
                </c:pt>
                <c:pt idx="11622">
                  <c:v>11622</c:v>
                </c:pt>
                <c:pt idx="11623">
                  <c:v>11623</c:v>
                </c:pt>
                <c:pt idx="11624">
                  <c:v>11624</c:v>
                </c:pt>
                <c:pt idx="11625">
                  <c:v>11625</c:v>
                </c:pt>
                <c:pt idx="11626">
                  <c:v>11626</c:v>
                </c:pt>
                <c:pt idx="11627">
                  <c:v>11627</c:v>
                </c:pt>
                <c:pt idx="11628">
                  <c:v>11628</c:v>
                </c:pt>
                <c:pt idx="11629">
                  <c:v>11629</c:v>
                </c:pt>
                <c:pt idx="11630">
                  <c:v>11630</c:v>
                </c:pt>
                <c:pt idx="11631">
                  <c:v>11631</c:v>
                </c:pt>
                <c:pt idx="11632">
                  <c:v>11632</c:v>
                </c:pt>
                <c:pt idx="11633">
                  <c:v>11633</c:v>
                </c:pt>
                <c:pt idx="11634">
                  <c:v>11634</c:v>
                </c:pt>
                <c:pt idx="11635">
                  <c:v>11635</c:v>
                </c:pt>
                <c:pt idx="11636">
                  <c:v>11636</c:v>
                </c:pt>
                <c:pt idx="11637">
                  <c:v>11637</c:v>
                </c:pt>
                <c:pt idx="11638">
                  <c:v>11638</c:v>
                </c:pt>
                <c:pt idx="11639">
                  <c:v>11639</c:v>
                </c:pt>
                <c:pt idx="11640">
                  <c:v>11640</c:v>
                </c:pt>
                <c:pt idx="11641">
                  <c:v>11641</c:v>
                </c:pt>
                <c:pt idx="11642">
                  <c:v>11642</c:v>
                </c:pt>
                <c:pt idx="11643">
                  <c:v>11643</c:v>
                </c:pt>
                <c:pt idx="11644">
                  <c:v>11644</c:v>
                </c:pt>
                <c:pt idx="11645">
                  <c:v>11645</c:v>
                </c:pt>
                <c:pt idx="11646">
                  <c:v>11646</c:v>
                </c:pt>
                <c:pt idx="11647">
                  <c:v>11647</c:v>
                </c:pt>
                <c:pt idx="11648">
                  <c:v>11648</c:v>
                </c:pt>
                <c:pt idx="11649">
                  <c:v>11649</c:v>
                </c:pt>
                <c:pt idx="11650">
                  <c:v>11650</c:v>
                </c:pt>
                <c:pt idx="11651">
                  <c:v>11651</c:v>
                </c:pt>
                <c:pt idx="11652">
                  <c:v>11652</c:v>
                </c:pt>
                <c:pt idx="11653">
                  <c:v>11653</c:v>
                </c:pt>
                <c:pt idx="11654">
                  <c:v>11654</c:v>
                </c:pt>
                <c:pt idx="11655">
                  <c:v>11655</c:v>
                </c:pt>
                <c:pt idx="11656">
                  <c:v>11656</c:v>
                </c:pt>
                <c:pt idx="11657">
                  <c:v>11657</c:v>
                </c:pt>
                <c:pt idx="11658">
                  <c:v>11658</c:v>
                </c:pt>
                <c:pt idx="11659">
                  <c:v>11659</c:v>
                </c:pt>
                <c:pt idx="11660">
                  <c:v>11660</c:v>
                </c:pt>
                <c:pt idx="11661">
                  <c:v>11661</c:v>
                </c:pt>
                <c:pt idx="11662">
                  <c:v>11662</c:v>
                </c:pt>
                <c:pt idx="11663">
                  <c:v>11663</c:v>
                </c:pt>
                <c:pt idx="11664">
                  <c:v>11664</c:v>
                </c:pt>
                <c:pt idx="11665">
                  <c:v>11665</c:v>
                </c:pt>
                <c:pt idx="11666">
                  <c:v>11666</c:v>
                </c:pt>
                <c:pt idx="11667">
                  <c:v>11667</c:v>
                </c:pt>
                <c:pt idx="11668">
                  <c:v>11668</c:v>
                </c:pt>
                <c:pt idx="11669">
                  <c:v>11669</c:v>
                </c:pt>
                <c:pt idx="11670">
                  <c:v>11670</c:v>
                </c:pt>
                <c:pt idx="11671">
                  <c:v>11671</c:v>
                </c:pt>
                <c:pt idx="11672">
                  <c:v>11672</c:v>
                </c:pt>
                <c:pt idx="11673">
                  <c:v>11673</c:v>
                </c:pt>
                <c:pt idx="11674">
                  <c:v>11674</c:v>
                </c:pt>
                <c:pt idx="11675">
                  <c:v>11675</c:v>
                </c:pt>
                <c:pt idx="11676">
                  <c:v>11676</c:v>
                </c:pt>
                <c:pt idx="11677">
                  <c:v>11677</c:v>
                </c:pt>
                <c:pt idx="11678">
                  <c:v>11678</c:v>
                </c:pt>
                <c:pt idx="11679">
                  <c:v>11679</c:v>
                </c:pt>
                <c:pt idx="11680">
                  <c:v>11680</c:v>
                </c:pt>
                <c:pt idx="11681">
                  <c:v>11681</c:v>
                </c:pt>
                <c:pt idx="11682">
                  <c:v>11682</c:v>
                </c:pt>
                <c:pt idx="11683">
                  <c:v>11683</c:v>
                </c:pt>
                <c:pt idx="11684">
                  <c:v>11684</c:v>
                </c:pt>
                <c:pt idx="11685">
                  <c:v>11685</c:v>
                </c:pt>
                <c:pt idx="11686">
                  <c:v>11686</c:v>
                </c:pt>
                <c:pt idx="11687">
                  <c:v>11687</c:v>
                </c:pt>
                <c:pt idx="11688">
                  <c:v>11688</c:v>
                </c:pt>
                <c:pt idx="11689">
                  <c:v>11689</c:v>
                </c:pt>
                <c:pt idx="11690">
                  <c:v>11690</c:v>
                </c:pt>
                <c:pt idx="11691">
                  <c:v>11691</c:v>
                </c:pt>
                <c:pt idx="11692">
                  <c:v>11692</c:v>
                </c:pt>
                <c:pt idx="11693">
                  <c:v>11693</c:v>
                </c:pt>
                <c:pt idx="11694">
                  <c:v>11694</c:v>
                </c:pt>
                <c:pt idx="11695">
                  <c:v>11695</c:v>
                </c:pt>
                <c:pt idx="11696">
                  <c:v>11696</c:v>
                </c:pt>
                <c:pt idx="11697">
                  <c:v>11697</c:v>
                </c:pt>
                <c:pt idx="11698">
                  <c:v>11698</c:v>
                </c:pt>
                <c:pt idx="11699">
                  <c:v>11699</c:v>
                </c:pt>
                <c:pt idx="11700">
                  <c:v>11700</c:v>
                </c:pt>
                <c:pt idx="11701">
                  <c:v>11701</c:v>
                </c:pt>
                <c:pt idx="11702">
                  <c:v>11702</c:v>
                </c:pt>
                <c:pt idx="11703">
                  <c:v>11703</c:v>
                </c:pt>
                <c:pt idx="11704">
                  <c:v>11704</c:v>
                </c:pt>
                <c:pt idx="11705">
                  <c:v>11705</c:v>
                </c:pt>
                <c:pt idx="11706">
                  <c:v>11706</c:v>
                </c:pt>
                <c:pt idx="11707">
                  <c:v>11707</c:v>
                </c:pt>
                <c:pt idx="11708">
                  <c:v>11708</c:v>
                </c:pt>
                <c:pt idx="11709">
                  <c:v>11709</c:v>
                </c:pt>
                <c:pt idx="11710">
                  <c:v>11710</c:v>
                </c:pt>
                <c:pt idx="11711">
                  <c:v>11711</c:v>
                </c:pt>
                <c:pt idx="11712">
                  <c:v>11712</c:v>
                </c:pt>
                <c:pt idx="11713">
                  <c:v>11713</c:v>
                </c:pt>
                <c:pt idx="11714">
                  <c:v>11714</c:v>
                </c:pt>
                <c:pt idx="11715">
                  <c:v>11715</c:v>
                </c:pt>
                <c:pt idx="11716">
                  <c:v>11716</c:v>
                </c:pt>
                <c:pt idx="11717">
                  <c:v>11717</c:v>
                </c:pt>
                <c:pt idx="11718">
                  <c:v>11718</c:v>
                </c:pt>
                <c:pt idx="11719">
                  <c:v>11719</c:v>
                </c:pt>
                <c:pt idx="11720">
                  <c:v>11720</c:v>
                </c:pt>
                <c:pt idx="11721">
                  <c:v>11721</c:v>
                </c:pt>
                <c:pt idx="11722">
                  <c:v>11722</c:v>
                </c:pt>
                <c:pt idx="11723">
                  <c:v>11723</c:v>
                </c:pt>
                <c:pt idx="11724">
                  <c:v>11724</c:v>
                </c:pt>
                <c:pt idx="11725">
                  <c:v>11725</c:v>
                </c:pt>
                <c:pt idx="11726">
                  <c:v>11726</c:v>
                </c:pt>
                <c:pt idx="11727">
                  <c:v>11727</c:v>
                </c:pt>
                <c:pt idx="11728">
                  <c:v>11728</c:v>
                </c:pt>
                <c:pt idx="11729">
                  <c:v>11729</c:v>
                </c:pt>
                <c:pt idx="11730">
                  <c:v>11730</c:v>
                </c:pt>
                <c:pt idx="11731">
                  <c:v>11731</c:v>
                </c:pt>
                <c:pt idx="11732">
                  <c:v>11732</c:v>
                </c:pt>
                <c:pt idx="11733">
                  <c:v>11733</c:v>
                </c:pt>
                <c:pt idx="11734">
                  <c:v>11734</c:v>
                </c:pt>
                <c:pt idx="11735">
                  <c:v>11735</c:v>
                </c:pt>
                <c:pt idx="11736">
                  <c:v>11736</c:v>
                </c:pt>
                <c:pt idx="11737">
                  <c:v>11737</c:v>
                </c:pt>
                <c:pt idx="11738">
                  <c:v>11738</c:v>
                </c:pt>
                <c:pt idx="11739">
                  <c:v>11739</c:v>
                </c:pt>
                <c:pt idx="11740">
                  <c:v>11740</c:v>
                </c:pt>
                <c:pt idx="11741">
                  <c:v>11741</c:v>
                </c:pt>
                <c:pt idx="11742">
                  <c:v>11742</c:v>
                </c:pt>
                <c:pt idx="11743">
                  <c:v>11743</c:v>
                </c:pt>
                <c:pt idx="11744">
                  <c:v>11744</c:v>
                </c:pt>
                <c:pt idx="11745">
                  <c:v>11745</c:v>
                </c:pt>
                <c:pt idx="11746">
                  <c:v>11746</c:v>
                </c:pt>
                <c:pt idx="11747">
                  <c:v>11747</c:v>
                </c:pt>
                <c:pt idx="11748">
                  <c:v>11748</c:v>
                </c:pt>
                <c:pt idx="11749">
                  <c:v>11749</c:v>
                </c:pt>
                <c:pt idx="11750">
                  <c:v>11750</c:v>
                </c:pt>
                <c:pt idx="11751">
                  <c:v>11751</c:v>
                </c:pt>
                <c:pt idx="11752">
                  <c:v>11752</c:v>
                </c:pt>
                <c:pt idx="11753">
                  <c:v>11753</c:v>
                </c:pt>
                <c:pt idx="11754">
                  <c:v>11754</c:v>
                </c:pt>
                <c:pt idx="11755">
                  <c:v>11755</c:v>
                </c:pt>
                <c:pt idx="11756">
                  <c:v>11756</c:v>
                </c:pt>
                <c:pt idx="11757">
                  <c:v>11757</c:v>
                </c:pt>
                <c:pt idx="11758">
                  <c:v>11758</c:v>
                </c:pt>
                <c:pt idx="11759">
                  <c:v>11759</c:v>
                </c:pt>
                <c:pt idx="11760">
                  <c:v>11760</c:v>
                </c:pt>
                <c:pt idx="11761">
                  <c:v>11761</c:v>
                </c:pt>
                <c:pt idx="11762">
                  <c:v>11762</c:v>
                </c:pt>
                <c:pt idx="11763">
                  <c:v>11763</c:v>
                </c:pt>
                <c:pt idx="11764">
                  <c:v>11764</c:v>
                </c:pt>
                <c:pt idx="11765">
                  <c:v>11765</c:v>
                </c:pt>
                <c:pt idx="11766">
                  <c:v>11766</c:v>
                </c:pt>
                <c:pt idx="11767">
                  <c:v>11767</c:v>
                </c:pt>
                <c:pt idx="11768">
                  <c:v>11768</c:v>
                </c:pt>
                <c:pt idx="11769">
                  <c:v>11769</c:v>
                </c:pt>
                <c:pt idx="11770">
                  <c:v>11770</c:v>
                </c:pt>
                <c:pt idx="11771">
                  <c:v>11771</c:v>
                </c:pt>
                <c:pt idx="11772">
                  <c:v>11772</c:v>
                </c:pt>
                <c:pt idx="11773">
                  <c:v>11773</c:v>
                </c:pt>
                <c:pt idx="11774">
                  <c:v>11774</c:v>
                </c:pt>
                <c:pt idx="11775">
                  <c:v>11775</c:v>
                </c:pt>
                <c:pt idx="11776">
                  <c:v>11776</c:v>
                </c:pt>
                <c:pt idx="11777">
                  <c:v>11777</c:v>
                </c:pt>
                <c:pt idx="11778">
                  <c:v>11778</c:v>
                </c:pt>
                <c:pt idx="11779">
                  <c:v>11779</c:v>
                </c:pt>
                <c:pt idx="11780">
                  <c:v>11780</c:v>
                </c:pt>
                <c:pt idx="11781">
                  <c:v>11781</c:v>
                </c:pt>
                <c:pt idx="11782">
                  <c:v>11782</c:v>
                </c:pt>
                <c:pt idx="11783">
                  <c:v>11783</c:v>
                </c:pt>
                <c:pt idx="11784">
                  <c:v>11784</c:v>
                </c:pt>
                <c:pt idx="11785">
                  <c:v>11785</c:v>
                </c:pt>
                <c:pt idx="11786">
                  <c:v>11786</c:v>
                </c:pt>
                <c:pt idx="11787">
                  <c:v>11787</c:v>
                </c:pt>
                <c:pt idx="11788">
                  <c:v>11788</c:v>
                </c:pt>
                <c:pt idx="11789">
                  <c:v>11789</c:v>
                </c:pt>
                <c:pt idx="11790">
                  <c:v>11790</c:v>
                </c:pt>
                <c:pt idx="11791">
                  <c:v>11791</c:v>
                </c:pt>
                <c:pt idx="11792">
                  <c:v>11792</c:v>
                </c:pt>
                <c:pt idx="11793">
                  <c:v>11793</c:v>
                </c:pt>
                <c:pt idx="11794">
                  <c:v>11794</c:v>
                </c:pt>
                <c:pt idx="11795">
                  <c:v>11795</c:v>
                </c:pt>
                <c:pt idx="11796">
                  <c:v>11796</c:v>
                </c:pt>
                <c:pt idx="11797">
                  <c:v>11797</c:v>
                </c:pt>
                <c:pt idx="11798">
                  <c:v>11798</c:v>
                </c:pt>
                <c:pt idx="11799">
                  <c:v>11799</c:v>
                </c:pt>
                <c:pt idx="11800">
                  <c:v>11800</c:v>
                </c:pt>
                <c:pt idx="11801">
                  <c:v>11801</c:v>
                </c:pt>
                <c:pt idx="11802">
                  <c:v>11802</c:v>
                </c:pt>
                <c:pt idx="11803">
                  <c:v>11803</c:v>
                </c:pt>
                <c:pt idx="11804">
                  <c:v>11804</c:v>
                </c:pt>
                <c:pt idx="11805">
                  <c:v>11805</c:v>
                </c:pt>
                <c:pt idx="11806">
                  <c:v>11806</c:v>
                </c:pt>
                <c:pt idx="11807">
                  <c:v>11807</c:v>
                </c:pt>
                <c:pt idx="11808">
                  <c:v>11808</c:v>
                </c:pt>
                <c:pt idx="11809">
                  <c:v>11809</c:v>
                </c:pt>
                <c:pt idx="11810">
                  <c:v>11810</c:v>
                </c:pt>
                <c:pt idx="11811">
                  <c:v>11811</c:v>
                </c:pt>
                <c:pt idx="11812">
                  <c:v>11812</c:v>
                </c:pt>
                <c:pt idx="11813">
                  <c:v>11813</c:v>
                </c:pt>
                <c:pt idx="11814">
                  <c:v>11814</c:v>
                </c:pt>
                <c:pt idx="11815">
                  <c:v>11815</c:v>
                </c:pt>
                <c:pt idx="11816">
                  <c:v>11816</c:v>
                </c:pt>
                <c:pt idx="11817">
                  <c:v>11817</c:v>
                </c:pt>
                <c:pt idx="11818">
                  <c:v>11818</c:v>
                </c:pt>
                <c:pt idx="11819">
                  <c:v>11819</c:v>
                </c:pt>
                <c:pt idx="11820">
                  <c:v>11820</c:v>
                </c:pt>
                <c:pt idx="11821">
                  <c:v>11821</c:v>
                </c:pt>
                <c:pt idx="11822">
                  <c:v>11822</c:v>
                </c:pt>
                <c:pt idx="11823">
                  <c:v>11823</c:v>
                </c:pt>
                <c:pt idx="11824">
                  <c:v>11824</c:v>
                </c:pt>
                <c:pt idx="11825">
                  <c:v>11825</c:v>
                </c:pt>
                <c:pt idx="11826">
                  <c:v>11826</c:v>
                </c:pt>
                <c:pt idx="11827">
                  <c:v>11827</c:v>
                </c:pt>
                <c:pt idx="11828">
                  <c:v>11828</c:v>
                </c:pt>
                <c:pt idx="11829">
                  <c:v>11829</c:v>
                </c:pt>
                <c:pt idx="11830">
                  <c:v>11830</c:v>
                </c:pt>
                <c:pt idx="11831">
                  <c:v>11831</c:v>
                </c:pt>
                <c:pt idx="11832">
                  <c:v>11832</c:v>
                </c:pt>
                <c:pt idx="11833">
                  <c:v>11833</c:v>
                </c:pt>
                <c:pt idx="11834">
                  <c:v>11834</c:v>
                </c:pt>
                <c:pt idx="11835">
                  <c:v>11835</c:v>
                </c:pt>
                <c:pt idx="11836">
                  <c:v>11836</c:v>
                </c:pt>
                <c:pt idx="11837">
                  <c:v>11837</c:v>
                </c:pt>
                <c:pt idx="11838">
                  <c:v>11838</c:v>
                </c:pt>
                <c:pt idx="11839">
                  <c:v>11839</c:v>
                </c:pt>
                <c:pt idx="11840">
                  <c:v>11840</c:v>
                </c:pt>
                <c:pt idx="11841">
                  <c:v>11841</c:v>
                </c:pt>
                <c:pt idx="11842">
                  <c:v>11842</c:v>
                </c:pt>
                <c:pt idx="11843">
                  <c:v>11843</c:v>
                </c:pt>
                <c:pt idx="11844">
                  <c:v>11844</c:v>
                </c:pt>
                <c:pt idx="11845">
                  <c:v>11845</c:v>
                </c:pt>
                <c:pt idx="11846">
                  <c:v>11846</c:v>
                </c:pt>
                <c:pt idx="11847">
                  <c:v>11847</c:v>
                </c:pt>
                <c:pt idx="11848">
                  <c:v>11848</c:v>
                </c:pt>
                <c:pt idx="11849">
                  <c:v>11849</c:v>
                </c:pt>
                <c:pt idx="11850">
                  <c:v>11850</c:v>
                </c:pt>
                <c:pt idx="11851">
                  <c:v>11851</c:v>
                </c:pt>
                <c:pt idx="11852">
                  <c:v>11852</c:v>
                </c:pt>
                <c:pt idx="11853">
                  <c:v>11853</c:v>
                </c:pt>
                <c:pt idx="11854">
                  <c:v>11854</c:v>
                </c:pt>
                <c:pt idx="11855">
                  <c:v>11855</c:v>
                </c:pt>
                <c:pt idx="11856">
                  <c:v>11856</c:v>
                </c:pt>
                <c:pt idx="11857">
                  <c:v>11857</c:v>
                </c:pt>
                <c:pt idx="11858">
                  <c:v>11858</c:v>
                </c:pt>
                <c:pt idx="11859">
                  <c:v>11859</c:v>
                </c:pt>
                <c:pt idx="11860">
                  <c:v>11860</c:v>
                </c:pt>
                <c:pt idx="11861">
                  <c:v>11861</c:v>
                </c:pt>
                <c:pt idx="11862">
                  <c:v>11862</c:v>
                </c:pt>
                <c:pt idx="11863">
                  <c:v>11863</c:v>
                </c:pt>
                <c:pt idx="11864">
                  <c:v>11864</c:v>
                </c:pt>
                <c:pt idx="11865">
                  <c:v>11865</c:v>
                </c:pt>
                <c:pt idx="11866">
                  <c:v>11866</c:v>
                </c:pt>
                <c:pt idx="11867">
                  <c:v>11867</c:v>
                </c:pt>
                <c:pt idx="11868">
                  <c:v>11868</c:v>
                </c:pt>
                <c:pt idx="11869">
                  <c:v>11869</c:v>
                </c:pt>
                <c:pt idx="11870">
                  <c:v>11870</c:v>
                </c:pt>
                <c:pt idx="11871">
                  <c:v>11871</c:v>
                </c:pt>
                <c:pt idx="11872">
                  <c:v>11872</c:v>
                </c:pt>
                <c:pt idx="11873">
                  <c:v>11873</c:v>
                </c:pt>
                <c:pt idx="11874">
                  <c:v>11874</c:v>
                </c:pt>
                <c:pt idx="11875">
                  <c:v>11875</c:v>
                </c:pt>
                <c:pt idx="11876">
                  <c:v>11876</c:v>
                </c:pt>
                <c:pt idx="11877">
                  <c:v>11877</c:v>
                </c:pt>
                <c:pt idx="11878">
                  <c:v>11878</c:v>
                </c:pt>
                <c:pt idx="11879">
                  <c:v>11879</c:v>
                </c:pt>
                <c:pt idx="11880">
                  <c:v>11880</c:v>
                </c:pt>
                <c:pt idx="11881">
                  <c:v>11881</c:v>
                </c:pt>
                <c:pt idx="11882">
                  <c:v>11882</c:v>
                </c:pt>
                <c:pt idx="11883">
                  <c:v>11883</c:v>
                </c:pt>
                <c:pt idx="11884">
                  <c:v>11884</c:v>
                </c:pt>
                <c:pt idx="11885">
                  <c:v>11885</c:v>
                </c:pt>
                <c:pt idx="11886">
                  <c:v>11886</c:v>
                </c:pt>
                <c:pt idx="11887">
                  <c:v>11887</c:v>
                </c:pt>
                <c:pt idx="11888">
                  <c:v>11888</c:v>
                </c:pt>
                <c:pt idx="11889">
                  <c:v>11889</c:v>
                </c:pt>
                <c:pt idx="11890">
                  <c:v>11890</c:v>
                </c:pt>
                <c:pt idx="11891">
                  <c:v>11891</c:v>
                </c:pt>
                <c:pt idx="11892">
                  <c:v>11892</c:v>
                </c:pt>
                <c:pt idx="11893">
                  <c:v>11893</c:v>
                </c:pt>
                <c:pt idx="11894">
                  <c:v>11894</c:v>
                </c:pt>
                <c:pt idx="11895">
                  <c:v>11895</c:v>
                </c:pt>
                <c:pt idx="11896">
                  <c:v>11896</c:v>
                </c:pt>
                <c:pt idx="11897">
                  <c:v>11897</c:v>
                </c:pt>
                <c:pt idx="11898">
                  <c:v>11898</c:v>
                </c:pt>
                <c:pt idx="11899">
                  <c:v>11899</c:v>
                </c:pt>
                <c:pt idx="11900">
                  <c:v>11900</c:v>
                </c:pt>
                <c:pt idx="11901">
                  <c:v>11901</c:v>
                </c:pt>
                <c:pt idx="11902">
                  <c:v>11902</c:v>
                </c:pt>
                <c:pt idx="11903">
                  <c:v>11903</c:v>
                </c:pt>
                <c:pt idx="11904">
                  <c:v>11904</c:v>
                </c:pt>
                <c:pt idx="11905">
                  <c:v>11905</c:v>
                </c:pt>
                <c:pt idx="11906">
                  <c:v>11906</c:v>
                </c:pt>
                <c:pt idx="11907">
                  <c:v>11907</c:v>
                </c:pt>
                <c:pt idx="11908">
                  <c:v>11908</c:v>
                </c:pt>
                <c:pt idx="11909">
                  <c:v>11909</c:v>
                </c:pt>
                <c:pt idx="11910">
                  <c:v>11910</c:v>
                </c:pt>
                <c:pt idx="11911">
                  <c:v>11911</c:v>
                </c:pt>
                <c:pt idx="11912">
                  <c:v>11912</c:v>
                </c:pt>
                <c:pt idx="11913">
                  <c:v>11913</c:v>
                </c:pt>
                <c:pt idx="11914">
                  <c:v>11914</c:v>
                </c:pt>
                <c:pt idx="11915">
                  <c:v>11915</c:v>
                </c:pt>
                <c:pt idx="11916">
                  <c:v>11916</c:v>
                </c:pt>
                <c:pt idx="11917">
                  <c:v>11917</c:v>
                </c:pt>
                <c:pt idx="11918">
                  <c:v>11918</c:v>
                </c:pt>
                <c:pt idx="11919">
                  <c:v>11919</c:v>
                </c:pt>
                <c:pt idx="11920">
                  <c:v>11920</c:v>
                </c:pt>
                <c:pt idx="11921">
                  <c:v>11921</c:v>
                </c:pt>
                <c:pt idx="11922">
                  <c:v>11922</c:v>
                </c:pt>
                <c:pt idx="11923">
                  <c:v>11923</c:v>
                </c:pt>
                <c:pt idx="11924">
                  <c:v>11924</c:v>
                </c:pt>
                <c:pt idx="11925">
                  <c:v>11925</c:v>
                </c:pt>
                <c:pt idx="11926">
                  <c:v>11926</c:v>
                </c:pt>
                <c:pt idx="11927">
                  <c:v>11927</c:v>
                </c:pt>
                <c:pt idx="11928">
                  <c:v>11928</c:v>
                </c:pt>
                <c:pt idx="11929">
                  <c:v>11929</c:v>
                </c:pt>
                <c:pt idx="11930">
                  <c:v>11930</c:v>
                </c:pt>
                <c:pt idx="11931">
                  <c:v>11931</c:v>
                </c:pt>
                <c:pt idx="11932">
                  <c:v>11932</c:v>
                </c:pt>
                <c:pt idx="11933">
                  <c:v>11933</c:v>
                </c:pt>
                <c:pt idx="11934">
                  <c:v>11934</c:v>
                </c:pt>
                <c:pt idx="11935">
                  <c:v>11935</c:v>
                </c:pt>
                <c:pt idx="11936">
                  <c:v>11936</c:v>
                </c:pt>
                <c:pt idx="11937">
                  <c:v>11937</c:v>
                </c:pt>
                <c:pt idx="11938">
                  <c:v>11938</c:v>
                </c:pt>
                <c:pt idx="11939">
                  <c:v>11939</c:v>
                </c:pt>
                <c:pt idx="11940">
                  <c:v>11940</c:v>
                </c:pt>
                <c:pt idx="11941">
                  <c:v>11941</c:v>
                </c:pt>
                <c:pt idx="11942">
                  <c:v>11942</c:v>
                </c:pt>
                <c:pt idx="11943">
                  <c:v>11943</c:v>
                </c:pt>
                <c:pt idx="11944">
                  <c:v>11944</c:v>
                </c:pt>
                <c:pt idx="11945">
                  <c:v>11945</c:v>
                </c:pt>
                <c:pt idx="11946">
                  <c:v>11946</c:v>
                </c:pt>
                <c:pt idx="11947">
                  <c:v>11947</c:v>
                </c:pt>
                <c:pt idx="11948">
                  <c:v>11948</c:v>
                </c:pt>
                <c:pt idx="11949">
                  <c:v>11949</c:v>
                </c:pt>
                <c:pt idx="11950">
                  <c:v>11950</c:v>
                </c:pt>
                <c:pt idx="11951">
                  <c:v>11951</c:v>
                </c:pt>
                <c:pt idx="11952">
                  <c:v>11952</c:v>
                </c:pt>
                <c:pt idx="11953">
                  <c:v>11953</c:v>
                </c:pt>
                <c:pt idx="11954">
                  <c:v>11954</c:v>
                </c:pt>
                <c:pt idx="11955">
                  <c:v>11955</c:v>
                </c:pt>
                <c:pt idx="11956">
                  <c:v>11956</c:v>
                </c:pt>
                <c:pt idx="11957">
                  <c:v>11957</c:v>
                </c:pt>
                <c:pt idx="11958">
                  <c:v>11958</c:v>
                </c:pt>
                <c:pt idx="11959">
                  <c:v>11959</c:v>
                </c:pt>
                <c:pt idx="11960">
                  <c:v>11960</c:v>
                </c:pt>
                <c:pt idx="11961">
                  <c:v>11961</c:v>
                </c:pt>
                <c:pt idx="11962">
                  <c:v>11962</c:v>
                </c:pt>
                <c:pt idx="11963">
                  <c:v>11963</c:v>
                </c:pt>
                <c:pt idx="11964">
                  <c:v>11964</c:v>
                </c:pt>
                <c:pt idx="11965">
                  <c:v>11965</c:v>
                </c:pt>
                <c:pt idx="11966">
                  <c:v>11966</c:v>
                </c:pt>
                <c:pt idx="11967">
                  <c:v>11967</c:v>
                </c:pt>
                <c:pt idx="11968">
                  <c:v>11968</c:v>
                </c:pt>
                <c:pt idx="11969">
                  <c:v>11969</c:v>
                </c:pt>
                <c:pt idx="11970">
                  <c:v>11970</c:v>
                </c:pt>
                <c:pt idx="11971">
                  <c:v>11971</c:v>
                </c:pt>
                <c:pt idx="11972">
                  <c:v>11972</c:v>
                </c:pt>
                <c:pt idx="11973">
                  <c:v>11973</c:v>
                </c:pt>
                <c:pt idx="11974">
                  <c:v>11974</c:v>
                </c:pt>
                <c:pt idx="11975">
                  <c:v>11975</c:v>
                </c:pt>
                <c:pt idx="11976">
                  <c:v>11976</c:v>
                </c:pt>
                <c:pt idx="11977">
                  <c:v>11977</c:v>
                </c:pt>
                <c:pt idx="11978">
                  <c:v>11978</c:v>
                </c:pt>
                <c:pt idx="11979">
                  <c:v>11979</c:v>
                </c:pt>
                <c:pt idx="11980">
                  <c:v>11980</c:v>
                </c:pt>
                <c:pt idx="11981">
                  <c:v>11981</c:v>
                </c:pt>
                <c:pt idx="11982">
                  <c:v>11982</c:v>
                </c:pt>
                <c:pt idx="11983">
                  <c:v>11983</c:v>
                </c:pt>
                <c:pt idx="11984">
                  <c:v>11984</c:v>
                </c:pt>
                <c:pt idx="11985">
                  <c:v>11985</c:v>
                </c:pt>
                <c:pt idx="11986">
                  <c:v>11986</c:v>
                </c:pt>
                <c:pt idx="11987">
                  <c:v>11987</c:v>
                </c:pt>
                <c:pt idx="11988">
                  <c:v>11988</c:v>
                </c:pt>
                <c:pt idx="11989">
                  <c:v>11989</c:v>
                </c:pt>
                <c:pt idx="11990">
                  <c:v>11990</c:v>
                </c:pt>
                <c:pt idx="11991">
                  <c:v>11991</c:v>
                </c:pt>
                <c:pt idx="11992">
                  <c:v>11992</c:v>
                </c:pt>
                <c:pt idx="11993">
                  <c:v>11993</c:v>
                </c:pt>
                <c:pt idx="11994">
                  <c:v>11994</c:v>
                </c:pt>
                <c:pt idx="11995">
                  <c:v>11995</c:v>
                </c:pt>
                <c:pt idx="11996">
                  <c:v>11996</c:v>
                </c:pt>
                <c:pt idx="11997">
                  <c:v>11997</c:v>
                </c:pt>
                <c:pt idx="11998">
                  <c:v>11998</c:v>
                </c:pt>
                <c:pt idx="11999">
                  <c:v>11999</c:v>
                </c:pt>
                <c:pt idx="12000">
                  <c:v>12000</c:v>
                </c:pt>
                <c:pt idx="12001">
                  <c:v>12001</c:v>
                </c:pt>
                <c:pt idx="12002">
                  <c:v>12002</c:v>
                </c:pt>
                <c:pt idx="12003">
                  <c:v>12003</c:v>
                </c:pt>
                <c:pt idx="12004">
                  <c:v>12004</c:v>
                </c:pt>
                <c:pt idx="12005">
                  <c:v>12005</c:v>
                </c:pt>
                <c:pt idx="12006">
                  <c:v>12006</c:v>
                </c:pt>
                <c:pt idx="12007">
                  <c:v>12007</c:v>
                </c:pt>
                <c:pt idx="12008">
                  <c:v>12008</c:v>
                </c:pt>
                <c:pt idx="12009">
                  <c:v>12009</c:v>
                </c:pt>
                <c:pt idx="12010">
                  <c:v>12010</c:v>
                </c:pt>
                <c:pt idx="12011">
                  <c:v>12011</c:v>
                </c:pt>
                <c:pt idx="12012">
                  <c:v>12012</c:v>
                </c:pt>
                <c:pt idx="12013">
                  <c:v>12013</c:v>
                </c:pt>
                <c:pt idx="12014">
                  <c:v>12014</c:v>
                </c:pt>
                <c:pt idx="12015">
                  <c:v>12015</c:v>
                </c:pt>
                <c:pt idx="12016">
                  <c:v>12016</c:v>
                </c:pt>
                <c:pt idx="12017">
                  <c:v>12017</c:v>
                </c:pt>
                <c:pt idx="12018">
                  <c:v>12018</c:v>
                </c:pt>
                <c:pt idx="12019">
                  <c:v>12019</c:v>
                </c:pt>
                <c:pt idx="12020">
                  <c:v>12020</c:v>
                </c:pt>
                <c:pt idx="12021">
                  <c:v>12021</c:v>
                </c:pt>
                <c:pt idx="12022">
                  <c:v>12022</c:v>
                </c:pt>
                <c:pt idx="12023">
                  <c:v>12023</c:v>
                </c:pt>
                <c:pt idx="12024">
                  <c:v>12024</c:v>
                </c:pt>
                <c:pt idx="12025">
                  <c:v>12025</c:v>
                </c:pt>
                <c:pt idx="12026">
                  <c:v>12026</c:v>
                </c:pt>
                <c:pt idx="12027">
                  <c:v>12027</c:v>
                </c:pt>
                <c:pt idx="12028">
                  <c:v>12028</c:v>
                </c:pt>
                <c:pt idx="12029">
                  <c:v>12029</c:v>
                </c:pt>
                <c:pt idx="12030">
                  <c:v>12030</c:v>
                </c:pt>
                <c:pt idx="12031">
                  <c:v>12031</c:v>
                </c:pt>
                <c:pt idx="12032">
                  <c:v>12032</c:v>
                </c:pt>
                <c:pt idx="12033">
                  <c:v>12033</c:v>
                </c:pt>
                <c:pt idx="12034">
                  <c:v>12034</c:v>
                </c:pt>
                <c:pt idx="12035">
                  <c:v>12035</c:v>
                </c:pt>
                <c:pt idx="12036">
                  <c:v>12036</c:v>
                </c:pt>
                <c:pt idx="12037">
                  <c:v>12037</c:v>
                </c:pt>
                <c:pt idx="12038">
                  <c:v>12038</c:v>
                </c:pt>
                <c:pt idx="12039">
                  <c:v>12039</c:v>
                </c:pt>
                <c:pt idx="12040">
                  <c:v>12040</c:v>
                </c:pt>
                <c:pt idx="12041">
                  <c:v>12041</c:v>
                </c:pt>
                <c:pt idx="12042">
                  <c:v>12042</c:v>
                </c:pt>
                <c:pt idx="12043">
                  <c:v>12043</c:v>
                </c:pt>
                <c:pt idx="12044">
                  <c:v>12044</c:v>
                </c:pt>
                <c:pt idx="12045">
                  <c:v>12045</c:v>
                </c:pt>
                <c:pt idx="12046">
                  <c:v>12046</c:v>
                </c:pt>
                <c:pt idx="12047">
                  <c:v>12047</c:v>
                </c:pt>
                <c:pt idx="12048">
                  <c:v>12048</c:v>
                </c:pt>
                <c:pt idx="12049">
                  <c:v>12049</c:v>
                </c:pt>
                <c:pt idx="12050">
                  <c:v>12050</c:v>
                </c:pt>
                <c:pt idx="12051">
                  <c:v>12051</c:v>
                </c:pt>
                <c:pt idx="12052">
                  <c:v>12052</c:v>
                </c:pt>
                <c:pt idx="12053">
                  <c:v>12053</c:v>
                </c:pt>
                <c:pt idx="12054">
                  <c:v>12054</c:v>
                </c:pt>
                <c:pt idx="12055">
                  <c:v>12055</c:v>
                </c:pt>
                <c:pt idx="12056">
                  <c:v>12056</c:v>
                </c:pt>
                <c:pt idx="12057">
                  <c:v>12057</c:v>
                </c:pt>
                <c:pt idx="12058">
                  <c:v>12058</c:v>
                </c:pt>
                <c:pt idx="12059">
                  <c:v>12059</c:v>
                </c:pt>
                <c:pt idx="12060">
                  <c:v>12060</c:v>
                </c:pt>
                <c:pt idx="12061">
                  <c:v>12061</c:v>
                </c:pt>
                <c:pt idx="12062">
                  <c:v>12062</c:v>
                </c:pt>
                <c:pt idx="12063">
                  <c:v>12063</c:v>
                </c:pt>
                <c:pt idx="12064">
                  <c:v>12064</c:v>
                </c:pt>
                <c:pt idx="12065">
                  <c:v>12065</c:v>
                </c:pt>
                <c:pt idx="12066">
                  <c:v>12066</c:v>
                </c:pt>
                <c:pt idx="12067">
                  <c:v>12067</c:v>
                </c:pt>
                <c:pt idx="12068">
                  <c:v>12068</c:v>
                </c:pt>
                <c:pt idx="12069">
                  <c:v>12069</c:v>
                </c:pt>
                <c:pt idx="12070">
                  <c:v>12070</c:v>
                </c:pt>
                <c:pt idx="12071">
                  <c:v>12071</c:v>
                </c:pt>
                <c:pt idx="12072">
                  <c:v>12072</c:v>
                </c:pt>
                <c:pt idx="12073">
                  <c:v>12073</c:v>
                </c:pt>
                <c:pt idx="12074">
                  <c:v>12074</c:v>
                </c:pt>
                <c:pt idx="12075">
                  <c:v>12075</c:v>
                </c:pt>
                <c:pt idx="12076">
                  <c:v>12076</c:v>
                </c:pt>
                <c:pt idx="12077">
                  <c:v>12077</c:v>
                </c:pt>
                <c:pt idx="12078">
                  <c:v>12078</c:v>
                </c:pt>
                <c:pt idx="12079">
                  <c:v>12079</c:v>
                </c:pt>
                <c:pt idx="12080">
                  <c:v>12080</c:v>
                </c:pt>
                <c:pt idx="12081">
                  <c:v>12081</c:v>
                </c:pt>
                <c:pt idx="12082">
                  <c:v>12082</c:v>
                </c:pt>
                <c:pt idx="12083">
                  <c:v>12083</c:v>
                </c:pt>
                <c:pt idx="12084">
                  <c:v>12084</c:v>
                </c:pt>
                <c:pt idx="12085">
                  <c:v>12085</c:v>
                </c:pt>
                <c:pt idx="12086">
                  <c:v>12086</c:v>
                </c:pt>
                <c:pt idx="12087">
                  <c:v>12087</c:v>
                </c:pt>
                <c:pt idx="12088">
                  <c:v>12088</c:v>
                </c:pt>
                <c:pt idx="12089">
                  <c:v>12089</c:v>
                </c:pt>
                <c:pt idx="12090">
                  <c:v>12090</c:v>
                </c:pt>
                <c:pt idx="12091">
                  <c:v>12091</c:v>
                </c:pt>
                <c:pt idx="12092">
                  <c:v>12092</c:v>
                </c:pt>
                <c:pt idx="12093">
                  <c:v>12093</c:v>
                </c:pt>
                <c:pt idx="12094">
                  <c:v>12094</c:v>
                </c:pt>
                <c:pt idx="12095">
                  <c:v>12095</c:v>
                </c:pt>
                <c:pt idx="12096">
                  <c:v>12096</c:v>
                </c:pt>
                <c:pt idx="12097">
                  <c:v>12097</c:v>
                </c:pt>
                <c:pt idx="12098">
                  <c:v>12098</c:v>
                </c:pt>
                <c:pt idx="12099">
                  <c:v>12099</c:v>
                </c:pt>
                <c:pt idx="12100">
                  <c:v>12100</c:v>
                </c:pt>
                <c:pt idx="12101">
                  <c:v>12101</c:v>
                </c:pt>
                <c:pt idx="12102">
                  <c:v>12102</c:v>
                </c:pt>
                <c:pt idx="12103">
                  <c:v>12103</c:v>
                </c:pt>
                <c:pt idx="12104">
                  <c:v>12104</c:v>
                </c:pt>
                <c:pt idx="12105">
                  <c:v>12105</c:v>
                </c:pt>
                <c:pt idx="12106">
                  <c:v>12106</c:v>
                </c:pt>
                <c:pt idx="12107">
                  <c:v>12107</c:v>
                </c:pt>
                <c:pt idx="12108">
                  <c:v>12108</c:v>
                </c:pt>
                <c:pt idx="12109">
                  <c:v>12109</c:v>
                </c:pt>
                <c:pt idx="12110">
                  <c:v>12110</c:v>
                </c:pt>
                <c:pt idx="12111">
                  <c:v>12111</c:v>
                </c:pt>
                <c:pt idx="12112">
                  <c:v>12112</c:v>
                </c:pt>
                <c:pt idx="12113">
                  <c:v>12113</c:v>
                </c:pt>
                <c:pt idx="12114">
                  <c:v>12114</c:v>
                </c:pt>
                <c:pt idx="12115">
                  <c:v>12115</c:v>
                </c:pt>
                <c:pt idx="12116">
                  <c:v>12116</c:v>
                </c:pt>
                <c:pt idx="12117">
                  <c:v>12117</c:v>
                </c:pt>
                <c:pt idx="12118">
                  <c:v>12118</c:v>
                </c:pt>
                <c:pt idx="12119">
                  <c:v>12119</c:v>
                </c:pt>
                <c:pt idx="12120">
                  <c:v>12120</c:v>
                </c:pt>
                <c:pt idx="12121">
                  <c:v>12121</c:v>
                </c:pt>
                <c:pt idx="12122">
                  <c:v>12122</c:v>
                </c:pt>
                <c:pt idx="12123">
                  <c:v>12123</c:v>
                </c:pt>
                <c:pt idx="12124">
                  <c:v>12124</c:v>
                </c:pt>
                <c:pt idx="12125">
                  <c:v>12125</c:v>
                </c:pt>
                <c:pt idx="12126">
                  <c:v>12126</c:v>
                </c:pt>
                <c:pt idx="12127">
                  <c:v>12127</c:v>
                </c:pt>
                <c:pt idx="12128">
                  <c:v>12128</c:v>
                </c:pt>
                <c:pt idx="12129">
                  <c:v>12129</c:v>
                </c:pt>
                <c:pt idx="12130">
                  <c:v>12130</c:v>
                </c:pt>
                <c:pt idx="12131">
                  <c:v>12131</c:v>
                </c:pt>
                <c:pt idx="12132">
                  <c:v>12132</c:v>
                </c:pt>
                <c:pt idx="12133">
                  <c:v>12133</c:v>
                </c:pt>
                <c:pt idx="12134">
                  <c:v>12134</c:v>
                </c:pt>
                <c:pt idx="12135">
                  <c:v>12135</c:v>
                </c:pt>
                <c:pt idx="12136">
                  <c:v>12136</c:v>
                </c:pt>
                <c:pt idx="12137">
                  <c:v>12137</c:v>
                </c:pt>
                <c:pt idx="12138">
                  <c:v>12138</c:v>
                </c:pt>
                <c:pt idx="12139">
                  <c:v>12139</c:v>
                </c:pt>
                <c:pt idx="12140">
                  <c:v>12140</c:v>
                </c:pt>
                <c:pt idx="12141">
                  <c:v>12141</c:v>
                </c:pt>
                <c:pt idx="12142">
                  <c:v>12142</c:v>
                </c:pt>
                <c:pt idx="12143">
                  <c:v>12143</c:v>
                </c:pt>
                <c:pt idx="12144">
                  <c:v>12144</c:v>
                </c:pt>
                <c:pt idx="12145">
                  <c:v>12145</c:v>
                </c:pt>
                <c:pt idx="12146">
                  <c:v>12146</c:v>
                </c:pt>
                <c:pt idx="12147">
                  <c:v>12147</c:v>
                </c:pt>
                <c:pt idx="12148">
                  <c:v>12148</c:v>
                </c:pt>
                <c:pt idx="12149">
                  <c:v>12149</c:v>
                </c:pt>
                <c:pt idx="12150">
                  <c:v>12150</c:v>
                </c:pt>
                <c:pt idx="12151">
                  <c:v>12151</c:v>
                </c:pt>
                <c:pt idx="12152">
                  <c:v>12152</c:v>
                </c:pt>
                <c:pt idx="12153">
                  <c:v>12153</c:v>
                </c:pt>
                <c:pt idx="12154">
                  <c:v>12154</c:v>
                </c:pt>
                <c:pt idx="12155">
                  <c:v>12155</c:v>
                </c:pt>
                <c:pt idx="12156">
                  <c:v>12156</c:v>
                </c:pt>
                <c:pt idx="12157">
                  <c:v>12157</c:v>
                </c:pt>
                <c:pt idx="12158">
                  <c:v>12158</c:v>
                </c:pt>
                <c:pt idx="12159">
                  <c:v>12159</c:v>
                </c:pt>
                <c:pt idx="12160">
                  <c:v>12160</c:v>
                </c:pt>
                <c:pt idx="12161">
                  <c:v>12161</c:v>
                </c:pt>
                <c:pt idx="12162">
                  <c:v>12162</c:v>
                </c:pt>
                <c:pt idx="12163">
                  <c:v>12163</c:v>
                </c:pt>
                <c:pt idx="12164">
                  <c:v>12164</c:v>
                </c:pt>
                <c:pt idx="12165">
                  <c:v>12165</c:v>
                </c:pt>
                <c:pt idx="12166">
                  <c:v>12166</c:v>
                </c:pt>
                <c:pt idx="12167">
                  <c:v>12167</c:v>
                </c:pt>
                <c:pt idx="12168">
                  <c:v>12168</c:v>
                </c:pt>
                <c:pt idx="12169">
                  <c:v>12169</c:v>
                </c:pt>
                <c:pt idx="12170">
                  <c:v>12170</c:v>
                </c:pt>
                <c:pt idx="12171">
                  <c:v>12171</c:v>
                </c:pt>
                <c:pt idx="12172">
                  <c:v>12172</c:v>
                </c:pt>
                <c:pt idx="12173">
                  <c:v>12173</c:v>
                </c:pt>
                <c:pt idx="12174">
                  <c:v>12174</c:v>
                </c:pt>
                <c:pt idx="12175">
                  <c:v>12175</c:v>
                </c:pt>
                <c:pt idx="12176">
                  <c:v>12176</c:v>
                </c:pt>
                <c:pt idx="12177">
                  <c:v>12177</c:v>
                </c:pt>
                <c:pt idx="12178">
                  <c:v>12178</c:v>
                </c:pt>
                <c:pt idx="12179">
                  <c:v>12179</c:v>
                </c:pt>
                <c:pt idx="12180">
                  <c:v>12180</c:v>
                </c:pt>
                <c:pt idx="12181">
                  <c:v>12181</c:v>
                </c:pt>
                <c:pt idx="12182">
                  <c:v>12182</c:v>
                </c:pt>
                <c:pt idx="12183">
                  <c:v>12183</c:v>
                </c:pt>
                <c:pt idx="12184">
                  <c:v>12184</c:v>
                </c:pt>
                <c:pt idx="12185">
                  <c:v>12185</c:v>
                </c:pt>
                <c:pt idx="12186">
                  <c:v>12186</c:v>
                </c:pt>
                <c:pt idx="12187">
                  <c:v>12187</c:v>
                </c:pt>
                <c:pt idx="12188">
                  <c:v>12188</c:v>
                </c:pt>
                <c:pt idx="12189">
                  <c:v>12189</c:v>
                </c:pt>
                <c:pt idx="12190">
                  <c:v>12190</c:v>
                </c:pt>
                <c:pt idx="12191">
                  <c:v>12191</c:v>
                </c:pt>
                <c:pt idx="12192">
                  <c:v>12192</c:v>
                </c:pt>
                <c:pt idx="12193">
                  <c:v>12193</c:v>
                </c:pt>
                <c:pt idx="12194">
                  <c:v>12194</c:v>
                </c:pt>
                <c:pt idx="12195">
                  <c:v>12195</c:v>
                </c:pt>
                <c:pt idx="12196">
                  <c:v>12196</c:v>
                </c:pt>
                <c:pt idx="12197">
                  <c:v>12197</c:v>
                </c:pt>
                <c:pt idx="12198">
                  <c:v>12198</c:v>
                </c:pt>
                <c:pt idx="12199">
                  <c:v>12199</c:v>
                </c:pt>
                <c:pt idx="12200">
                  <c:v>12200</c:v>
                </c:pt>
                <c:pt idx="12201">
                  <c:v>12201</c:v>
                </c:pt>
                <c:pt idx="12202">
                  <c:v>12202</c:v>
                </c:pt>
                <c:pt idx="12203">
                  <c:v>12203</c:v>
                </c:pt>
                <c:pt idx="12204">
                  <c:v>12204</c:v>
                </c:pt>
                <c:pt idx="12205">
                  <c:v>12205</c:v>
                </c:pt>
                <c:pt idx="12206">
                  <c:v>12206</c:v>
                </c:pt>
                <c:pt idx="12207">
                  <c:v>12207</c:v>
                </c:pt>
                <c:pt idx="12208">
                  <c:v>12208</c:v>
                </c:pt>
                <c:pt idx="12209">
                  <c:v>12209</c:v>
                </c:pt>
                <c:pt idx="12210">
                  <c:v>12210</c:v>
                </c:pt>
                <c:pt idx="12211">
                  <c:v>12211</c:v>
                </c:pt>
                <c:pt idx="12212">
                  <c:v>12212</c:v>
                </c:pt>
                <c:pt idx="12213">
                  <c:v>12213</c:v>
                </c:pt>
                <c:pt idx="12214">
                  <c:v>12214</c:v>
                </c:pt>
                <c:pt idx="12215">
                  <c:v>12215</c:v>
                </c:pt>
                <c:pt idx="12216">
                  <c:v>12216</c:v>
                </c:pt>
                <c:pt idx="12217">
                  <c:v>12217</c:v>
                </c:pt>
                <c:pt idx="12218">
                  <c:v>12218</c:v>
                </c:pt>
                <c:pt idx="12219">
                  <c:v>12219</c:v>
                </c:pt>
                <c:pt idx="12220">
                  <c:v>12220</c:v>
                </c:pt>
                <c:pt idx="12221">
                  <c:v>12221</c:v>
                </c:pt>
                <c:pt idx="12222">
                  <c:v>12222</c:v>
                </c:pt>
                <c:pt idx="12223">
                  <c:v>12223</c:v>
                </c:pt>
                <c:pt idx="12224">
                  <c:v>12224</c:v>
                </c:pt>
                <c:pt idx="12225">
                  <c:v>12225</c:v>
                </c:pt>
                <c:pt idx="12226">
                  <c:v>12226</c:v>
                </c:pt>
                <c:pt idx="12227">
                  <c:v>12227</c:v>
                </c:pt>
                <c:pt idx="12228">
                  <c:v>12228</c:v>
                </c:pt>
                <c:pt idx="12229">
                  <c:v>12229</c:v>
                </c:pt>
                <c:pt idx="12230">
                  <c:v>12230</c:v>
                </c:pt>
                <c:pt idx="12231">
                  <c:v>12231</c:v>
                </c:pt>
                <c:pt idx="12232">
                  <c:v>12232</c:v>
                </c:pt>
                <c:pt idx="12233">
                  <c:v>12233</c:v>
                </c:pt>
                <c:pt idx="12234">
                  <c:v>12234</c:v>
                </c:pt>
                <c:pt idx="12235">
                  <c:v>12235</c:v>
                </c:pt>
                <c:pt idx="12236">
                  <c:v>12236</c:v>
                </c:pt>
                <c:pt idx="12237">
                  <c:v>12237</c:v>
                </c:pt>
                <c:pt idx="12238">
                  <c:v>12238</c:v>
                </c:pt>
                <c:pt idx="12239">
                  <c:v>12239</c:v>
                </c:pt>
                <c:pt idx="12240">
                  <c:v>12240</c:v>
                </c:pt>
                <c:pt idx="12241">
                  <c:v>12241</c:v>
                </c:pt>
                <c:pt idx="12242">
                  <c:v>12242</c:v>
                </c:pt>
                <c:pt idx="12243">
                  <c:v>12243</c:v>
                </c:pt>
                <c:pt idx="12244">
                  <c:v>12244</c:v>
                </c:pt>
                <c:pt idx="12245">
                  <c:v>12245</c:v>
                </c:pt>
                <c:pt idx="12246">
                  <c:v>12246</c:v>
                </c:pt>
                <c:pt idx="12247">
                  <c:v>12247</c:v>
                </c:pt>
                <c:pt idx="12248">
                  <c:v>12248</c:v>
                </c:pt>
                <c:pt idx="12249">
                  <c:v>12249</c:v>
                </c:pt>
                <c:pt idx="12250">
                  <c:v>12250</c:v>
                </c:pt>
                <c:pt idx="12251">
                  <c:v>12251</c:v>
                </c:pt>
                <c:pt idx="12252">
                  <c:v>12252</c:v>
                </c:pt>
                <c:pt idx="12253">
                  <c:v>12253</c:v>
                </c:pt>
                <c:pt idx="12254">
                  <c:v>12254</c:v>
                </c:pt>
                <c:pt idx="12255">
                  <c:v>12255</c:v>
                </c:pt>
                <c:pt idx="12256">
                  <c:v>12256</c:v>
                </c:pt>
                <c:pt idx="12257">
                  <c:v>12257</c:v>
                </c:pt>
                <c:pt idx="12258">
                  <c:v>12258</c:v>
                </c:pt>
                <c:pt idx="12259">
                  <c:v>12259</c:v>
                </c:pt>
                <c:pt idx="12260">
                  <c:v>12260</c:v>
                </c:pt>
                <c:pt idx="12261">
                  <c:v>12261</c:v>
                </c:pt>
                <c:pt idx="12262">
                  <c:v>12262</c:v>
                </c:pt>
                <c:pt idx="12263">
                  <c:v>12263</c:v>
                </c:pt>
                <c:pt idx="12264">
                  <c:v>12264</c:v>
                </c:pt>
                <c:pt idx="12265">
                  <c:v>12265</c:v>
                </c:pt>
                <c:pt idx="12266">
                  <c:v>12266</c:v>
                </c:pt>
                <c:pt idx="12267">
                  <c:v>12267</c:v>
                </c:pt>
                <c:pt idx="12268">
                  <c:v>12268</c:v>
                </c:pt>
                <c:pt idx="12269">
                  <c:v>12269</c:v>
                </c:pt>
                <c:pt idx="12270">
                  <c:v>12270</c:v>
                </c:pt>
                <c:pt idx="12271">
                  <c:v>12271</c:v>
                </c:pt>
                <c:pt idx="12272">
                  <c:v>12272</c:v>
                </c:pt>
                <c:pt idx="12273">
                  <c:v>12273</c:v>
                </c:pt>
                <c:pt idx="12274">
                  <c:v>12274</c:v>
                </c:pt>
                <c:pt idx="12275">
                  <c:v>12275</c:v>
                </c:pt>
                <c:pt idx="12276">
                  <c:v>12276</c:v>
                </c:pt>
                <c:pt idx="12277">
                  <c:v>12277</c:v>
                </c:pt>
                <c:pt idx="12278">
                  <c:v>12278</c:v>
                </c:pt>
                <c:pt idx="12279">
                  <c:v>12279</c:v>
                </c:pt>
                <c:pt idx="12280">
                  <c:v>12280</c:v>
                </c:pt>
                <c:pt idx="12281">
                  <c:v>12281</c:v>
                </c:pt>
                <c:pt idx="12282">
                  <c:v>12282</c:v>
                </c:pt>
                <c:pt idx="12283">
                  <c:v>12283</c:v>
                </c:pt>
                <c:pt idx="12284">
                  <c:v>12284</c:v>
                </c:pt>
                <c:pt idx="12285">
                  <c:v>12285</c:v>
                </c:pt>
                <c:pt idx="12286">
                  <c:v>12286</c:v>
                </c:pt>
                <c:pt idx="12287">
                  <c:v>12287</c:v>
                </c:pt>
                <c:pt idx="12288">
                  <c:v>12288</c:v>
                </c:pt>
                <c:pt idx="12289">
                  <c:v>12289</c:v>
                </c:pt>
                <c:pt idx="12290">
                  <c:v>12290</c:v>
                </c:pt>
                <c:pt idx="12291">
                  <c:v>12291</c:v>
                </c:pt>
                <c:pt idx="12292">
                  <c:v>12292</c:v>
                </c:pt>
                <c:pt idx="12293">
                  <c:v>12293</c:v>
                </c:pt>
                <c:pt idx="12294">
                  <c:v>12294</c:v>
                </c:pt>
                <c:pt idx="12295">
                  <c:v>12295</c:v>
                </c:pt>
                <c:pt idx="12296">
                  <c:v>12296</c:v>
                </c:pt>
                <c:pt idx="12297">
                  <c:v>12297</c:v>
                </c:pt>
                <c:pt idx="12298">
                  <c:v>12298</c:v>
                </c:pt>
                <c:pt idx="12299">
                  <c:v>12299</c:v>
                </c:pt>
                <c:pt idx="12300">
                  <c:v>12300</c:v>
                </c:pt>
                <c:pt idx="12301">
                  <c:v>12301</c:v>
                </c:pt>
                <c:pt idx="12302">
                  <c:v>12302</c:v>
                </c:pt>
                <c:pt idx="12303">
                  <c:v>12303</c:v>
                </c:pt>
                <c:pt idx="12304">
                  <c:v>12304</c:v>
                </c:pt>
                <c:pt idx="12305">
                  <c:v>12305</c:v>
                </c:pt>
                <c:pt idx="12306">
                  <c:v>12306</c:v>
                </c:pt>
                <c:pt idx="12307">
                  <c:v>12307</c:v>
                </c:pt>
                <c:pt idx="12308">
                  <c:v>12308</c:v>
                </c:pt>
                <c:pt idx="12309">
                  <c:v>12309</c:v>
                </c:pt>
                <c:pt idx="12310">
                  <c:v>12310</c:v>
                </c:pt>
                <c:pt idx="12311">
                  <c:v>12311</c:v>
                </c:pt>
                <c:pt idx="12312">
                  <c:v>12312</c:v>
                </c:pt>
                <c:pt idx="12313">
                  <c:v>12313</c:v>
                </c:pt>
                <c:pt idx="12314">
                  <c:v>12314</c:v>
                </c:pt>
                <c:pt idx="12315">
                  <c:v>12315</c:v>
                </c:pt>
                <c:pt idx="12316">
                  <c:v>12316</c:v>
                </c:pt>
                <c:pt idx="12317">
                  <c:v>12317</c:v>
                </c:pt>
                <c:pt idx="12318">
                  <c:v>12318</c:v>
                </c:pt>
                <c:pt idx="12319">
                  <c:v>12319</c:v>
                </c:pt>
                <c:pt idx="12320">
                  <c:v>12320</c:v>
                </c:pt>
                <c:pt idx="12321">
                  <c:v>12321</c:v>
                </c:pt>
                <c:pt idx="12322">
                  <c:v>12322</c:v>
                </c:pt>
                <c:pt idx="12323">
                  <c:v>12323</c:v>
                </c:pt>
                <c:pt idx="12324">
                  <c:v>12324</c:v>
                </c:pt>
                <c:pt idx="12325">
                  <c:v>12325</c:v>
                </c:pt>
                <c:pt idx="12326">
                  <c:v>12326</c:v>
                </c:pt>
                <c:pt idx="12327">
                  <c:v>12327</c:v>
                </c:pt>
                <c:pt idx="12328">
                  <c:v>12328</c:v>
                </c:pt>
                <c:pt idx="12329">
                  <c:v>12329</c:v>
                </c:pt>
                <c:pt idx="12330">
                  <c:v>12330</c:v>
                </c:pt>
                <c:pt idx="12331">
                  <c:v>12331</c:v>
                </c:pt>
                <c:pt idx="12332">
                  <c:v>12332</c:v>
                </c:pt>
                <c:pt idx="12333">
                  <c:v>12333</c:v>
                </c:pt>
                <c:pt idx="12334">
                  <c:v>12334</c:v>
                </c:pt>
                <c:pt idx="12335">
                  <c:v>12335</c:v>
                </c:pt>
                <c:pt idx="12336">
                  <c:v>12336</c:v>
                </c:pt>
                <c:pt idx="12337">
                  <c:v>12337</c:v>
                </c:pt>
                <c:pt idx="12338">
                  <c:v>12338</c:v>
                </c:pt>
                <c:pt idx="12339">
                  <c:v>12339</c:v>
                </c:pt>
                <c:pt idx="12340">
                  <c:v>12340</c:v>
                </c:pt>
                <c:pt idx="12341">
                  <c:v>12341</c:v>
                </c:pt>
                <c:pt idx="12342">
                  <c:v>12342</c:v>
                </c:pt>
                <c:pt idx="12343">
                  <c:v>12343</c:v>
                </c:pt>
                <c:pt idx="12344">
                  <c:v>12344</c:v>
                </c:pt>
                <c:pt idx="12345">
                  <c:v>12345</c:v>
                </c:pt>
                <c:pt idx="12346">
                  <c:v>12346</c:v>
                </c:pt>
                <c:pt idx="12347">
                  <c:v>12347</c:v>
                </c:pt>
                <c:pt idx="12348">
                  <c:v>12348</c:v>
                </c:pt>
                <c:pt idx="12349">
                  <c:v>12349</c:v>
                </c:pt>
                <c:pt idx="12350">
                  <c:v>12350</c:v>
                </c:pt>
                <c:pt idx="12351">
                  <c:v>12351</c:v>
                </c:pt>
                <c:pt idx="12352">
                  <c:v>12352</c:v>
                </c:pt>
                <c:pt idx="12353">
                  <c:v>12353</c:v>
                </c:pt>
                <c:pt idx="12354">
                  <c:v>12354</c:v>
                </c:pt>
                <c:pt idx="12355">
                  <c:v>12355</c:v>
                </c:pt>
                <c:pt idx="12356">
                  <c:v>12356</c:v>
                </c:pt>
                <c:pt idx="12357">
                  <c:v>12357</c:v>
                </c:pt>
                <c:pt idx="12358">
                  <c:v>12358</c:v>
                </c:pt>
                <c:pt idx="12359">
                  <c:v>12359</c:v>
                </c:pt>
                <c:pt idx="12360">
                  <c:v>12360</c:v>
                </c:pt>
                <c:pt idx="12361">
                  <c:v>12361</c:v>
                </c:pt>
                <c:pt idx="12362">
                  <c:v>12362</c:v>
                </c:pt>
                <c:pt idx="12363">
                  <c:v>12363</c:v>
                </c:pt>
                <c:pt idx="12364">
                  <c:v>12364</c:v>
                </c:pt>
                <c:pt idx="12365">
                  <c:v>12365</c:v>
                </c:pt>
                <c:pt idx="12366">
                  <c:v>12366</c:v>
                </c:pt>
                <c:pt idx="12367">
                  <c:v>12367</c:v>
                </c:pt>
                <c:pt idx="12368">
                  <c:v>12368</c:v>
                </c:pt>
                <c:pt idx="12369">
                  <c:v>12369</c:v>
                </c:pt>
                <c:pt idx="12370">
                  <c:v>12370</c:v>
                </c:pt>
                <c:pt idx="12371">
                  <c:v>12371</c:v>
                </c:pt>
                <c:pt idx="12372">
                  <c:v>12372</c:v>
                </c:pt>
                <c:pt idx="12373">
                  <c:v>12373</c:v>
                </c:pt>
                <c:pt idx="12374">
                  <c:v>12374</c:v>
                </c:pt>
                <c:pt idx="12375">
                  <c:v>12375</c:v>
                </c:pt>
                <c:pt idx="12376">
                  <c:v>12376</c:v>
                </c:pt>
                <c:pt idx="12377">
                  <c:v>12377</c:v>
                </c:pt>
                <c:pt idx="12378">
                  <c:v>12378</c:v>
                </c:pt>
                <c:pt idx="12379">
                  <c:v>12379</c:v>
                </c:pt>
                <c:pt idx="12380">
                  <c:v>12380</c:v>
                </c:pt>
                <c:pt idx="12381">
                  <c:v>12381</c:v>
                </c:pt>
                <c:pt idx="12382">
                  <c:v>12382</c:v>
                </c:pt>
                <c:pt idx="12383">
                  <c:v>12383</c:v>
                </c:pt>
                <c:pt idx="12384">
                  <c:v>12384</c:v>
                </c:pt>
                <c:pt idx="12385">
                  <c:v>12385</c:v>
                </c:pt>
                <c:pt idx="12386">
                  <c:v>12386</c:v>
                </c:pt>
                <c:pt idx="12387">
                  <c:v>12387</c:v>
                </c:pt>
                <c:pt idx="12388">
                  <c:v>12388</c:v>
                </c:pt>
                <c:pt idx="12389">
                  <c:v>12389</c:v>
                </c:pt>
                <c:pt idx="12390">
                  <c:v>12390</c:v>
                </c:pt>
                <c:pt idx="12391">
                  <c:v>12391</c:v>
                </c:pt>
                <c:pt idx="12392">
                  <c:v>12392</c:v>
                </c:pt>
                <c:pt idx="12393">
                  <c:v>12393</c:v>
                </c:pt>
                <c:pt idx="12394">
                  <c:v>12394</c:v>
                </c:pt>
                <c:pt idx="12395">
                  <c:v>12395</c:v>
                </c:pt>
                <c:pt idx="12396">
                  <c:v>12396</c:v>
                </c:pt>
                <c:pt idx="12397">
                  <c:v>12397</c:v>
                </c:pt>
                <c:pt idx="12398">
                  <c:v>12398</c:v>
                </c:pt>
                <c:pt idx="12399">
                  <c:v>12399</c:v>
                </c:pt>
                <c:pt idx="12400">
                  <c:v>12400</c:v>
                </c:pt>
                <c:pt idx="12401">
                  <c:v>12401</c:v>
                </c:pt>
                <c:pt idx="12402">
                  <c:v>12402</c:v>
                </c:pt>
                <c:pt idx="12403">
                  <c:v>12403</c:v>
                </c:pt>
                <c:pt idx="12404">
                  <c:v>12404</c:v>
                </c:pt>
                <c:pt idx="12405">
                  <c:v>12405</c:v>
                </c:pt>
                <c:pt idx="12406">
                  <c:v>12406</c:v>
                </c:pt>
                <c:pt idx="12407">
                  <c:v>12407</c:v>
                </c:pt>
                <c:pt idx="12408">
                  <c:v>12408</c:v>
                </c:pt>
                <c:pt idx="12409">
                  <c:v>12409</c:v>
                </c:pt>
                <c:pt idx="12410">
                  <c:v>12410</c:v>
                </c:pt>
                <c:pt idx="12411">
                  <c:v>12411</c:v>
                </c:pt>
                <c:pt idx="12412">
                  <c:v>12412</c:v>
                </c:pt>
                <c:pt idx="12413">
                  <c:v>12413</c:v>
                </c:pt>
                <c:pt idx="12414">
                  <c:v>12414</c:v>
                </c:pt>
                <c:pt idx="12415">
                  <c:v>12415</c:v>
                </c:pt>
                <c:pt idx="12416">
                  <c:v>12416</c:v>
                </c:pt>
                <c:pt idx="12417">
                  <c:v>12417</c:v>
                </c:pt>
                <c:pt idx="12418">
                  <c:v>12418</c:v>
                </c:pt>
                <c:pt idx="12419">
                  <c:v>12419</c:v>
                </c:pt>
                <c:pt idx="12420">
                  <c:v>12420</c:v>
                </c:pt>
                <c:pt idx="12421">
                  <c:v>12421</c:v>
                </c:pt>
                <c:pt idx="12422">
                  <c:v>12422</c:v>
                </c:pt>
                <c:pt idx="12423">
                  <c:v>12423</c:v>
                </c:pt>
                <c:pt idx="12424">
                  <c:v>12424</c:v>
                </c:pt>
                <c:pt idx="12425">
                  <c:v>12425</c:v>
                </c:pt>
                <c:pt idx="12426">
                  <c:v>12426</c:v>
                </c:pt>
                <c:pt idx="12427">
                  <c:v>12427</c:v>
                </c:pt>
                <c:pt idx="12428">
                  <c:v>12428</c:v>
                </c:pt>
                <c:pt idx="12429">
                  <c:v>12429</c:v>
                </c:pt>
                <c:pt idx="12430">
                  <c:v>12430</c:v>
                </c:pt>
                <c:pt idx="12431">
                  <c:v>12431</c:v>
                </c:pt>
                <c:pt idx="12432">
                  <c:v>12432</c:v>
                </c:pt>
                <c:pt idx="12433">
                  <c:v>12433</c:v>
                </c:pt>
                <c:pt idx="12434">
                  <c:v>12434</c:v>
                </c:pt>
                <c:pt idx="12435">
                  <c:v>12435</c:v>
                </c:pt>
                <c:pt idx="12436">
                  <c:v>12436</c:v>
                </c:pt>
                <c:pt idx="12437">
                  <c:v>12437</c:v>
                </c:pt>
                <c:pt idx="12438">
                  <c:v>12438</c:v>
                </c:pt>
                <c:pt idx="12439">
                  <c:v>12439</c:v>
                </c:pt>
                <c:pt idx="12440">
                  <c:v>12440</c:v>
                </c:pt>
                <c:pt idx="12441">
                  <c:v>12441</c:v>
                </c:pt>
                <c:pt idx="12442">
                  <c:v>12442</c:v>
                </c:pt>
                <c:pt idx="12443">
                  <c:v>12443</c:v>
                </c:pt>
                <c:pt idx="12444">
                  <c:v>12444</c:v>
                </c:pt>
                <c:pt idx="12445">
                  <c:v>12445</c:v>
                </c:pt>
                <c:pt idx="12446">
                  <c:v>12446</c:v>
                </c:pt>
                <c:pt idx="12447">
                  <c:v>12447</c:v>
                </c:pt>
                <c:pt idx="12448">
                  <c:v>12448</c:v>
                </c:pt>
                <c:pt idx="12449">
                  <c:v>12449</c:v>
                </c:pt>
                <c:pt idx="12450">
                  <c:v>12450</c:v>
                </c:pt>
                <c:pt idx="12451">
                  <c:v>12451</c:v>
                </c:pt>
                <c:pt idx="12452">
                  <c:v>12452</c:v>
                </c:pt>
                <c:pt idx="12453">
                  <c:v>12453</c:v>
                </c:pt>
                <c:pt idx="12454">
                  <c:v>12454</c:v>
                </c:pt>
                <c:pt idx="12455">
                  <c:v>12455</c:v>
                </c:pt>
                <c:pt idx="12456">
                  <c:v>12456</c:v>
                </c:pt>
                <c:pt idx="12457">
                  <c:v>12457</c:v>
                </c:pt>
                <c:pt idx="12458">
                  <c:v>12458</c:v>
                </c:pt>
                <c:pt idx="12459">
                  <c:v>12459</c:v>
                </c:pt>
                <c:pt idx="12460">
                  <c:v>12460</c:v>
                </c:pt>
                <c:pt idx="12461">
                  <c:v>12461</c:v>
                </c:pt>
                <c:pt idx="12462">
                  <c:v>12462</c:v>
                </c:pt>
                <c:pt idx="12463">
                  <c:v>12463</c:v>
                </c:pt>
                <c:pt idx="12464">
                  <c:v>12464</c:v>
                </c:pt>
                <c:pt idx="12465">
                  <c:v>12465</c:v>
                </c:pt>
                <c:pt idx="12466">
                  <c:v>12466</c:v>
                </c:pt>
                <c:pt idx="12467">
                  <c:v>12467</c:v>
                </c:pt>
                <c:pt idx="12468">
                  <c:v>12468</c:v>
                </c:pt>
                <c:pt idx="12469">
                  <c:v>12469</c:v>
                </c:pt>
                <c:pt idx="12470">
                  <c:v>12470</c:v>
                </c:pt>
                <c:pt idx="12471">
                  <c:v>12471</c:v>
                </c:pt>
                <c:pt idx="12472">
                  <c:v>12472</c:v>
                </c:pt>
                <c:pt idx="12473">
                  <c:v>12473</c:v>
                </c:pt>
                <c:pt idx="12474">
                  <c:v>12474</c:v>
                </c:pt>
                <c:pt idx="12475">
                  <c:v>12475</c:v>
                </c:pt>
                <c:pt idx="12476">
                  <c:v>12476</c:v>
                </c:pt>
                <c:pt idx="12477">
                  <c:v>12477</c:v>
                </c:pt>
                <c:pt idx="12478">
                  <c:v>12478</c:v>
                </c:pt>
                <c:pt idx="12479">
                  <c:v>12479</c:v>
                </c:pt>
                <c:pt idx="12480">
                  <c:v>12480</c:v>
                </c:pt>
                <c:pt idx="12481">
                  <c:v>12481</c:v>
                </c:pt>
                <c:pt idx="12482">
                  <c:v>12482</c:v>
                </c:pt>
                <c:pt idx="12483">
                  <c:v>12483</c:v>
                </c:pt>
                <c:pt idx="12484">
                  <c:v>12484</c:v>
                </c:pt>
                <c:pt idx="12485">
                  <c:v>12485</c:v>
                </c:pt>
                <c:pt idx="12486">
                  <c:v>12486</c:v>
                </c:pt>
                <c:pt idx="12487">
                  <c:v>12487</c:v>
                </c:pt>
                <c:pt idx="12488">
                  <c:v>12488</c:v>
                </c:pt>
                <c:pt idx="12489">
                  <c:v>12489</c:v>
                </c:pt>
                <c:pt idx="12490">
                  <c:v>12490</c:v>
                </c:pt>
                <c:pt idx="12491">
                  <c:v>12491</c:v>
                </c:pt>
                <c:pt idx="12492">
                  <c:v>12492</c:v>
                </c:pt>
                <c:pt idx="12493">
                  <c:v>12493</c:v>
                </c:pt>
                <c:pt idx="12494">
                  <c:v>12494</c:v>
                </c:pt>
                <c:pt idx="12495">
                  <c:v>12495</c:v>
                </c:pt>
                <c:pt idx="12496">
                  <c:v>12496</c:v>
                </c:pt>
                <c:pt idx="12497">
                  <c:v>12497</c:v>
                </c:pt>
                <c:pt idx="12498">
                  <c:v>12498</c:v>
                </c:pt>
                <c:pt idx="12499">
                  <c:v>12499</c:v>
                </c:pt>
                <c:pt idx="12500">
                  <c:v>12500</c:v>
                </c:pt>
                <c:pt idx="12501">
                  <c:v>12501</c:v>
                </c:pt>
                <c:pt idx="12502">
                  <c:v>12502</c:v>
                </c:pt>
                <c:pt idx="12503">
                  <c:v>12503</c:v>
                </c:pt>
                <c:pt idx="12504">
                  <c:v>12504</c:v>
                </c:pt>
                <c:pt idx="12505">
                  <c:v>12505</c:v>
                </c:pt>
                <c:pt idx="12506">
                  <c:v>12506</c:v>
                </c:pt>
                <c:pt idx="12507">
                  <c:v>12507</c:v>
                </c:pt>
                <c:pt idx="12508">
                  <c:v>12508</c:v>
                </c:pt>
                <c:pt idx="12509">
                  <c:v>12509</c:v>
                </c:pt>
                <c:pt idx="12510">
                  <c:v>12510</c:v>
                </c:pt>
                <c:pt idx="12511">
                  <c:v>12511</c:v>
                </c:pt>
                <c:pt idx="12512">
                  <c:v>12512</c:v>
                </c:pt>
                <c:pt idx="12513">
                  <c:v>12513</c:v>
                </c:pt>
                <c:pt idx="12514">
                  <c:v>12514</c:v>
                </c:pt>
                <c:pt idx="12515">
                  <c:v>12515</c:v>
                </c:pt>
                <c:pt idx="12516">
                  <c:v>12516</c:v>
                </c:pt>
                <c:pt idx="12517">
                  <c:v>12517</c:v>
                </c:pt>
                <c:pt idx="12518">
                  <c:v>12518</c:v>
                </c:pt>
                <c:pt idx="12519">
                  <c:v>12519</c:v>
                </c:pt>
                <c:pt idx="12520">
                  <c:v>12520</c:v>
                </c:pt>
                <c:pt idx="12521">
                  <c:v>12521</c:v>
                </c:pt>
                <c:pt idx="12522">
                  <c:v>12522</c:v>
                </c:pt>
                <c:pt idx="12523">
                  <c:v>12523</c:v>
                </c:pt>
                <c:pt idx="12524">
                  <c:v>12524</c:v>
                </c:pt>
                <c:pt idx="12525">
                  <c:v>12525</c:v>
                </c:pt>
                <c:pt idx="12526">
                  <c:v>12526</c:v>
                </c:pt>
                <c:pt idx="12527">
                  <c:v>12527</c:v>
                </c:pt>
                <c:pt idx="12528">
                  <c:v>12528</c:v>
                </c:pt>
                <c:pt idx="12529">
                  <c:v>12529</c:v>
                </c:pt>
                <c:pt idx="12530">
                  <c:v>12530</c:v>
                </c:pt>
                <c:pt idx="12531">
                  <c:v>12531</c:v>
                </c:pt>
                <c:pt idx="12532">
                  <c:v>12532</c:v>
                </c:pt>
                <c:pt idx="12533">
                  <c:v>12533</c:v>
                </c:pt>
                <c:pt idx="12534">
                  <c:v>12534</c:v>
                </c:pt>
                <c:pt idx="12535">
                  <c:v>12535</c:v>
                </c:pt>
                <c:pt idx="12536">
                  <c:v>12536</c:v>
                </c:pt>
                <c:pt idx="12537">
                  <c:v>12537</c:v>
                </c:pt>
                <c:pt idx="12538">
                  <c:v>12538</c:v>
                </c:pt>
                <c:pt idx="12539">
                  <c:v>12539</c:v>
                </c:pt>
                <c:pt idx="12540">
                  <c:v>12540</c:v>
                </c:pt>
                <c:pt idx="12541">
                  <c:v>12541</c:v>
                </c:pt>
                <c:pt idx="12542">
                  <c:v>12542</c:v>
                </c:pt>
                <c:pt idx="12543">
                  <c:v>12543</c:v>
                </c:pt>
                <c:pt idx="12544">
                  <c:v>12544</c:v>
                </c:pt>
                <c:pt idx="12545">
                  <c:v>12545</c:v>
                </c:pt>
                <c:pt idx="12546">
                  <c:v>12546</c:v>
                </c:pt>
                <c:pt idx="12547">
                  <c:v>12547</c:v>
                </c:pt>
                <c:pt idx="12548">
                  <c:v>12548</c:v>
                </c:pt>
                <c:pt idx="12549">
                  <c:v>12549</c:v>
                </c:pt>
                <c:pt idx="12550">
                  <c:v>12550</c:v>
                </c:pt>
                <c:pt idx="12551">
                  <c:v>12551</c:v>
                </c:pt>
                <c:pt idx="12552">
                  <c:v>12552</c:v>
                </c:pt>
                <c:pt idx="12553">
                  <c:v>12553</c:v>
                </c:pt>
                <c:pt idx="12554">
                  <c:v>12554</c:v>
                </c:pt>
                <c:pt idx="12555">
                  <c:v>12555</c:v>
                </c:pt>
                <c:pt idx="12556">
                  <c:v>12556</c:v>
                </c:pt>
                <c:pt idx="12557">
                  <c:v>12557</c:v>
                </c:pt>
                <c:pt idx="12558">
                  <c:v>12558</c:v>
                </c:pt>
                <c:pt idx="12559">
                  <c:v>12559</c:v>
                </c:pt>
                <c:pt idx="12560">
                  <c:v>12560</c:v>
                </c:pt>
                <c:pt idx="12561">
                  <c:v>12561</c:v>
                </c:pt>
                <c:pt idx="12562">
                  <c:v>12562</c:v>
                </c:pt>
                <c:pt idx="12563">
                  <c:v>12563</c:v>
                </c:pt>
                <c:pt idx="12564">
                  <c:v>12564</c:v>
                </c:pt>
                <c:pt idx="12565">
                  <c:v>12565</c:v>
                </c:pt>
                <c:pt idx="12566">
                  <c:v>12566</c:v>
                </c:pt>
                <c:pt idx="12567">
                  <c:v>12567</c:v>
                </c:pt>
                <c:pt idx="12568">
                  <c:v>12568</c:v>
                </c:pt>
                <c:pt idx="12569">
                  <c:v>12569</c:v>
                </c:pt>
                <c:pt idx="12570">
                  <c:v>12570</c:v>
                </c:pt>
                <c:pt idx="12571">
                  <c:v>12571</c:v>
                </c:pt>
                <c:pt idx="12572">
                  <c:v>12572</c:v>
                </c:pt>
                <c:pt idx="12573">
                  <c:v>12573</c:v>
                </c:pt>
                <c:pt idx="12574">
                  <c:v>12574</c:v>
                </c:pt>
                <c:pt idx="12575">
                  <c:v>12575</c:v>
                </c:pt>
                <c:pt idx="12576">
                  <c:v>12576</c:v>
                </c:pt>
                <c:pt idx="12577">
                  <c:v>12577</c:v>
                </c:pt>
                <c:pt idx="12578">
                  <c:v>12578</c:v>
                </c:pt>
                <c:pt idx="12579">
                  <c:v>12579</c:v>
                </c:pt>
                <c:pt idx="12580">
                  <c:v>12580</c:v>
                </c:pt>
                <c:pt idx="12581">
                  <c:v>12581</c:v>
                </c:pt>
                <c:pt idx="12582">
                  <c:v>12582</c:v>
                </c:pt>
                <c:pt idx="12583">
                  <c:v>12583</c:v>
                </c:pt>
                <c:pt idx="12584">
                  <c:v>12584</c:v>
                </c:pt>
                <c:pt idx="12585">
                  <c:v>12585</c:v>
                </c:pt>
                <c:pt idx="12586">
                  <c:v>12586</c:v>
                </c:pt>
                <c:pt idx="12587">
                  <c:v>12587</c:v>
                </c:pt>
                <c:pt idx="12588">
                  <c:v>12588</c:v>
                </c:pt>
                <c:pt idx="12589">
                  <c:v>12589</c:v>
                </c:pt>
                <c:pt idx="12590">
                  <c:v>12590</c:v>
                </c:pt>
                <c:pt idx="12591">
                  <c:v>12591</c:v>
                </c:pt>
                <c:pt idx="12592">
                  <c:v>12592</c:v>
                </c:pt>
                <c:pt idx="12593">
                  <c:v>12593</c:v>
                </c:pt>
                <c:pt idx="12594">
                  <c:v>12594</c:v>
                </c:pt>
                <c:pt idx="12595">
                  <c:v>12595</c:v>
                </c:pt>
                <c:pt idx="12596">
                  <c:v>12596</c:v>
                </c:pt>
                <c:pt idx="12597">
                  <c:v>12597</c:v>
                </c:pt>
                <c:pt idx="12598">
                  <c:v>12598</c:v>
                </c:pt>
                <c:pt idx="12599">
                  <c:v>12599</c:v>
                </c:pt>
                <c:pt idx="12600">
                  <c:v>12600</c:v>
                </c:pt>
                <c:pt idx="12601">
                  <c:v>12601</c:v>
                </c:pt>
                <c:pt idx="12602">
                  <c:v>12602</c:v>
                </c:pt>
                <c:pt idx="12603">
                  <c:v>12603</c:v>
                </c:pt>
                <c:pt idx="12604">
                  <c:v>12604</c:v>
                </c:pt>
                <c:pt idx="12605">
                  <c:v>12605</c:v>
                </c:pt>
                <c:pt idx="12606">
                  <c:v>12606</c:v>
                </c:pt>
                <c:pt idx="12607">
                  <c:v>12607</c:v>
                </c:pt>
                <c:pt idx="12608">
                  <c:v>12608</c:v>
                </c:pt>
                <c:pt idx="12609">
                  <c:v>12609</c:v>
                </c:pt>
                <c:pt idx="12610">
                  <c:v>12610</c:v>
                </c:pt>
                <c:pt idx="12611">
                  <c:v>12611</c:v>
                </c:pt>
                <c:pt idx="12612">
                  <c:v>12612</c:v>
                </c:pt>
                <c:pt idx="12613">
                  <c:v>12613</c:v>
                </c:pt>
                <c:pt idx="12614">
                  <c:v>12614</c:v>
                </c:pt>
                <c:pt idx="12615">
                  <c:v>12615</c:v>
                </c:pt>
                <c:pt idx="12616">
                  <c:v>12616</c:v>
                </c:pt>
                <c:pt idx="12617">
                  <c:v>12617</c:v>
                </c:pt>
                <c:pt idx="12618">
                  <c:v>12618</c:v>
                </c:pt>
                <c:pt idx="12619">
                  <c:v>12619</c:v>
                </c:pt>
                <c:pt idx="12620">
                  <c:v>12620</c:v>
                </c:pt>
                <c:pt idx="12621">
                  <c:v>12621</c:v>
                </c:pt>
                <c:pt idx="12622">
                  <c:v>12622</c:v>
                </c:pt>
                <c:pt idx="12623">
                  <c:v>12623</c:v>
                </c:pt>
                <c:pt idx="12624">
                  <c:v>12624</c:v>
                </c:pt>
                <c:pt idx="12625">
                  <c:v>12625</c:v>
                </c:pt>
                <c:pt idx="12626">
                  <c:v>12626</c:v>
                </c:pt>
                <c:pt idx="12627">
                  <c:v>12627</c:v>
                </c:pt>
                <c:pt idx="12628">
                  <c:v>12628</c:v>
                </c:pt>
                <c:pt idx="12629">
                  <c:v>12629</c:v>
                </c:pt>
                <c:pt idx="12630">
                  <c:v>12630</c:v>
                </c:pt>
                <c:pt idx="12631">
                  <c:v>12631</c:v>
                </c:pt>
                <c:pt idx="12632">
                  <c:v>12632</c:v>
                </c:pt>
                <c:pt idx="12633">
                  <c:v>12633</c:v>
                </c:pt>
                <c:pt idx="12634">
                  <c:v>12634</c:v>
                </c:pt>
                <c:pt idx="12635">
                  <c:v>12635</c:v>
                </c:pt>
                <c:pt idx="12636">
                  <c:v>12636</c:v>
                </c:pt>
                <c:pt idx="12637">
                  <c:v>12637</c:v>
                </c:pt>
                <c:pt idx="12638">
                  <c:v>12638</c:v>
                </c:pt>
                <c:pt idx="12639">
                  <c:v>12639</c:v>
                </c:pt>
                <c:pt idx="12640">
                  <c:v>12640</c:v>
                </c:pt>
                <c:pt idx="12641">
                  <c:v>12641</c:v>
                </c:pt>
                <c:pt idx="12642">
                  <c:v>12642</c:v>
                </c:pt>
                <c:pt idx="12643">
                  <c:v>12643</c:v>
                </c:pt>
                <c:pt idx="12644">
                  <c:v>12644</c:v>
                </c:pt>
                <c:pt idx="12645">
                  <c:v>12645</c:v>
                </c:pt>
                <c:pt idx="12646">
                  <c:v>12646</c:v>
                </c:pt>
                <c:pt idx="12647">
                  <c:v>12647</c:v>
                </c:pt>
                <c:pt idx="12648">
                  <c:v>12648</c:v>
                </c:pt>
                <c:pt idx="12649">
                  <c:v>12649</c:v>
                </c:pt>
                <c:pt idx="12650">
                  <c:v>12650</c:v>
                </c:pt>
                <c:pt idx="12651">
                  <c:v>12651</c:v>
                </c:pt>
                <c:pt idx="12652">
                  <c:v>12652</c:v>
                </c:pt>
                <c:pt idx="12653">
                  <c:v>12653</c:v>
                </c:pt>
                <c:pt idx="12654">
                  <c:v>12654</c:v>
                </c:pt>
                <c:pt idx="12655">
                  <c:v>12655</c:v>
                </c:pt>
                <c:pt idx="12656">
                  <c:v>12656</c:v>
                </c:pt>
                <c:pt idx="12657">
                  <c:v>12657</c:v>
                </c:pt>
                <c:pt idx="12658">
                  <c:v>12658</c:v>
                </c:pt>
                <c:pt idx="12659">
                  <c:v>12659</c:v>
                </c:pt>
                <c:pt idx="12660">
                  <c:v>12660</c:v>
                </c:pt>
                <c:pt idx="12661">
                  <c:v>12661</c:v>
                </c:pt>
                <c:pt idx="12662">
                  <c:v>12662</c:v>
                </c:pt>
                <c:pt idx="12663">
                  <c:v>12663</c:v>
                </c:pt>
                <c:pt idx="12664">
                  <c:v>12664</c:v>
                </c:pt>
                <c:pt idx="12665">
                  <c:v>12665</c:v>
                </c:pt>
                <c:pt idx="12666">
                  <c:v>12666</c:v>
                </c:pt>
                <c:pt idx="12667">
                  <c:v>12667</c:v>
                </c:pt>
                <c:pt idx="12668">
                  <c:v>12668</c:v>
                </c:pt>
                <c:pt idx="12669">
                  <c:v>12669</c:v>
                </c:pt>
                <c:pt idx="12670">
                  <c:v>12670</c:v>
                </c:pt>
                <c:pt idx="12671">
                  <c:v>12671</c:v>
                </c:pt>
                <c:pt idx="12672">
                  <c:v>12672</c:v>
                </c:pt>
                <c:pt idx="12673">
                  <c:v>12673</c:v>
                </c:pt>
                <c:pt idx="12674">
                  <c:v>12674</c:v>
                </c:pt>
                <c:pt idx="12675">
                  <c:v>12675</c:v>
                </c:pt>
                <c:pt idx="12676">
                  <c:v>12676</c:v>
                </c:pt>
                <c:pt idx="12677">
                  <c:v>12677</c:v>
                </c:pt>
                <c:pt idx="12678">
                  <c:v>12678</c:v>
                </c:pt>
                <c:pt idx="12679">
                  <c:v>12679</c:v>
                </c:pt>
                <c:pt idx="12680">
                  <c:v>12680</c:v>
                </c:pt>
                <c:pt idx="12681">
                  <c:v>12681</c:v>
                </c:pt>
                <c:pt idx="12682">
                  <c:v>12682</c:v>
                </c:pt>
                <c:pt idx="12683">
                  <c:v>12683</c:v>
                </c:pt>
                <c:pt idx="12684">
                  <c:v>12684</c:v>
                </c:pt>
                <c:pt idx="12685">
                  <c:v>12685</c:v>
                </c:pt>
                <c:pt idx="12686">
                  <c:v>12686</c:v>
                </c:pt>
                <c:pt idx="12687">
                  <c:v>12687</c:v>
                </c:pt>
                <c:pt idx="12688">
                  <c:v>12688</c:v>
                </c:pt>
                <c:pt idx="12689">
                  <c:v>12689</c:v>
                </c:pt>
                <c:pt idx="12690">
                  <c:v>12690</c:v>
                </c:pt>
                <c:pt idx="12691">
                  <c:v>12691</c:v>
                </c:pt>
                <c:pt idx="12692">
                  <c:v>12692</c:v>
                </c:pt>
                <c:pt idx="12693">
                  <c:v>12693</c:v>
                </c:pt>
                <c:pt idx="12694">
                  <c:v>12694</c:v>
                </c:pt>
                <c:pt idx="12695">
                  <c:v>12695</c:v>
                </c:pt>
                <c:pt idx="12696">
                  <c:v>12696</c:v>
                </c:pt>
                <c:pt idx="12697">
                  <c:v>12697</c:v>
                </c:pt>
                <c:pt idx="12698">
                  <c:v>12698</c:v>
                </c:pt>
                <c:pt idx="12699">
                  <c:v>12699</c:v>
                </c:pt>
                <c:pt idx="12700">
                  <c:v>12700</c:v>
                </c:pt>
                <c:pt idx="12701">
                  <c:v>12701</c:v>
                </c:pt>
                <c:pt idx="12702">
                  <c:v>12702</c:v>
                </c:pt>
                <c:pt idx="12703">
                  <c:v>12703</c:v>
                </c:pt>
                <c:pt idx="12704">
                  <c:v>12704</c:v>
                </c:pt>
                <c:pt idx="12705">
                  <c:v>12705</c:v>
                </c:pt>
                <c:pt idx="12706">
                  <c:v>12706</c:v>
                </c:pt>
                <c:pt idx="12707">
                  <c:v>12707</c:v>
                </c:pt>
                <c:pt idx="12708">
                  <c:v>12708</c:v>
                </c:pt>
                <c:pt idx="12709">
                  <c:v>12709</c:v>
                </c:pt>
                <c:pt idx="12710">
                  <c:v>12710</c:v>
                </c:pt>
                <c:pt idx="12711">
                  <c:v>12711</c:v>
                </c:pt>
                <c:pt idx="12712">
                  <c:v>12712</c:v>
                </c:pt>
                <c:pt idx="12713">
                  <c:v>12713</c:v>
                </c:pt>
                <c:pt idx="12714">
                  <c:v>12714</c:v>
                </c:pt>
                <c:pt idx="12715">
                  <c:v>12715</c:v>
                </c:pt>
                <c:pt idx="12716">
                  <c:v>12716</c:v>
                </c:pt>
                <c:pt idx="12717">
                  <c:v>12717</c:v>
                </c:pt>
                <c:pt idx="12718">
                  <c:v>12718</c:v>
                </c:pt>
                <c:pt idx="12719">
                  <c:v>12719</c:v>
                </c:pt>
                <c:pt idx="12720">
                  <c:v>12720</c:v>
                </c:pt>
                <c:pt idx="12721">
                  <c:v>12721</c:v>
                </c:pt>
                <c:pt idx="12722">
                  <c:v>12722</c:v>
                </c:pt>
                <c:pt idx="12723">
                  <c:v>12723</c:v>
                </c:pt>
                <c:pt idx="12724">
                  <c:v>12724</c:v>
                </c:pt>
                <c:pt idx="12725">
                  <c:v>12725</c:v>
                </c:pt>
                <c:pt idx="12726">
                  <c:v>12726</c:v>
                </c:pt>
                <c:pt idx="12727">
                  <c:v>12727</c:v>
                </c:pt>
                <c:pt idx="12728">
                  <c:v>12728</c:v>
                </c:pt>
                <c:pt idx="12729">
                  <c:v>12729</c:v>
                </c:pt>
                <c:pt idx="12730">
                  <c:v>12730</c:v>
                </c:pt>
                <c:pt idx="12731">
                  <c:v>12731</c:v>
                </c:pt>
                <c:pt idx="12732">
                  <c:v>12732</c:v>
                </c:pt>
                <c:pt idx="12733">
                  <c:v>12733</c:v>
                </c:pt>
                <c:pt idx="12734">
                  <c:v>12734</c:v>
                </c:pt>
                <c:pt idx="12735">
                  <c:v>12735</c:v>
                </c:pt>
                <c:pt idx="12736">
                  <c:v>12736</c:v>
                </c:pt>
                <c:pt idx="12737">
                  <c:v>12737</c:v>
                </c:pt>
                <c:pt idx="12738">
                  <c:v>12738</c:v>
                </c:pt>
                <c:pt idx="12739">
                  <c:v>12739</c:v>
                </c:pt>
                <c:pt idx="12740">
                  <c:v>12740</c:v>
                </c:pt>
                <c:pt idx="12741">
                  <c:v>12741</c:v>
                </c:pt>
                <c:pt idx="12742">
                  <c:v>12742</c:v>
                </c:pt>
                <c:pt idx="12743">
                  <c:v>12743</c:v>
                </c:pt>
                <c:pt idx="12744">
                  <c:v>12744</c:v>
                </c:pt>
                <c:pt idx="12745">
                  <c:v>12745</c:v>
                </c:pt>
                <c:pt idx="12746">
                  <c:v>12746</c:v>
                </c:pt>
                <c:pt idx="12747">
                  <c:v>12747</c:v>
                </c:pt>
                <c:pt idx="12748">
                  <c:v>12748</c:v>
                </c:pt>
                <c:pt idx="12749">
                  <c:v>12749</c:v>
                </c:pt>
                <c:pt idx="12750">
                  <c:v>12750</c:v>
                </c:pt>
                <c:pt idx="12751">
                  <c:v>12751</c:v>
                </c:pt>
                <c:pt idx="12752">
                  <c:v>12752</c:v>
                </c:pt>
                <c:pt idx="12753">
                  <c:v>12753</c:v>
                </c:pt>
                <c:pt idx="12754">
                  <c:v>12754</c:v>
                </c:pt>
                <c:pt idx="12755">
                  <c:v>12755</c:v>
                </c:pt>
                <c:pt idx="12756">
                  <c:v>12756</c:v>
                </c:pt>
                <c:pt idx="12757">
                  <c:v>12757</c:v>
                </c:pt>
                <c:pt idx="12758">
                  <c:v>12758</c:v>
                </c:pt>
                <c:pt idx="12759">
                  <c:v>12759</c:v>
                </c:pt>
                <c:pt idx="12760">
                  <c:v>12760</c:v>
                </c:pt>
                <c:pt idx="12761">
                  <c:v>12761</c:v>
                </c:pt>
                <c:pt idx="12762">
                  <c:v>12762</c:v>
                </c:pt>
                <c:pt idx="12763">
                  <c:v>12763</c:v>
                </c:pt>
                <c:pt idx="12764">
                  <c:v>12764</c:v>
                </c:pt>
                <c:pt idx="12765">
                  <c:v>12765</c:v>
                </c:pt>
                <c:pt idx="12766">
                  <c:v>12766</c:v>
                </c:pt>
                <c:pt idx="12767">
                  <c:v>12767</c:v>
                </c:pt>
                <c:pt idx="12768">
                  <c:v>12768</c:v>
                </c:pt>
                <c:pt idx="12769">
                  <c:v>12769</c:v>
                </c:pt>
                <c:pt idx="12770">
                  <c:v>12770</c:v>
                </c:pt>
                <c:pt idx="12771">
                  <c:v>12771</c:v>
                </c:pt>
                <c:pt idx="12772">
                  <c:v>12772</c:v>
                </c:pt>
                <c:pt idx="12773">
                  <c:v>12773</c:v>
                </c:pt>
                <c:pt idx="12774">
                  <c:v>12774</c:v>
                </c:pt>
                <c:pt idx="12775">
                  <c:v>12775</c:v>
                </c:pt>
                <c:pt idx="12776">
                  <c:v>12776</c:v>
                </c:pt>
                <c:pt idx="12777">
                  <c:v>12777</c:v>
                </c:pt>
                <c:pt idx="12778">
                  <c:v>12778</c:v>
                </c:pt>
                <c:pt idx="12779">
                  <c:v>12779</c:v>
                </c:pt>
                <c:pt idx="12780">
                  <c:v>12780</c:v>
                </c:pt>
                <c:pt idx="12781">
                  <c:v>12781</c:v>
                </c:pt>
                <c:pt idx="12782">
                  <c:v>12782</c:v>
                </c:pt>
                <c:pt idx="12783">
                  <c:v>12783</c:v>
                </c:pt>
                <c:pt idx="12784">
                  <c:v>12784</c:v>
                </c:pt>
                <c:pt idx="12785">
                  <c:v>12785</c:v>
                </c:pt>
                <c:pt idx="12786">
                  <c:v>12786</c:v>
                </c:pt>
                <c:pt idx="12787">
                  <c:v>12787</c:v>
                </c:pt>
                <c:pt idx="12788">
                  <c:v>12788</c:v>
                </c:pt>
                <c:pt idx="12789">
                  <c:v>12789</c:v>
                </c:pt>
                <c:pt idx="12790">
                  <c:v>12790</c:v>
                </c:pt>
                <c:pt idx="12791">
                  <c:v>12791</c:v>
                </c:pt>
                <c:pt idx="12792">
                  <c:v>12792</c:v>
                </c:pt>
                <c:pt idx="12793">
                  <c:v>12793</c:v>
                </c:pt>
                <c:pt idx="12794">
                  <c:v>12794</c:v>
                </c:pt>
                <c:pt idx="12795">
                  <c:v>12795</c:v>
                </c:pt>
                <c:pt idx="12796">
                  <c:v>12796</c:v>
                </c:pt>
                <c:pt idx="12797">
                  <c:v>12797</c:v>
                </c:pt>
                <c:pt idx="12798">
                  <c:v>12798</c:v>
                </c:pt>
                <c:pt idx="12799">
                  <c:v>12799</c:v>
                </c:pt>
                <c:pt idx="12800">
                  <c:v>12800</c:v>
                </c:pt>
                <c:pt idx="12801">
                  <c:v>12801</c:v>
                </c:pt>
                <c:pt idx="12802">
                  <c:v>12802</c:v>
                </c:pt>
                <c:pt idx="12803">
                  <c:v>12803</c:v>
                </c:pt>
                <c:pt idx="12804">
                  <c:v>12804</c:v>
                </c:pt>
                <c:pt idx="12805">
                  <c:v>12805</c:v>
                </c:pt>
                <c:pt idx="12806">
                  <c:v>12806</c:v>
                </c:pt>
                <c:pt idx="12807">
                  <c:v>12807</c:v>
                </c:pt>
                <c:pt idx="12808">
                  <c:v>12808</c:v>
                </c:pt>
                <c:pt idx="12809">
                  <c:v>12809</c:v>
                </c:pt>
                <c:pt idx="12810">
                  <c:v>12810</c:v>
                </c:pt>
                <c:pt idx="12811">
                  <c:v>12811</c:v>
                </c:pt>
                <c:pt idx="12812">
                  <c:v>12812</c:v>
                </c:pt>
                <c:pt idx="12813">
                  <c:v>12813</c:v>
                </c:pt>
                <c:pt idx="12814">
                  <c:v>12814</c:v>
                </c:pt>
                <c:pt idx="12815">
                  <c:v>12815</c:v>
                </c:pt>
                <c:pt idx="12816">
                  <c:v>12816</c:v>
                </c:pt>
                <c:pt idx="12817">
                  <c:v>12817</c:v>
                </c:pt>
                <c:pt idx="12818">
                  <c:v>12818</c:v>
                </c:pt>
                <c:pt idx="12819">
                  <c:v>12819</c:v>
                </c:pt>
                <c:pt idx="12820">
                  <c:v>12820</c:v>
                </c:pt>
                <c:pt idx="12821">
                  <c:v>12821</c:v>
                </c:pt>
                <c:pt idx="12822">
                  <c:v>12822</c:v>
                </c:pt>
                <c:pt idx="12823">
                  <c:v>12823</c:v>
                </c:pt>
                <c:pt idx="12824">
                  <c:v>12824</c:v>
                </c:pt>
                <c:pt idx="12825">
                  <c:v>12825</c:v>
                </c:pt>
                <c:pt idx="12826">
                  <c:v>12826</c:v>
                </c:pt>
                <c:pt idx="12827">
                  <c:v>12827</c:v>
                </c:pt>
                <c:pt idx="12828">
                  <c:v>12828</c:v>
                </c:pt>
                <c:pt idx="12829">
                  <c:v>12829</c:v>
                </c:pt>
                <c:pt idx="12830">
                  <c:v>12830</c:v>
                </c:pt>
                <c:pt idx="12831">
                  <c:v>12831</c:v>
                </c:pt>
                <c:pt idx="12832">
                  <c:v>12832</c:v>
                </c:pt>
                <c:pt idx="12833">
                  <c:v>12833</c:v>
                </c:pt>
                <c:pt idx="12834">
                  <c:v>12834</c:v>
                </c:pt>
                <c:pt idx="12835">
                  <c:v>12835</c:v>
                </c:pt>
                <c:pt idx="12836">
                  <c:v>12836</c:v>
                </c:pt>
                <c:pt idx="12837">
                  <c:v>12837</c:v>
                </c:pt>
                <c:pt idx="12838">
                  <c:v>12838</c:v>
                </c:pt>
                <c:pt idx="12839">
                  <c:v>12839</c:v>
                </c:pt>
                <c:pt idx="12840">
                  <c:v>12840</c:v>
                </c:pt>
                <c:pt idx="12841">
                  <c:v>12841</c:v>
                </c:pt>
                <c:pt idx="12842">
                  <c:v>12842</c:v>
                </c:pt>
                <c:pt idx="12843">
                  <c:v>12843</c:v>
                </c:pt>
                <c:pt idx="12844">
                  <c:v>12844</c:v>
                </c:pt>
                <c:pt idx="12845">
                  <c:v>12845</c:v>
                </c:pt>
                <c:pt idx="12846">
                  <c:v>12846</c:v>
                </c:pt>
                <c:pt idx="12847">
                  <c:v>12847</c:v>
                </c:pt>
                <c:pt idx="12848">
                  <c:v>12848</c:v>
                </c:pt>
                <c:pt idx="12849">
                  <c:v>12849</c:v>
                </c:pt>
                <c:pt idx="12850">
                  <c:v>12850</c:v>
                </c:pt>
                <c:pt idx="12851">
                  <c:v>12851</c:v>
                </c:pt>
                <c:pt idx="12852">
                  <c:v>12852</c:v>
                </c:pt>
                <c:pt idx="12853">
                  <c:v>12853</c:v>
                </c:pt>
                <c:pt idx="12854">
                  <c:v>12854</c:v>
                </c:pt>
                <c:pt idx="12855">
                  <c:v>12855</c:v>
                </c:pt>
                <c:pt idx="12856">
                  <c:v>12856</c:v>
                </c:pt>
                <c:pt idx="12857">
                  <c:v>12857</c:v>
                </c:pt>
                <c:pt idx="12858">
                  <c:v>12858</c:v>
                </c:pt>
                <c:pt idx="12859">
                  <c:v>12859</c:v>
                </c:pt>
                <c:pt idx="12860">
                  <c:v>12860</c:v>
                </c:pt>
                <c:pt idx="12861">
                  <c:v>12861</c:v>
                </c:pt>
                <c:pt idx="12862">
                  <c:v>12862</c:v>
                </c:pt>
                <c:pt idx="12863">
                  <c:v>12863</c:v>
                </c:pt>
                <c:pt idx="12864">
                  <c:v>12864</c:v>
                </c:pt>
                <c:pt idx="12865">
                  <c:v>12865</c:v>
                </c:pt>
                <c:pt idx="12866">
                  <c:v>12866</c:v>
                </c:pt>
                <c:pt idx="12867">
                  <c:v>12867</c:v>
                </c:pt>
                <c:pt idx="12868">
                  <c:v>12868</c:v>
                </c:pt>
                <c:pt idx="12869">
                  <c:v>12869</c:v>
                </c:pt>
                <c:pt idx="12870">
                  <c:v>12870</c:v>
                </c:pt>
                <c:pt idx="12871">
                  <c:v>12871</c:v>
                </c:pt>
                <c:pt idx="12872">
                  <c:v>12872</c:v>
                </c:pt>
                <c:pt idx="12873">
                  <c:v>12873</c:v>
                </c:pt>
                <c:pt idx="12874">
                  <c:v>12874</c:v>
                </c:pt>
                <c:pt idx="12875">
                  <c:v>12875</c:v>
                </c:pt>
                <c:pt idx="12876">
                  <c:v>12876</c:v>
                </c:pt>
                <c:pt idx="12877">
                  <c:v>12877</c:v>
                </c:pt>
                <c:pt idx="12878">
                  <c:v>12878</c:v>
                </c:pt>
                <c:pt idx="12879">
                  <c:v>12879</c:v>
                </c:pt>
                <c:pt idx="12880">
                  <c:v>12880</c:v>
                </c:pt>
                <c:pt idx="12881">
                  <c:v>12881</c:v>
                </c:pt>
                <c:pt idx="12882">
                  <c:v>12882</c:v>
                </c:pt>
                <c:pt idx="12883">
                  <c:v>12883</c:v>
                </c:pt>
                <c:pt idx="12884">
                  <c:v>12884</c:v>
                </c:pt>
                <c:pt idx="12885">
                  <c:v>12885</c:v>
                </c:pt>
                <c:pt idx="12886">
                  <c:v>12886</c:v>
                </c:pt>
                <c:pt idx="12887">
                  <c:v>12887</c:v>
                </c:pt>
                <c:pt idx="12888">
                  <c:v>12888</c:v>
                </c:pt>
                <c:pt idx="12889">
                  <c:v>12889</c:v>
                </c:pt>
                <c:pt idx="12890">
                  <c:v>12890</c:v>
                </c:pt>
                <c:pt idx="12891">
                  <c:v>12891</c:v>
                </c:pt>
                <c:pt idx="12892">
                  <c:v>12892</c:v>
                </c:pt>
                <c:pt idx="12893">
                  <c:v>12893</c:v>
                </c:pt>
                <c:pt idx="12894">
                  <c:v>12894</c:v>
                </c:pt>
                <c:pt idx="12895">
                  <c:v>12895</c:v>
                </c:pt>
                <c:pt idx="12896">
                  <c:v>12896</c:v>
                </c:pt>
                <c:pt idx="12897">
                  <c:v>12897</c:v>
                </c:pt>
                <c:pt idx="12898">
                  <c:v>12898</c:v>
                </c:pt>
                <c:pt idx="12899">
                  <c:v>12899</c:v>
                </c:pt>
                <c:pt idx="12900">
                  <c:v>12900</c:v>
                </c:pt>
                <c:pt idx="12901">
                  <c:v>12901</c:v>
                </c:pt>
                <c:pt idx="12902">
                  <c:v>12902</c:v>
                </c:pt>
                <c:pt idx="12903">
                  <c:v>12903</c:v>
                </c:pt>
                <c:pt idx="12904">
                  <c:v>12904</c:v>
                </c:pt>
                <c:pt idx="12905">
                  <c:v>12905</c:v>
                </c:pt>
                <c:pt idx="12906">
                  <c:v>12906</c:v>
                </c:pt>
                <c:pt idx="12907">
                  <c:v>12907</c:v>
                </c:pt>
                <c:pt idx="12908">
                  <c:v>12908</c:v>
                </c:pt>
                <c:pt idx="12909">
                  <c:v>12909</c:v>
                </c:pt>
                <c:pt idx="12910">
                  <c:v>12910</c:v>
                </c:pt>
                <c:pt idx="12911">
                  <c:v>12911</c:v>
                </c:pt>
                <c:pt idx="12912">
                  <c:v>12912</c:v>
                </c:pt>
                <c:pt idx="12913">
                  <c:v>12913</c:v>
                </c:pt>
                <c:pt idx="12914">
                  <c:v>12914</c:v>
                </c:pt>
                <c:pt idx="12915">
                  <c:v>12915</c:v>
                </c:pt>
                <c:pt idx="12916">
                  <c:v>12916</c:v>
                </c:pt>
                <c:pt idx="12917">
                  <c:v>12917</c:v>
                </c:pt>
                <c:pt idx="12918">
                  <c:v>12918</c:v>
                </c:pt>
                <c:pt idx="12919">
                  <c:v>12919</c:v>
                </c:pt>
                <c:pt idx="12920">
                  <c:v>12920</c:v>
                </c:pt>
                <c:pt idx="12921">
                  <c:v>12921</c:v>
                </c:pt>
                <c:pt idx="12922">
                  <c:v>12922</c:v>
                </c:pt>
                <c:pt idx="12923">
                  <c:v>12923</c:v>
                </c:pt>
                <c:pt idx="12924">
                  <c:v>12924</c:v>
                </c:pt>
                <c:pt idx="12925">
                  <c:v>12925</c:v>
                </c:pt>
                <c:pt idx="12926">
                  <c:v>12926</c:v>
                </c:pt>
                <c:pt idx="12927">
                  <c:v>12927</c:v>
                </c:pt>
                <c:pt idx="12928">
                  <c:v>12928</c:v>
                </c:pt>
                <c:pt idx="12929">
                  <c:v>12929</c:v>
                </c:pt>
                <c:pt idx="12930">
                  <c:v>12930</c:v>
                </c:pt>
                <c:pt idx="12931">
                  <c:v>12931</c:v>
                </c:pt>
                <c:pt idx="12932">
                  <c:v>12932</c:v>
                </c:pt>
                <c:pt idx="12933">
                  <c:v>12933</c:v>
                </c:pt>
                <c:pt idx="12934">
                  <c:v>12934</c:v>
                </c:pt>
                <c:pt idx="12935">
                  <c:v>12935</c:v>
                </c:pt>
                <c:pt idx="12936">
                  <c:v>12936</c:v>
                </c:pt>
                <c:pt idx="12937">
                  <c:v>12937</c:v>
                </c:pt>
                <c:pt idx="12938">
                  <c:v>12938</c:v>
                </c:pt>
                <c:pt idx="12939">
                  <c:v>12939</c:v>
                </c:pt>
                <c:pt idx="12940">
                  <c:v>12940</c:v>
                </c:pt>
                <c:pt idx="12941">
                  <c:v>12941</c:v>
                </c:pt>
                <c:pt idx="12942">
                  <c:v>12942</c:v>
                </c:pt>
                <c:pt idx="12943">
                  <c:v>12943</c:v>
                </c:pt>
                <c:pt idx="12944">
                  <c:v>12944</c:v>
                </c:pt>
                <c:pt idx="12945">
                  <c:v>12945</c:v>
                </c:pt>
                <c:pt idx="12946">
                  <c:v>12946</c:v>
                </c:pt>
                <c:pt idx="12947">
                  <c:v>12947</c:v>
                </c:pt>
                <c:pt idx="12948">
                  <c:v>12948</c:v>
                </c:pt>
                <c:pt idx="12949">
                  <c:v>12949</c:v>
                </c:pt>
                <c:pt idx="12950">
                  <c:v>12950</c:v>
                </c:pt>
                <c:pt idx="12951">
                  <c:v>12951</c:v>
                </c:pt>
                <c:pt idx="12952">
                  <c:v>12952</c:v>
                </c:pt>
                <c:pt idx="12953">
                  <c:v>12953</c:v>
                </c:pt>
                <c:pt idx="12954">
                  <c:v>12954</c:v>
                </c:pt>
                <c:pt idx="12955">
                  <c:v>12955</c:v>
                </c:pt>
                <c:pt idx="12956">
                  <c:v>12956</c:v>
                </c:pt>
                <c:pt idx="12957">
                  <c:v>12957</c:v>
                </c:pt>
                <c:pt idx="12958">
                  <c:v>12958</c:v>
                </c:pt>
                <c:pt idx="12959">
                  <c:v>12959</c:v>
                </c:pt>
                <c:pt idx="12960">
                  <c:v>12960</c:v>
                </c:pt>
                <c:pt idx="12961">
                  <c:v>12961</c:v>
                </c:pt>
                <c:pt idx="12962">
                  <c:v>12962</c:v>
                </c:pt>
                <c:pt idx="12963">
                  <c:v>12963</c:v>
                </c:pt>
                <c:pt idx="12964">
                  <c:v>12964</c:v>
                </c:pt>
                <c:pt idx="12965">
                  <c:v>12965</c:v>
                </c:pt>
                <c:pt idx="12966">
                  <c:v>12966</c:v>
                </c:pt>
                <c:pt idx="12967">
                  <c:v>12967</c:v>
                </c:pt>
                <c:pt idx="12968">
                  <c:v>12968</c:v>
                </c:pt>
                <c:pt idx="12969">
                  <c:v>12969</c:v>
                </c:pt>
                <c:pt idx="12970">
                  <c:v>12970</c:v>
                </c:pt>
                <c:pt idx="12971">
                  <c:v>12971</c:v>
                </c:pt>
                <c:pt idx="12972">
                  <c:v>12972</c:v>
                </c:pt>
                <c:pt idx="12973">
                  <c:v>12973</c:v>
                </c:pt>
                <c:pt idx="12974">
                  <c:v>12974</c:v>
                </c:pt>
                <c:pt idx="12975">
                  <c:v>12975</c:v>
                </c:pt>
                <c:pt idx="12976">
                  <c:v>12976</c:v>
                </c:pt>
                <c:pt idx="12977">
                  <c:v>12977</c:v>
                </c:pt>
                <c:pt idx="12978">
                  <c:v>12978</c:v>
                </c:pt>
                <c:pt idx="12979">
                  <c:v>12979</c:v>
                </c:pt>
                <c:pt idx="12980">
                  <c:v>12980</c:v>
                </c:pt>
                <c:pt idx="12981">
                  <c:v>12981</c:v>
                </c:pt>
                <c:pt idx="12982">
                  <c:v>12982</c:v>
                </c:pt>
                <c:pt idx="12983">
                  <c:v>12983</c:v>
                </c:pt>
                <c:pt idx="12984">
                  <c:v>12984</c:v>
                </c:pt>
                <c:pt idx="12985">
                  <c:v>12985</c:v>
                </c:pt>
                <c:pt idx="12986">
                  <c:v>12986</c:v>
                </c:pt>
                <c:pt idx="12987">
                  <c:v>12987</c:v>
                </c:pt>
                <c:pt idx="12988">
                  <c:v>12988</c:v>
                </c:pt>
                <c:pt idx="12989">
                  <c:v>12989</c:v>
                </c:pt>
                <c:pt idx="12990">
                  <c:v>12990</c:v>
                </c:pt>
                <c:pt idx="12991">
                  <c:v>12991</c:v>
                </c:pt>
                <c:pt idx="12992">
                  <c:v>12992</c:v>
                </c:pt>
                <c:pt idx="12993">
                  <c:v>12993</c:v>
                </c:pt>
                <c:pt idx="12994">
                  <c:v>12994</c:v>
                </c:pt>
                <c:pt idx="12995">
                  <c:v>12995</c:v>
                </c:pt>
                <c:pt idx="12996">
                  <c:v>12996</c:v>
                </c:pt>
                <c:pt idx="12997">
                  <c:v>12997</c:v>
                </c:pt>
                <c:pt idx="12998">
                  <c:v>12998</c:v>
                </c:pt>
                <c:pt idx="12999">
                  <c:v>12999</c:v>
                </c:pt>
                <c:pt idx="13000">
                  <c:v>13000</c:v>
                </c:pt>
                <c:pt idx="13001">
                  <c:v>13001</c:v>
                </c:pt>
                <c:pt idx="13002">
                  <c:v>13002</c:v>
                </c:pt>
                <c:pt idx="13003">
                  <c:v>13003</c:v>
                </c:pt>
                <c:pt idx="13004">
                  <c:v>13004</c:v>
                </c:pt>
                <c:pt idx="13005">
                  <c:v>13005</c:v>
                </c:pt>
                <c:pt idx="13006">
                  <c:v>13006</c:v>
                </c:pt>
                <c:pt idx="13007">
                  <c:v>13007</c:v>
                </c:pt>
                <c:pt idx="13008">
                  <c:v>13008</c:v>
                </c:pt>
                <c:pt idx="13009">
                  <c:v>13009</c:v>
                </c:pt>
                <c:pt idx="13010">
                  <c:v>13010</c:v>
                </c:pt>
                <c:pt idx="13011">
                  <c:v>13011</c:v>
                </c:pt>
                <c:pt idx="13012">
                  <c:v>13012</c:v>
                </c:pt>
                <c:pt idx="13013">
                  <c:v>13013</c:v>
                </c:pt>
                <c:pt idx="13014">
                  <c:v>13014</c:v>
                </c:pt>
                <c:pt idx="13015">
                  <c:v>13015</c:v>
                </c:pt>
                <c:pt idx="13016">
                  <c:v>13016</c:v>
                </c:pt>
                <c:pt idx="13017">
                  <c:v>13017</c:v>
                </c:pt>
                <c:pt idx="13018">
                  <c:v>13018</c:v>
                </c:pt>
                <c:pt idx="13019">
                  <c:v>13019</c:v>
                </c:pt>
                <c:pt idx="13020">
                  <c:v>13020</c:v>
                </c:pt>
                <c:pt idx="13021">
                  <c:v>13021</c:v>
                </c:pt>
                <c:pt idx="13022">
                  <c:v>13022</c:v>
                </c:pt>
                <c:pt idx="13023">
                  <c:v>13023</c:v>
                </c:pt>
                <c:pt idx="13024">
                  <c:v>13024</c:v>
                </c:pt>
                <c:pt idx="13025">
                  <c:v>13025</c:v>
                </c:pt>
                <c:pt idx="13026">
                  <c:v>13026</c:v>
                </c:pt>
                <c:pt idx="13027">
                  <c:v>13027</c:v>
                </c:pt>
                <c:pt idx="13028">
                  <c:v>13028</c:v>
                </c:pt>
                <c:pt idx="13029">
                  <c:v>13029</c:v>
                </c:pt>
                <c:pt idx="13030">
                  <c:v>13030</c:v>
                </c:pt>
                <c:pt idx="13031">
                  <c:v>13031</c:v>
                </c:pt>
                <c:pt idx="13032">
                  <c:v>13032</c:v>
                </c:pt>
                <c:pt idx="13033">
                  <c:v>13033</c:v>
                </c:pt>
                <c:pt idx="13034">
                  <c:v>13034</c:v>
                </c:pt>
                <c:pt idx="13035">
                  <c:v>13035</c:v>
                </c:pt>
                <c:pt idx="13036">
                  <c:v>13036</c:v>
                </c:pt>
                <c:pt idx="13037">
                  <c:v>13037</c:v>
                </c:pt>
                <c:pt idx="13038">
                  <c:v>13038</c:v>
                </c:pt>
                <c:pt idx="13039">
                  <c:v>13039</c:v>
                </c:pt>
                <c:pt idx="13040">
                  <c:v>13040</c:v>
                </c:pt>
                <c:pt idx="13041">
                  <c:v>13041</c:v>
                </c:pt>
                <c:pt idx="13042">
                  <c:v>13042</c:v>
                </c:pt>
                <c:pt idx="13043">
                  <c:v>13043</c:v>
                </c:pt>
                <c:pt idx="13044">
                  <c:v>13044</c:v>
                </c:pt>
                <c:pt idx="13045">
                  <c:v>13045</c:v>
                </c:pt>
                <c:pt idx="13046">
                  <c:v>13046</c:v>
                </c:pt>
                <c:pt idx="13047">
                  <c:v>13047</c:v>
                </c:pt>
                <c:pt idx="13048">
                  <c:v>13048</c:v>
                </c:pt>
                <c:pt idx="13049">
                  <c:v>13049</c:v>
                </c:pt>
                <c:pt idx="13050">
                  <c:v>13050</c:v>
                </c:pt>
                <c:pt idx="13051">
                  <c:v>13051</c:v>
                </c:pt>
                <c:pt idx="13052">
                  <c:v>13052</c:v>
                </c:pt>
                <c:pt idx="13053">
                  <c:v>13053</c:v>
                </c:pt>
                <c:pt idx="13054">
                  <c:v>13054</c:v>
                </c:pt>
                <c:pt idx="13055">
                  <c:v>13055</c:v>
                </c:pt>
                <c:pt idx="13056">
                  <c:v>13056</c:v>
                </c:pt>
                <c:pt idx="13057">
                  <c:v>13057</c:v>
                </c:pt>
                <c:pt idx="13058">
                  <c:v>13058</c:v>
                </c:pt>
                <c:pt idx="13059">
                  <c:v>13059</c:v>
                </c:pt>
                <c:pt idx="13060">
                  <c:v>13060</c:v>
                </c:pt>
                <c:pt idx="13061">
                  <c:v>13061</c:v>
                </c:pt>
                <c:pt idx="13062">
                  <c:v>13062</c:v>
                </c:pt>
                <c:pt idx="13063">
                  <c:v>13063</c:v>
                </c:pt>
                <c:pt idx="13064">
                  <c:v>13064</c:v>
                </c:pt>
                <c:pt idx="13065">
                  <c:v>13065</c:v>
                </c:pt>
                <c:pt idx="13066">
                  <c:v>13066</c:v>
                </c:pt>
                <c:pt idx="13067">
                  <c:v>13067</c:v>
                </c:pt>
                <c:pt idx="13068">
                  <c:v>13068</c:v>
                </c:pt>
                <c:pt idx="13069">
                  <c:v>13069</c:v>
                </c:pt>
                <c:pt idx="13070">
                  <c:v>13070</c:v>
                </c:pt>
                <c:pt idx="13071">
                  <c:v>13071</c:v>
                </c:pt>
                <c:pt idx="13072">
                  <c:v>13072</c:v>
                </c:pt>
                <c:pt idx="13073">
                  <c:v>13073</c:v>
                </c:pt>
                <c:pt idx="13074">
                  <c:v>13074</c:v>
                </c:pt>
                <c:pt idx="13075">
                  <c:v>13075</c:v>
                </c:pt>
                <c:pt idx="13076">
                  <c:v>13076</c:v>
                </c:pt>
                <c:pt idx="13077">
                  <c:v>13077</c:v>
                </c:pt>
                <c:pt idx="13078">
                  <c:v>13078</c:v>
                </c:pt>
                <c:pt idx="13079">
                  <c:v>13079</c:v>
                </c:pt>
                <c:pt idx="13080">
                  <c:v>13080</c:v>
                </c:pt>
                <c:pt idx="13081">
                  <c:v>13081</c:v>
                </c:pt>
                <c:pt idx="13082">
                  <c:v>13082</c:v>
                </c:pt>
                <c:pt idx="13083">
                  <c:v>13083</c:v>
                </c:pt>
                <c:pt idx="13084">
                  <c:v>13084</c:v>
                </c:pt>
                <c:pt idx="13085">
                  <c:v>13085</c:v>
                </c:pt>
                <c:pt idx="13086">
                  <c:v>13086</c:v>
                </c:pt>
                <c:pt idx="13087">
                  <c:v>13087</c:v>
                </c:pt>
                <c:pt idx="13088">
                  <c:v>13088</c:v>
                </c:pt>
                <c:pt idx="13089">
                  <c:v>13089</c:v>
                </c:pt>
                <c:pt idx="13090">
                  <c:v>13090</c:v>
                </c:pt>
                <c:pt idx="13091">
                  <c:v>13091</c:v>
                </c:pt>
                <c:pt idx="13092">
                  <c:v>13092</c:v>
                </c:pt>
                <c:pt idx="13093">
                  <c:v>13093</c:v>
                </c:pt>
                <c:pt idx="13094">
                  <c:v>13094</c:v>
                </c:pt>
                <c:pt idx="13095">
                  <c:v>13095</c:v>
                </c:pt>
                <c:pt idx="13096">
                  <c:v>13096</c:v>
                </c:pt>
                <c:pt idx="13097">
                  <c:v>13097</c:v>
                </c:pt>
                <c:pt idx="13098">
                  <c:v>13098</c:v>
                </c:pt>
                <c:pt idx="13099">
                  <c:v>13099</c:v>
                </c:pt>
                <c:pt idx="13100">
                  <c:v>13100</c:v>
                </c:pt>
                <c:pt idx="13101">
                  <c:v>13101</c:v>
                </c:pt>
                <c:pt idx="13102">
                  <c:v>13102</c:v>
                </c:pt>
                <c:pt idx="13103">
                  <c:v>13103</c:v>
                </c:pt>
                <c:pt idx="13104">
                  <c:v>13104</c:v>
                </c:pt>
                <c:pt idx="13105">
                  <c:v>13105</c:v>
                </c:pt>
                <c:pt idx="13106">
                  <c:v>13106</c:v>
                </c:pt>
                <c:pt idx="13107">
                  <c:v>13107</c:v>
                </c:pt>
                <c:pt idx="13108">
                  <c:v>13108</c:v>
                </c:pt>
                <c:pt idx="13109">
                  <c:v>13109</c:v>
                </c:pt>
                <c:pt idx="13110">
                  <c:v>13110</c:v>
                </c:pt>
                <c:pt idx="13111">
                  <c:v>13111</c:v>
                </c:pt>
                <c:pt idx="13112">
                  <c:v>13112</c:v>
                </c:pt>
                <c:pt idx="13113">
                  <c:v>13113</c:v>
                </c:pt>
                <c:pt idx="13114">
                  <c:v>13114</c:v>
                </c:pt>
                <c:pt idx="13115">
                  <c:v>13115</c:v>
                </c:pt>
                <c:pt idx="13116">
                  <c:v>13116</c:v>
                </c:pt>
                <c:pt idx="13117">
                  <c:v>13117</c:v>
                </c:pt>
                <c:pt idx="13118">
                  <c:v>13118</c:v>
                </c:pt>
                <c:pt idx="13119">
                  <c:v>13119</c:v>
                </c:pt>
                <c:pt idx="13120">
                  <c:v>13120</c:v>
                </c:pt>
                <c:pt idx="13121">
                  <c:v>13121</c:v>
                </c:pt>
                <c:pt idx="13122">
                  <c:v>13122</c:v>
                </c:pt>
                <c:pt idx="13123">
                  <c:v>13123</c:v>
                </c:pt>
                <c:pt idx="13124">
                  <c:v>13124</c:v>
                </c:pt>
                <c:pt idx="13125">
                  <c:v>13125</c:v>
                </c:pt>
                <c:pt idx="13126">
                  <c:v>13126</c:v>
                </c:pt>
                <c:pt idx="13127">
                  <c:v>13127</c:v>
                </c:pt>
                <c:pt idx="13128">
                  <c:v>13128</c:v>
                </c:pt>
                <c:pt idx="13129">
                  <c:v>13129</c:v>
                </c:pt>
                <c:pt idx="13130">
                  <c:v>13130</c:v>
                </c:pt>
                <c:pt idx="13131">
                  <c:v>13131</c:v>
                </c:pt>
                <c:pt idx="13132">
                  <c:v>13132</c:v>
                </c:pt>
                <c:pt idx="13133">
                  <c:v>13133</c:v>
                </c:pt>
                <c:pt idx="13134">
                  <c:v>13134</c:v>
                </c:pt>
                <c:pt idx="13135">
                  <c:v>13135</c:v>
                </c:pt>
                <c:pt idx="13136">
                  <c:v>13136</c:v>
                </c:pt>
                <c:pt idx="13137">
                  <c:v>13137</c:v>
                </c:pt>
                <c:pt idx="13138">
                  <c:v>13138</c:v>
                </c:pt>
                <c:pt idx="13139">
                  <c:v>13139</c:v>
                </c:pt>
                <c:pt idx="13140">
                  <c:v>13140</c:v>
                </c:pt>
                <c:pt idx="13141">
                  <c:v>13141</c:v>
                </c:pt>
                <c:pt idx="13142">
                  <c:v>13142</c:v>
                </c:pt>
                <c:pt idx="13143">
                  <c:v>13143</c:v>
                </c:pt>
                <c:pt idx="13144">
                  <c:v>13144</c:v>
                </c:pt>
                <c:pt idx="13145">
                  <c:v>13145</c:v>
                </c:pt>
                <c:pt idx="13146">
                  <c:v>13146</c:v>
                </c:pt>
                <c:pt idx="13147">
                  <c:v>13147</c:v>
                </c:pt>
                <c:pt idx="13148">
                  <c:v>13148</c:v>
                </c:pt>
                <c:pt idx="13149">
                  <c:v>13149</c:v>
                </c:pt>
                <c:pt idx="13150">
                  <c:v>13150</c:v>
                </c:pt>
                <c:pt idx="13151">
                  <c:v>13151</c:v>
                </c:pt>
                <c:pt idx="13152">
                  <c:v>13152</c:v>
                </c:pt>
                <c:pt idx="13153">
                  <c:v>13153</c:v>
                </c:pt>
                <c:pt idx="13154">
                  <c:v>13154</c:v>
                </c:pt>
                <c:pt idx="13155">
                  <c:v>13155</c:v>
                </c:pt>
                <c:pt idx="13156">
                  <c:v>13156</c:v>
                </c:pt>
                <c:pt idx="13157">
                  <c:v>13157</c:v>
                </c:pt>
                <c:pt idx="13158">
                  <c:v>13158</c:v>
                </c:pt>
                <c:pt idx="13159">
                  <c:v>13159</c:v>
                </c:pt>
                <c:pt idx="13160">
                  <c:v>13160</c:v>
                </c:pt>
                <c:pt idx="13161">
                  <c:v>13161</c:v>
                </c:pt>
                <c:pt idx="13162">
                  <c:v>13162</c:v>
                </c:pt>
                <c:pt idx="13163">
                  <c:v>13163</c:v>
                </c:pt>
                <c:pt idx="13164">
                  <c:v>13164</c:v>
                </c:pt>
                <c:pt idx="13165">
                  <c:v>13165</c:v>
                </c:pt>
                <c:pt idx="13166">
                  <c:v>13166</c:v>
                </c:pt>
                <c:pt idx="13167">
                  <c:v>13167</c:v>
                </c:pt>
                <c:pt idx="13168">
                  <c:v>13168</c:v>
                </c:pt>
                <c:pt idx="13169">
                  <c:v>13169</c:v>
                </c:pt>
                <c:pt idx="13170">
                  <c:v>13170</c:v>
                </c:pt>
                <c:pt idx="13171">
                  <c:v>13171</c:v>
                </c:pt>
                <c:pt idx="13172">
                  <c:v>13172</c:v>
                </c:pt>
                <c:pt idx="13173">
                  <c:v>13173</c:v>
                </c:pt>
                <c:pt idx="13174">
                  <c:v>13174</c:v>
                </c:pt>
                <c:pt idx="13175">
                  <c:v>13175</c:v>
                </c:pt>
                <c:pt idx="13176">
                  <c:v>13176</c:v>
                </c:pt>
                <c:pt idx="13177">
                  <c:v>13177</c:v>
                </c:pt>
                <c:pt idx="13178">
                  <c:v>13178</c:v>
                </c:pt>
                <c:pt idx="13179">
                  <c:v>13179</c:v>
                </c:pt>
                <c:pt idx="13180">
                  <c:v>13180</c:v>
                </c:pt>
                <c:pt idx="13181">
                  <c:v>13181</c:v>
                </c:pt>
                <c:pt idx="13182">
                  <c:v>13182</c:v>
                </c:pt>
                <c:pt idx="13183">
                  <c:v>13183</c:v>
                </c:pt>
                <c:pt idx="13184">
                  <c:v>13184</c:v>
                </c:pt>
                <c:pt idx="13185">
                  <c:v>13185</c:v>
                </c:pt>
                <c:pt idx="13186">
                  <c:v>13186</c:v>
                </c:pt>
                <c:pt idx="13187">
                  <c:v>13187</c:v>
                </c:pt>
                <c:pt idx="13188">
                  <c:v>13188</c:v>
                </c:pt>
                <c:pt idx="13189">
                  <c:v>13189</c:v>
                </c:pt>
                <c:pt idx="13190">
                  <c:v>13190</c:v>
                </c:pt>
                <c:pt idx="13191">
                  <c:v>13191</c:v>
                </c:pt>
                <c:pt idx="13192">
                  <c:v>13192</c:v>
                </c:pt>
                <c:pt idx="13193">
                  <c:v>13193</c:v>
                </c:pt>
                <c:pt idx="13194">
                  <c:v>13194</c:v>
                </c:pt>
                <c:pt idx="13195">
                  <c:v>13195</c:v>
                </c:pt>
                <c:pt idx="13196">
                  <c:v>13196</c:v>
                </c:pt>
                <c:pt idx="13197">
                  <c:v>13197</c:v>
                </c:pt>
                <c:pt idx="13198">
                  <c:v>13198</c:v>
                </c:pt>
                <c:pt idx="13199">
                  <c:v>13199</c:v>
                </c:pt>
                <c:pt idx="13200">
                  <c:v>13200</c:v>
                </c:pt>
                <c:pt idx="13201">
                  <c:v>13201</c:v>
                </c:pt>
                <c:pt idx="13202">
                  <c:v>13202</c:v>
                </c:pt>
                <c:pt idx="13203">
                  <c:v>13203</c:v>
                </c:pt>
                <c:pt idx="13204">
                  <c:v>13204</c:v>
                </c:pt>
                <c:pt idx="13205">
                  <c:v>13205</c:v>
                </c:pt>
                <c:pt idx="13206">
                  <c:v>13206</c:v>
                </c:pt>
                <c:pt idx="13207">
                  <c:v>13207</c:v>
                </c:pt>
                <c:pt idx="13208">
                  <c:v>13208</c:v>
                </c:pt>
                <c:pt idx="13209">
                  <c:v>13209</c:v>
                </c:pt>
                <c:pt idx="13210">
                  <c:v>13210</c:v>
                </c:pt>
                <c:pt idx="13211">
                  <c:v>13211</c:v>
                </c:pt>
                <c:pt idx="13212">
                  <c:v>13212</c:v>
                </c:pt>
                <c:pt idx="13213">
                  <c:v>13213</c:v>
                </c:pt>
                <c:pt idx="13214">
                  <c:v>13214</c:v>
                </c:pt>
                <c:pt idx="13215">
                  <c:v>13215</c:v>
                </c:pt>
                <c:pt idx="13216">
                  <c:v>13216</c:v>
                </c:pt>
                <c:pt idx="13217">
                  <c:v>13217</c:v>
                </c:pt>
                <c:pt idx="13218">
                  <c:v>13218</c:v>
                </c:pt>
                <c:pt idx="13219">
                  <c:v>13219</c:v>
                </c:pt>
                <c:pt idx="13220">
                  <c:v>13220</c:v>
                </c:pt>
                <c:pt idx="13221">
                  <c:v>13221</c:v>
                </c:pt>
                <c:pt idx="13222">
                  <c:v>13222</c:v>
                </c:pt>
                <c:pt idx="13223">
                  <c:v>13223</c:v>
                </c:pt>
                <c:pt idx="13224">
                  <c:v>13224</c:v>
                </c:pt>
                <c:pt idx="13225">
                  <c:v>13225</c:v>
                </c:pt>
                <c:pt idx="13226">
                  <c:v>13226</c:v>
                </c:pt>
                <c:pt idx="13227">
                  <c:v>13227</c:v>
                </c:pt>
                <c:pt idx="13228">
                  <c:v>13228</c:v>
                </c:pt>
                <c:pt idx="13229">
                  <c:v>13229</c:v>
                </c:pt>
                <c:pt idx="13230">
                  <c:v>13230</c:v>
                </c:pt>
                <c:pt idx="13231">
                  <c:v>13231</c:v>
                </c:pt>
                <c:pt idx="13232">
                  <c:v>13232</c:v>
                </c:pt>
                <c:pt idx="13233">
                  <c:v>13233</c:v>
                </c:pt>
                <c:pt idx="13234">
                  <c:v>13234</c:v>
                </c:pt>
                <c:pt idx="13235">
                  <c:v>13235</c:v>
                </c:pt>
                <c:pt idx="13236">
                  <c:v>13236</c:v>
                </c:pt>
                <c:pt idx="13237">
                  <c:v>13237</c:v>
                </c:pt>
                <c:pt idx="13238">
                  <c:v>13238</c:v>
                </c:pt>
                <c:pt idx="13239">
                  <c:v>13239</c:v>
                </c:pt>
                <c:pt idx="13240">
                  <c:v>13240</c:v>
                </c:pt>
                <c:pt idx="13241">
                  <c:v>13241</c:v>
                </c:pt>
                <c:pt idx="13242">
                  <c:v>13242</c:v>
                </c:pt>
                <c:pt idx="13243">
                  <c:v>13243</c:v>
                </c:pt>
                <c:pt idx="13244">
                  <c:v>13244</c:v>
                </c:pt>
                <c:pt idx="13245">
                  <c:v>13245</c:v>
                </c:pt>
                <c:pt idx="13246">
                  <c:v>13246</c:v>
                </c:pt>
                <c:pt idx="13247">
                  <c:v>13247</c:v>
                </c:pt>
                <c:pt idx="13248">
                  <c:v>13248</c:v>
                </c:pt>
                <c:pt idx="13249">
                  <c:v>13249</c:v>
                </c:pt>
                <c:pt idx="13250">
                  <c:v>13250</c:v>
                </c:pt>
                <c:pt idx="13251">
                  <c:v>13251</c:v>
                </c:pt>
                <c:pt idx="13252">
                  <c:v>13252</c:v>
                </c:pt>
                <c:pt idx="13253">
                  <c:v>13253</c:v>
                </c:pt>
                <c:pt idx="13254">
                  <c:v>13254</c:v>
                </c:pt>
                <c:pt idx="13255">
                  <c:v>13255</c:v>
                </c:pt>
                <c:pt idx="13256">
                  <c:v>13256</c:v>
                </c:pt>
                <c:pt idx="13257">
                  <c:v>13257</c:v>
                </c:pt>
                <c:pt idx="13258">
                  <c:v>13258</c:v>
                </c:pt>
                <c:pt idx="13259">
                  <c:v>13259</c:v>
                </c:pt>
                <c:pt idx="13260">
                  <c:v>13260</c:v>
                </c:pt>
                <c:pt idx="13261">
                  <c:v>13261</c:v>
                </c:pt>
                <c:pt idx="13262">
                  <c:v>13262</c:v>
                </c:pt>
                <c:pt idx="13263">
                  <c:v>13263</c:v>
                </c:pt>
                <c:pt idx="13264">
                  <c:v>13264</c:v>
                </c:pt>
                <c:pt idx="13265">
                  <c:v>13265</c:v>
                </c:pt>
                <c:pt idx="13266">
                  <c:v>13266</c:v>
                </c:pt>
                <c:pt idx="13267">
                  <c:v>13267</c:v>
                </c:pt>
                <c:pt idx="13268">
                  <c:v>13268</c:v>
                </c:pt>
                <c:pt idx="13269">
                  <c:v>13269</c:v>
                </c:pt>
                <c:pt idx="13270">
                  <c:v>13270</c:v>
                </c:pt>
                <c:pt idx="13271">
                  <c:v>13271</c:v>
                </c:pt>
                <c:pt idx="13272">
                  <c:v>13272</c:v>
                </c:pt>
                <c:pt idx="13273">
                  <c:v>13273</c:v>
                </c:pt>
                <c:pt idx="13274">
                  <c:v>13274</c:v>
                </c:pt>
                <c:pt idx="13275">
                  <c:v>13275</c:v>
                </c:pt>
                <c:pt idx="13276">
                  <c:v>13276</c:v>
                </c:pt>
                <c:pt idx="13277">
                  <c:v>13277</c:v>
                </c:pt>
                <c:pt idx="13278">
                  <c:v>13278</c:v>
                </c:pt>
                <c:pt idx="13279">
                  <c:v>13279</c:v>
                </c:pt>
                <c:pt idx="13280">
                  <c:v>13280</c:v>
                </c:pt>
                <c:pt idx="13281">
                  <c:v>13281</c:v>
                </c:pt>
                <c:pt idx="13282">
                  <c:v>13282</c:v>
                </c:pt>
                <c:pt idx="13283">
                  <c:v>13283</c:v>
                </c:pt>
                <c:pt idx="13284">
                  <c:v>13284</c:v>
                </c:pt>
                <c:pt idx="13285">
                  <c:v>13285</c:v>
                </c:pt>
                <c:pt idx="13286">
                  <c:v>13286</c:v>
                </c:pt>
                <c:pt idx="13287">
                  <c:v>13287</c:v>
                </c:pt>
                <c:pt idx="13288">
                  <c:v>13288</c:v>
                </c:pt>
                <c:pt idx="13289">
                  <c:v>13289</c:v>
                </c:pt>
                <c:pt idx="13290">
                  <c:v>13290</c:v>
                </c:pt>
                <c:pt idx="13291">
                  <c:v>13291</c:v>
                </c:pt>
                <c:pt idx="13292">
                  <c:v>13292</c:v>
                </c:pt>
                <c:pt idx="13293">
                  <c:v>13293</c:v>
                </c:pt>
                <c:pt idx="13294">
                  <c:v>13294</c:v>
                </c:pt>
                <c:pt idx="13295">
                  <c:v>13295</c:v>
                </c:pt>
                <c:pt idx="13296">
                  <c:v>13296</c:v>
                </c:pt>
                <c:pt idx="13297">
                  <c:v>13297</c:v>
                </c:pt>
                <c:pt idx="13298">
                  <c:v>13298</c:v>
                </c:pt>
                <c:pt idx="13299">
                  <c:v>13299</c:v>
                </c:pt>
                <c:pt idx="13300">
                  <c:v>13300</c:v>
                </c:pt>
                <c:pt idx="13301">
                  <c:v>13301</c:v>
                </c:pt>
                <c:pt idx="13302">
                  <c:v>13302</c:v>
                </c:pt>
                <c:pt idx="13303">
                  <c:v>13303</c:v>
                </c:pt>
                <c:pt idx="13304">
                  <c:v>13304</c:v>
                </c:pt>
                <c:pt idx="13305">
                  <c:v>13305</c:v>
                </c:pt>
                <c:pt idx="13306">
                  <c:v>13306</c:v>
                </c:pt>
                <c:pt idx="13307">
                  <c:v>13307</c:v>
                </c:pt>
                <c:pt idx="13308">
                  <c:v>13308</c:v>
                </c:pt>
                <c:pt idx="13309">
                  <c:v>13309</c:v>
                </c:pt>
                <c:pt idx="13310">
                  <c:v>13310</c:v>
                </c:pt>
                <c:pt idx="13311">
                  <c:v>13311</c:v>
                </c:pt>
                <c:pt idx="13312">
                  <c:v>13312</c:v>
                </c:pt>
                <c:pt idx="13313">
                  <c:v>13313</c:v>
                </c:pt>
                <c:pt idx="13314">
                  <c:v>13314</c:v>
                </c:pt>
                <c:pt idx="13315">
                  <c:v>13315</c:v>
                </c:pt>
                <c:pt idx="13316">
                  <c:v>13316</c:v>
                </c:pt>
                <c:pt idx="13317">
                  <c:v>13317</c:v>
                </c:pt>
                <c:pt idx="13318">
                  <c:v>13318</c:v>
                </c:pt>
                <c:pt idx="13319">
                  <c:v>13319</c:v>
                </c:pt>
                <c:pt idx="13320">
                  <c:v>13320</c:v>
                </c:pt>
                <c:pt idx="13321">
                  <c:v>13321</c:v>
                </c:pt>
                <c:pt idx="13322">
                  <c:v>13322</c:v>
                </c:pt>
                <c:pt idx="13323">
                  <c:v>13323</c:v>
                </c:pt>
                <c:pt idx="13324">
                  <c:v>13324</c:v>
                </c:pt>
                <c:pt idx="13325">
                  <c:v>13325</c:v>
                </c:pt>
                <c:pt idx="13326">
                  <c:v>13326</c:v>
                </c:pt>
                <c:pt idx="13327">
                  <c:v>13327</c:v>
                </c:pt>
                <c:pt idx="13328">
                  <c:v>13328</c:v>
                </c:pt>
                <c:pt idx="13329">
                  <c:v>13329</c:v>
                </c:pt>
                <c:pt idx="13330">
                  <c:v>13330</c:v>
                </c:pt>
                <c:pt idx="13331">
                  <c:v>13331</c:v>
                </c:pt>
                <c:pt idx="13332">
                  <c:v>13332</c:v>
                </c:pt>
                <c:pt idx="13333">
                  <c:v>13333</c:v>
                </c:pt>
                <c:pt idx="13334">
                  <c:v>13334</c:v>
                </c:pt>
                <c:pt idx="13335">
                  <c:v>13335</c:v>
                </c:pt>
                <c:pt idx="13336">
                  <c:v>13336</c:v>
                </c:pt>
                <c:pt idx="13337">
                  <c:v>13337</c:v>
                </c:pt>
                <c:pt idx="13338">
                  <c:v>13338</c:v>
                </c:pt>
                <c:pt idx="13339">
                  <c:v>13339</c:v>
                </c:pt>
                <c:pt idx="13340">
                  <c:v>13340</c:v>
                </c:pt>
                <c:pt idx="13341">
                  <c:v>13341</c:v>
                </c:pt>
                <c:pt idx="13342">
                  <c:v>13342</c:v>
                </c:pt>
                <c:pt idx="13343">
                  <c:v>13343</c:v>
                </c:pt>
                <c:pt idx="13344">
                  <c:v>13344</c:v>
                </c:pt>
                <c:pt idx="13345">
                  <c:v>13345</c:v>
                </c:pt>
                <c:pt idx="13346">
                  <c:v>13346</c:v>
                </c:pt>
                <c:pt idx="13347">
                  <c:v>13347</c:v>
                </c:pt>
                <c:pt idx="13348">
                  <c:v>13348</c:v>
                </c:pt>
                <c:pt idx="13349">
                  <c:v>13349</c:v>
                </c:pt>
                <c:pt idx="13350">
                  <c:v>13350</c:v>
                </c:pt>
                <c:pt idx="13351">
                  <c:v>13351</c:v>
                </c:pt>
                <c:pt idx="13352">
                  <c:v>13352</c:v>
                </c:pt>
                <c:pt idx="13353">
                  <c:v>13353</c:v>
                </c:pt>
                <c:pt idx="13354">
                  <c:v>13354</c:v>
                </c:pt>
                <c:pt idx="13355">
                  <c:v>13355</c:v>
                </c:pt>
                <c:pt idx="13356">
                  <c:v>13356</c:v>
                </c:pt>
                <c:pt idx="13357">
                  <c:v>13357</c:v>
                </c:pt>
                <c:pt idx="13358">
                  <c:v>13358</c:v>
                </c:pt>
                <c:pt idx="13359">
                  <c:v>13359</c:v>
                </c:pt>
                <c:pt idx="13360">
                  <c:v>13360</c:v>
                </c:pt>
                <c:pt idx="13361">
                  <c:v>13361</c:v>
                </c:pt>
                <c:pt idx="13362">
                  <c:v>13362</c:v>
                </c:pt>
                <c:pt idx="13363">
                  <c:v>13363</c:v>
                </c:pt>
                <c:pt idx="13364">
                  <c:v>13364</c:v>
                </c:pt>
                <c:pt idx="13365">
                  <c:v>13365</c:v>
                </c:pt>
                <c:pt idx="13366">
                  <c:v>13366</c:v>
                </c:pt>
                <c:pt idx="13367">
                  <c:v>13367</c:v>
                </c:pt>
                <c:pt idx="13368">
                  <c:v>13368</c:v>
                </c:pt>
                <c:pt idx="13369">
                  <c:v>13369</c:v>
                </c:pt>
                <c:pt idx="13370">
                  <c:v>13370</c:v>
                </c:pt>
                <c:pt idx="13371">
                  <c:v>13371</c:v>
                </c:pt>
                <c:pt idx="13372">
                  <c:v>13372</c:v>
                </c:pt>
                <c:pt idx="13373">
                  <c:v>13373</c:v>
                </c:pt>
                <c:pt idx="13374">
                  <c:v>13374</c:v>
                </c:pt>
                <c:pt idx="13375">
                  <c:v>13375</c:v>
                </c:pt>
                <c:pt idx="13376">
                  <c:v>13376</c:v>
                </c:pt>
                <c:pt idx="13377">
                  <c:v>13377</c:v>
                </c:pt>
                <c:pt idx="13378">
                  <c:v>13378</c:v>
                </c:pt>
                <c:pt idx="13379">
                  <c:v>13379</c:v>
                </c:pt>
                <c:pt idx="13380">
                  <c:v>13380</c:v>
                </c:pt>
                <c:pt idx="13381">
                  <c:v>13381</c:v>
                </c:pt>
                <c:pt idx="13382">
                  <c:v>13382</c:v>
                </c:pt>
                <c:pt idx="13383">
                  <c:v>13383</c:v>
                </c:pt>
                <c:pt idx="13384">
                  <c:v>13384</c:v>
                </c:pt>
                <c:pt idx="13385">
                  <c:v>13385</c:v>
                </c:pt>
                <c:pt idx="13386">
                  <c:v>13386</c:v>
                </c:pt>
                <c:pt idx="13387">
                  <c:v>13387</c:v>
                </c:pt>
                <c:pt idx="13388">
                  <c:v>13388</c:v>
                </c:pt>
                <c:pt idx="13389">
                  <c:v>13389</c:v>
                </c:pt>
                <c:pt idx="13390">
                  <c:v>13390</c:v>
                </c:pt>
                <c:pt idx="13391">
                  <c:v>13391</c:v>
                </c:pt>
                <c:pt idx="13392">
                  <c:v>13392</c:v>
                </c:pt>
                <c:pt idx="13393">
                  <c:v>13393</c:v>
                </c:pt>
                <c:pt idx="13394">
                  <c:v>13394</c:v>
                </c:pt>
                <c:pt idx="13395">
                  <c:v>13395</c:v>
                </c:pt>
                <c:pt idx="13396">
                  <c:v>13396</c:v>
                </c:pt>
                <c:pt idx="13397">
                  <c:v>13397</c:v>
                </c:pt>
                <c:pt idx="13398">
                  <c:v>13398</c:v>
                </c:pt>
                <c:pt idx="13399">
                  <c:v>13399</c:v>
                </c:pt>
                <c:pt idx="13400">
                  <c:v>13400</c:v>
                </c:pt>
                <c:pt idx="13401">
                  <c:v>13401</c:v>
                </c:pt>
                <c:pt idx="13402">
                  <c:v>13402</c:v>
                </c:pt>
                <c:pt idx="13403">
                  <c:v>13403</c:v>
                </c:pt>
                <c:pt idx="13404">
                  <c:v>13404</c:v>
                </c:pt>
                <c:pt idx="13405">
                  <c:v>13405</c:v>
                </c:pt>
                <c:pt idx="13406">
                  <c:v>13406</c:v>
                </c:pt>
                <c:pt idx="13407">
                  <c:v>13407</c:v>
                </c:pt>
                <c:pt idx="13408">
                  <c:v>13408</c:v>
                </c:pt>
                <c:pt idx="13409">
                  <c:v>13409</c:v>
                </c:pt>
                <c:pt idx="13410">
                  <c:v>13410</c:v>
                </c:pt>
                <c:pt idx="13411">
                  <c:v>13411</c:v>
                </c:pt>
                <c:pt idx="13412">
                  <c:v>13412</c:v>
                </c:pt>
                <c:pt idx="13413">
                  <c:v>13413</c:v>
                </c:pt>
                <c:pt idx="13414">
                  <c:v>13414</c:v>
                </c:pt>
                <c:pt idx="13415">
                  <c:v>13415</c:v>
                </c:pt>
                <c:pt idx="13416">
                  <c:v>13416</c:v>
                </c:pt>
                <c:pt idx="13417">
                  <c:v>13417</c:v>
                </c:pt>
                <c:pt idx="13418">
                  <c:v>13418</c:v>
                </c:pt>
                <c:pt idx="13419">
                  <c:v>13419</c:v>
                </c:pt>
                <c:pt idx="13420">
                  <c:v>13420</c:v>
                </c:pt>
                <c:pt idx="13421">
                  <c:v>13421</c:v>
                </c:pt>
                <c:pt idx="13422">
                  <c:v>13422</c:v>
                </c:pt>
                <c:pt idx="13423">
                  <c:v>13423</c:v>
                </c:pt>
                <c:pt idx="13424">
                  <c:v>13424</c:v>
                </c:pt>
                <c:pt idx="13425">
                  <c:v>13425</c:v>
                </c:pt>
                <c:pt idx="13426">
                  <c:v>13426</c:v>
                </c:pt>
                <c:pt idx="13427">
                  <c:v>13427</c:v>
                </c:pt>
                <c:pt idx="13428">
                  <c:v>13428</c:v>
                </c:pt>
                <c:pt idx="13429">
                  <c:v>13429</c:v>
                </c:pt>
                <c:pt idx="13430">
                  <c:v>13430</c:v>
                </c:pt>
                <c:pt idx="13431">
                  <c:v>13431</c:v>
                </c:pt>
                <c:pt idx="13432">
                  <c:v>13432</c:v>
                </c:pt>
                <c:pt idx="13433">
                  <c:v>13433</c:v>
                </c:pt>
                <c:pt idx="13434">
                  <c:v>13434</c:v>
                </c:pt>
                <c:pt idx="13435">
                  <c:v>13435</c:v>
                </c:pt>
                <c:pt idx="13436">
                  <c:v>13436</c:v>
                </c:pt>
                <c:pt idx="13437">
                  <c:v>13437</c:v>
                </c:pt>
                <c:pt idx="13438">
                  <c:v>13438</c:v>
                </c:pt>
                <c:pt idx="13439">
                  <c:v>13439</c:v>
                </c:pt>
                <c:pt idx="13440">
                  <c:v>13440</c:v>
                </c:pt>
                <c:pt idx="13441">
                  <c:v>13441</c:v>
                </c:pt>
                <c:pt idx="13442">
                  <c:v>13442</c:v>
                </c:pt>
                <c:pt idx="13443">
                  <c:v>13443</c:v>
                </c:pt>
                <c:pt idx="13444">
                  <c:v>13444</c:v>
                </c:pt>
                <c:pt idx="13445">
                  <c:v>13445</c:v>
                </c:pt>
                <c:pt idx="13446">
                  <c:v>13446</c:v>
                </c:pt>
                <c:pt idx="13447">
                  <c:v>13447</c:v>
                </c:pt>
                <c:pt idx="13448">
                  <c:v>13448</c:v>
                </c:pt>
                <c:pt idx="13449">
                  <c:v>13449</c:v>
                </c:pt>
                <c:pt idx="13450">
                  <c:v>13450</c:v>
                </c:pt>
                <c:pt idx="13451">
                  <c:v>13451</c:v>
                </c:pt>
                <c:pt idx="13452">
                  <c:v>13452</c:v>
                </c:pt>
                <c:pt idx="13453">
                  <c:v>13453</c:v>
                </c:pt>
                <c:pt idx="13454">
                  <c:v>13454</c:v>
                </c:pt>
                <c:pt idx="13455">
                  <c:v>13455</c:v>
                </c:pt>
                <c:pt idx="13456">
                  <c:v>13456</c:v>
                </c:pt>
                <c:pt idx="13457">
                  <c:v>13457</c:v>
                </c:pt>
                <c:pt idx="13458">
                  <c:v>13458</c:v>
                </c:pt>
                <c:pt idx="13459">
                  <c:v>13459</c:v>
                </c:pt>
                <c:pt idx="13460">
                  <c:v>13460</c:v>
                </c:pt>
                <c:pt idx="13461">
                  <c:v>13461</c:v>
                </c:pt>
                <c:pt idx="13462">
                  <c:v>13462</c:v>
                </c:pt>
                <c:pt idx="13463">
                  <c:v>13463</c:v>
                </c:pt>
                <c:pt idx="13464">
                  <c:v>13464</c:v>
                </c:pt>
                <c:pt idx="13465">
                  <c:v>13465</c:v>
                </c:pt>
                <c:pt idx="13466">
                  <c:v>13466</c:v>
                </c:pt>
                <c:pt idx="13467">
                  <c:v>13467</c:v>
                </c:pt>
                <c:pt idx="13468">
                  <c:v>13468</c:v>
                </c:pt>
                <c:pt idx="13469">
                  <c:v>13469</c:v>
                </c:pt>
                <c:pt idx="13470">
                  <c:v>13470</c:v>
                </c:pt>
                <c:pt idx="13471">
                  <c:v>13471</c:v>
                </c:pt>
                <c:pt idx="13472">
                  <c:v>13472</c:v>
                </c:pt>
                <c:pt idx="13473">
                  <c:v>13473</c:v>
                </c:pt>
                <c:pt idx="13474">
                  <c:v>13474</c:v>
                </c:pt>
                <c:pt idx="13475">
                  <c:v>13475</c:v>
                </c:pt>
                <c:pt idx="13476">
                  <c:v>13476</c:v>
                </c:pt>
                <c:pt idx="13477">
                  <c:v>13477</c:v>
                </c:pt>
                <c:pt idx="13478">
                  <c:v>13478</c:v>
                </c:pt>
                <c:pt idx="13479">
                  <c:v>13479</c:v>
                </c:pt>
                <c:pt idx="13480">
                  <c:v>13480</c:v>
                </c:pt>
                <c:pt idx="13481">
                  <c:v>13481</c:v>
                </c:pt>
                <c:pt idx="13482">
                  <c:v>13482</c:v>
                </c:pt>
                <c:pt idx="13483">
                  <c:v>13483</c:v>
                </c:pt>
                <c:pt idx="13484">
                  <c:v>13484</c:v>
                </c:pt>
                <c:pt idx="13485">
                  <c:v>13485</c:v>
                </c:pt>
                <c:pt idx="13486">
                  <c:v>13486</c:v>
                </c:pt>
                <c:pt idx="13487">
                  <c:v>13487</c:v>
                </c:pt>
                <c:pt idx="13488">
                  <c:v>13488</c:v>
                </c:pt>
                <c:pt idx="13489">
                  <c:v>13489</c:v>
                </c:pt>
                <c:pt idx="13490">
                  <c:v>13490</c:v>
                </c:pt>
                <c:pt idx="13491">
                  <c:v>13491</c:v>
                </c:pt>
                <c:pt idx="13492">
                  <c:v>13492</c:v>
                </c:pt>
                <c:pt idx="13493">
                  <c:v>13493</c:v>
                </c:pt>
                <c:pt idx="13494">
                  <c:v>13494</c:v>
                </c:pt>
                <c:pt idx="13495">
                  <c:v>13495</c:v>
                </c:pt>
                <c:pt idx="13496">
                  <c:v>13496</c:v>
                </c:pt>
                <c:pt idx="13497">
                  <c:v>13497</c:v>
                </c:pt>
                <c:pt idx="13498">
                  <c:v>13498</c:v>
                </c:pt>
                <c:pt idx="13499">
                  <c:v>13499</c:v>
                </c:pt>
                <c:pt idx="13500">
                  <c:v>13500</c:v>
                </c:pt>
                <c:pt idx="13501">
                  <c:v>13501</c:v>
                </c:pt>
                <c:pt idx="13502">
                  <c:v>13502</c:v>
                </c:pt>
                <c:pt idx="13503">
                  <c:v>13503</c:v>
                </c:pt>
                <c:pt idx="13504">
                  <c:v>13504</c:v>
                </c:pt>
                <c:pt idx="13505">
                  <c:v>13505</c:v>
                </c:pt>
                <c:pt idx="13506">
                  <c:v>13506</c:v>
                </c:pt>
                <c:pt idx="13507">
                  <c:v>13507</c:v>
                </c:pt>
                <c:pt idx="13508">
                  <c:v>13508</c:v>
                </c:pt>
                <c:pt idx="13509">
                  <c:v>13509</c:v>
                </c:pt>
                <c:pt idx="13510">
                  <c:v>13510</c:v>
                </c:pt>
                <c:pt idx="13511">
                  <c:v>13511</c:v>
                </c:pt>
                <c:pt idx="13512">
                  <c:v>13512</c:v>
                </c:pt>
                <c:pt idx="13513">
                  <c:v>13513</c:v>
                </c:pt>
                <c:pt idx="13514">
                  <c:v>13514</c:v>
                </c:pt>
                <c:pt idx="13515">
                  <c:v>13515</c:v>
                </c:pt>
                <c:pt idx="13516">
                  <c:v>13516</c:v>
                </c:pt>
                <c:pt idx="13517">
                  <c:v>13517</c:v>
                </c:pt>
                <c:pt idx="13518">
                  <c:v>13518</c:v>
                </c:pt>
                <c:pt idx="13519">
                  <c:v>13519</c:v>
                </c:pt>
                <c:pt idx="13520">
                  <c:v>13520</c:v>
                </c:pt>
                <c:pt idx="13521">
                  <c:v>13521</c:v>
                </c:pt>
                <c:pt idx="13522">
                  <c:v>13522</c:v>
                </c:pt>
                <c:pt idx="13523">
                  <c:v>13523</c:v>
                </c:pt>
                <c:pt idx="13524">
                  <c:v>13524</c:v>
                </c:pt>
                <c:pt idx="13525">
                  <c:v>13525</c:v>
                </c:pt>
                <c:pt idx="13526">
                  <c:v>13526</c:v>
                </c:pt>
                <c:pt idx="13527">
                  <c:v>13527</c:v>
                </c:pt>
                <c:pt idx="13528">
                  <c:v>13528</c:v>
                </c:pt>
                <c:pt idx="13529">
                  <c:v>13529</c:v>
                </c:pt>
                <c:pt idx="13530">
                  <c:v>13530</c:v>
                </c:pt>
                <c:pt idx="13531">
                  <c:v>13531</c:v>
                </c:pt>
                <c:pt idx="13532">
                  <c:v>13532</c:v>
                </c:pt>
                <c:pt idx="13533">
                  <c:v>13533</c:v>
                </c:pt>
                <c:pt idx="13534">
                  <c:v>13534</c:v>
                </c:pt>
                <c:pt idx="13535">
                  <c:v>13535</c:v>
                </c:pt>
                <c:pt idx="13536">
                  <c:v>13536</c:v>
                </c:pt>
                <c:pt idx="13537">
                  <c:v>13537</c:v>
                </c:pt>
                <c:pt idx="13538">
                  <c:v>13538</c:v>
                </c:pt>
                <c:pt idx="13539">
                  <c:v>13539</c:v>
                </c:pt>
                <c:pt idx="13540">
                  <c:v>13540</c:v>
                </c:pt>
                <c:pt idx="13541">
                  <c:v>13541</c:v>
                </c:pt>
                <c:pt idx="13542">
                  <c:v>13542</c:v>
                </c:pt>
                <c:pt idx="13543">
                  <c:v>13543</c:v>
                </c:pt>
                <c:pt idx="13544">
                  <c:v>13544</c:v>
                </c:pt>
                <c:pt idx="13545">
                  <c:v>13545</c:v>
                </c:pt>
                <c:pt idx="13546">
                  <c:v>13546</c:v>
                </c:pt>
                <c:pt idx="13547">
                  <c:v>13547</c:v>
                </c:pt>
                <c:pt idx="13548">
                  <c:v>13548</c:v>
                </c:pt>
                <c:pt idx="13549">
                  <c:v>13549</c:v>
                </c:pt>
                <c:pt idx="13550">
                  <c:v>13550</c:v>
                </c:pt>
                <c:pt idx="13551">
                  <c:v>13551</c:v>
                </c:pt>
                <c:pt idx="13552">
                  <c:v>13552</c:v>
                </c:pt>
                <c:pt idx="13553">
                  <c:v>13553</c:v>
                </c:pt>
                <c:pt idx="13554">
                  <c:v>13554</c:v>
                </c:pt>
                <c:pt idx="13555">
                  <c:v>13555</c:v>
                </c:pt>
                <c:pt idx="13556">
                  <c:v>13556</c:v>
                </c:pt>
                <c:pt idx="13557">
                  <c:v>13557</c:v>
                </c:pt>
                <c:pt idx="13558">
                  <c:v>13558</c:v>
                </c:pt>
                <c:pt idx="13559">
                  <c:v>13559</c:v>
                </c:pt>
                <c:pt idx="13560">
                  <c:v>13560</c:v>
                </c:pt>
                <c:pt idx="13561">
                  <c:v>13561</c:v>
                </c:pt>
                <c:pt idx="13562">
                  <c:v>13562</c:v>
                </c:pt>
                <c:pt idx="13563">
                  <c:v>13563</c:v>
                </c:pt>
                <c:pt idx="13564">
                  <c:v>13564</c:v>
                </c:pt>
                <c:pt idx="13565">
                  <c:v>13565</c:v>
                </c:pt>
                <c:pt idx="13566">
                  <c:v>13566</c:v>
                </c:pt>
                <c:pt idx="13567">
                  <c:v>13567</c:v>
                </c:pt>
                <c:pt idx="13568">
                  <c:v>13568</c:v>
                </c:pt>
                <c:pt idx="13569">
                  <c:v>13569</c:v>
                </c:pt>
                <c:pt idx="13570">
                  <c:v>13570</c:v>
                </c:pt>
                <c:pt idx="13571">
                  <c:v>13571</c:v>
                </c:pt>
                <c:pt idx="13572">
                  <c:v>13572</c:v>
                </c:pt>
                <c:pt idx="13573">
                  <c:v>13573</c:v>
                </c:pt>
                <c:pt idx="13574">
                  <c:v>13574</c:v>
                </c:pt>
                <c:pt idx="13575">
                  <c:v>13575</c:v>
                </c:pt>
                <c:pt idx="13576">
                  <c:v>13576</c:v>
                </c:pt>
                <c:pt idx="13577">
                  <c:v>13577</c:v>
                </c:pt>
                <c:pt idx="13578">
                  <c:v>13578</c:v>
                </c:pt>
                <c:pt idx="13579">
                  <c:v>13579</c:v>
                </c:pt>
                <c:pt idx="13580">
                  <c:v>13580</c:v>
                </c:pt>
                <c:pt idx="13581">
                  <c:v>13581</c:v>
                </c:pt>
                <c:pt idx="13582">
                  <c:v>13582</c:v>
                </c:pt>
                <c:pt idx="13583">
                  <c:v>13583</c:v>
                </c:pt>
                <c:pt idx="13584">
                  <c:v>13584</c:v>
                </c:pt>
                <c:pt idx="13585">
                  <c:v>13585</c:v>
                </c:pt>
                <c:pt idx="13586">
                  <c:v>13586</c:v>
                </c:pt>
                <c:pt idx="13587">
                  <c:v>13587</c:v>
                </c:pt>
                <c:pt idx="13588">
                  <c:v>13588</c:v>
                </c:pt>
                <c:pt idx="13589">
                  <c:v>13589</c:v>
                </c:pt>
                <c:pt idx="13590">
                  <c:v>13590</c:v>
                </c:pt>
                <c:pt idx="13591">
                  <c:v>13591</c:v>
                </c:pt>
                <c:pt idx="13592">
                  <c:v>13592</c:v>
                </c:pt>
                <c:pt idx="13593">
                  <c:v>13593</c:v>
                </c:pt>
                <c:pt idx="13594">
                  <c:v>13594</c:v>
                </c:pt>
                <c:pt idx="13595">
                  <c:v>13595</c:v>
                </c:pt>
                <c:pt idx="13596">
                  <c:v>13596</c:v>
                </c:pt>
                <c:pt idx="13597">
                  <c:v>13597</c:v>
                </c:pt>
                <c:pt idx="13598">
                  <c:v>13598</c:v>
                </c:pt>
                <c:pt idx="13599">
                  <c:v>13599</c:v>
                </c:pt>
                <c:pt idx="13600">
                  <c:v>13600</c:v>
                </c:pt>
                <c:pt idx="13601">
                  <c:v>13601</c:v>
                </c:pt>
                <c:pt idx="13602">
                  <c:v>13602</c:v>
                </c:pt>
                <c:pt idx="13603">
                  <c:v>13603</c:v>
                </c:pt>
                <c:pt idx="13604">
                  <c:v>13604</c:v>
                </c:pt>
                <c:pt idx="13605">
                  <c:v>13605</c:v>
                </c:pt>
                <c:pt idx="13606">
                  <c:v>13606</c:v>
                </c:pt>
                <c:pt idx="13607">
                  <c:v>13607</c:v>
                </c:pt>
                <c:pt idx="13608">
                  <c:v>13608</c:v>
                </c:pt>
                <c:pt idx="13609">
                  <c:v>13609</c:v>
                </c:pt>
                <c:pt idx="13610">
                  <c:v>13610</c:v>
                </c:pt>
                <c:pt idx="13611">
                  <c:v>13611</c:v>
                </c:pt>
                <c:pt idx="13612">
                  <c:v>13612</c:v>
                </c:pt>
                <c:pt idx="13613">
                  <c:v>13613</c:v>
                </c:pt>
                <c:pt idx="13614">
                  <c:v>13614</c:v>
                </c:pt>
                <c:pt idx="13615">
                  <c:v>13615</c:v>
                </c:pt>
                <c:pt idx="13616">
                  <c:v>13616</c:v>
                </c:pt>
                <c:pt idx="13617">
                  <c:v>13617</c:v>
                </c:pt>
                <c:pt idx="13618">
                  <c:v>13618</c:v>
                </c:pt>
                <c:pt idx="13619">
                  <c:v>13619</c:v>
                </c:pt>
                <c:pt idx="13620">
                  <c:v>13620</c:v>
                </c:pt>
                <c:pt idx="13621">
                  <c:v>13621</c:v>
                </c:pt>
                <c:pt idx="13622">
                  <c:v>13622</c:v>
                </c:pt>
                <c:pt idx="13623">
                  <c:v>13623</c:v>
                </c:pt>
                <c:pt idx="13624">
                  <c:v>13624</c:v>
                </c:pt>
                <c:pt idx="13625">
                  <c:v>13625</c:v>
                </c:pt>
                <c:pt idx="13626">
                  <c:v>13626</c:v>
                </c:pt>
                <c:pt idx="13627">
                  <c:v>13627</c:v>
                </c:pt>
                <c:pt idx="13628">
                  <c:v>13628</c:v>
                </c:pt>
                <c:pt idx="13629">
                  <c:v>13629</c:v>
                </c:pt>
                <c:pt idx="13630">
                  <c:v>13630</c:v>
                </c:pt>
                <c:pt idx="13631">
                  <c:v>13631</c:v>
                </c:pt>
                <c:pt idx="13632">
                  <c:v>13632</c:v>
                </c:pt>
                <c:pt idx="13633">
                  <c:v>13633</c:v>
                </c:pt>
                <c:pt idx="13634">
                  <c:v>13634</c:v>
                </c:pt>
                <c:pt idx="13635">
                  <c:v>13635</c:v>
                </c:pt>
                <c:pt idx="13636">
                  <c:v>13636</c:v>
                </c:pt>
                <c:pt idx="13637">
                  <c:v>13637</c:v>
                </c:pt>
                <c:pt idx="13638">
                  <c:v>13638</c:v>
                </c:pt>
                <c:pt idx="13639">
                  <c:v>13639</c:v>
                </c:pt>
                <c:pt idx="13640">
                  <c:v>13640</c:v>
                </c:pt>
                <c:pt idx="13641">
                  <c:v>13641</c:v>
                </c:pt>
                <c:pt idx="13642">
                  <c:v>13642</c:v>
                </c:pt>
                <c:pt idx="13643">
                  <c:v>13643</c:v>
                </c:pt>
                <c:pt idx="13644">
                  <c:v>13644</c:v>
                </c:pt>
                <c:pt idx="13645">
                  <c:v>13645</c:v>
                </c:pt>
                <c:pt idx="13646">
                  <c:v>13646</c:v>
                </c:pt>
                <c:pt idx="13647">
                  <c:v>13647</c:v>
                </c:pt>
                <c:pt idx="13648">
                  <c:v>13648</c:v>
                </c:pt>
                <c:pt idx="13649">
                  <c:v>13649</c:v>
                </c:pt>
                <c:pt idx="13650">
                  <c:v>13650</c:v>
                </c:pt>
                <c:pt idx="13651">
                  <c:v>13651</c:v>
                </c:pt>
                <c:pt idx="13652">
                  <c:v>13652</c:v>
                </c:pt>
                <c:pt idx="13653">
                  <c:v>13653</c:v>
                </c:pt>
                <c:pt idx="13654">
                  <c:v>13654</c:v>
                </c:pt>
                <c:pt idx="13655">
                  <c:v>13655</c:v>
                </c:pt>
                <c:pt idx="13656">
                  <c:v>13656</c:v>
                </c:pt>
                <c:pt idx="13657">
                  <c:v>13657</c:v>
                </c:pt>
                <c:pt idx="13658">
                  <c:v>13658</c:v>
                </c:pt>
                <c:pt idx="13659">
                  <c:v>13659</c:v>
                </c:pt>
                <c:pt idx="13660">
                  <c:v>13660</c:v>
                </c:pt>
                <c:pt idx="13661">
                  <c:v>13661</c:v>
                </c:pt>
                <c:pt idx="13662">
                  <c:v>13662</c:v>
                </c:pt>
                <c:pt idx="13663">
                  <c:v>13663</c:v>
                </c:pt>
                <c:pt idx="13664">
                  <c:v>13664</c:v>
                </c:pt>
                <c:pt idx="13665">
                  <c:v>13665</c:v>
                </c:pt>
                <c:pt idx="13666">
                  <c:v>13666</c:v>
                </c:pt>
                <c:pt idx="13667">
                  <c:v>13667</c:v>
                </c:pt>
                <c:pt idx="13668">
                  <c:v>13668</c:v>
                </c:pt>
                <c:pt idx="13669">
                  <c:v>13669</c:v>
                </c:pt>
                <c:pt idx="13670">
                  <c:v>13670</c:v>
                </c:pt>
                <c:pt idx="13671">
                  <c:v>13671</c:v>
                </c:pt>
                <c:pt idx="13672">
                  <c:v>13672</c:v>
                </c:pt>
                <c:pt idx="13673">
                  <c:v>13673</c:v>
                </c:pt>
                <c:pt idx="13674">
                  <c:v>13674</c:v>
                </c:pt>
                <c:pt idx="13675">
                  <c:v>13675</c:v>
                </c:pt>
                <c:pt idx="13676">
                  <c:v>13676</c:v>
                </c:pt>
                <c:pt idx="13677">
                  <c:v>13677</c:v>
                </c:pt>
                <c:pt idx="13678">
                  <c:v>13678</c:v>
                </c:pt>
                <c:pt idx="13679">
                  <c:v>13679</c:v>
                </c:pt>
                <c:pt idx="13680">
                  <c:v>13680</c:v>
                </c:pt>
                <c:pt idx="13681">
                  <c:v>13681</c:v>
                </c:pt>
                <c:pt idx="13682">
                  <c:v>13682</c:v>
                </c:pt>
                <c:pt idx="13683">
                  <c:v>13683</c:v>
                </c:pt>
                <c:pt idx="13684">
                  <c:v>13684</c:v>
                </c:pt>
                <c:pt idx="13685">
                  <c:v>13685</c:v>
                </c:pt>
                <c:pt idx="13686">
                  <c:v>13686</c:v>
                </c:pt>
                <c:pt idx="13687">
                  <c:v>13687</c:v>
                </c:pt>
                <c:pt idx="13688">
                  <c:v>13688</c:v>
                </c:pt>
                <c:pt idx="13689">
                  <c:v>13689</c:v>
                </c:pt>
                <c:pt idx="13690">
                  <c:v>13690</c:v>
                </c:pt>
                <c:pt idx="13691">
                  <c:v>13691</c:v>
                </c:pt>
                <c:pt idx="13692">
                  <c:v>13692</c:v>
                </c:pt>
                <c:pt idx="13693">
                  <c:v>13693</c:v>
                </c:pt>
                <c:pt idx="13694">
                  <c:v>13694</c:v>
                </c:pt>
                <c:pt idx="13695">
                  <c:v>13695</c:v>
                </c:pt>
                <c:pt idx="13696">
                  <c:v>13696</c:v>
                </c:pt>
                <c:pt idx="13697">
                  <c:v>13697</c:v>
                </c:pt>
                <c:pt idx="13698">
                  <c:v>13698</c:v>
                </c:pt>
                <c:pt idx="13699">
                  <c:v>13699</c:v>
                </c:pt>
                <c:pt idx="13700">
                  <c:v>13700</c:v>
                </c:pt>
                <c:pt idx="13701">
                  <c:v>13701</c:v>
                </c:pt>
                <c:pt idx="13702">
                  <c:v>13702</c:v>
                </c:pt>
                <c:pt idx="13703">
                  <c:v>13703</c:v>
                </c:pt>
                <c:pt idx="13704">
                  <c:v>13704</c:v>
                </c:pt>
                <c:pt idx="13705">
                  <c:v>13705</c:v>
                </c:pt>
                <c:pt idx="13706">
                  <c:v>13706</c:v>
                </c:pt>
                <c:pt idx="13707">
                  <c:v>13707</c:v>
                </c:pt>
                <c:pt idx="13708">
                  <c:v>13708</c:v>
                </c:pt>
                <c:pt idx="13709">
                  <c:v>13709</c:v>
                </c:pt>
                <c:pt idx="13710">
                  <c:v>13710</c:v>
                </c:pt>
                <c:pt idx="13711">
                  <c:v>13711</c:v>
                </c:pt>
                <c:pt idx="13712">
                  <c:v>13712</c:v>
                </c:pt>
                <c:pt idx="13713">
                  <c:v>13713</c:v>
                </c:pt>
                <c:pt idx="13714">
                  <c:v>13714</c:v>
                </c:pt>
                <c:pt idx="13715">
                  <c:v>13715</c:v>
                </c:pt>
                <c:pt idx="13716">
                  <c:v>13716</c:v>
                </c:pt>
                <c:pt idx="13717">
                  <c:v>13717</c:v>
                </c:pt>
                <c:pt idx="13718">
                  <c:v>13718</c:v>
                </c:pt>
                <c:pt idx="13719">
                  <c:v>13719</c:v>
                </c:pt>
                <c:pt idx="13720">
                  <c:v>13720</c:v>
                </c:pt>
                <c:pt idx="13721">
                  <c:v>13721</c:v>
                </c:pt>
                <c:pt idx="13722">
                  <c:v>13722</c:v>
                </c:pt>
                <c:pt idx="13723">
                  <c:v>13723</c:v>
                </c:pt>
                <c:pt idx="13724">
                  <c:v>13724</c:v>
                </c:pt>
                <c:pt idx="13725">
                  <c:v>13725</c:v>
                </c:pt>
                <c:pt idx="13726">
                  <c:v>13726</c:v>
                </c:pt>
                <c:pt idx="13727">
                  <c:v>13727</c:v>
                </c:pt>
                <c:pt idx="13728">
                  <c:v>13728</c:v>
                </c:pt>
                <c:pt idx="13729">
                  <c:v>13729</c:v>
                </c:pt>
                <c:pt idx="13730">
                  <c:v>13730</c:v>
                </c:pt>
                <c:pt idx="13731">
                  <c:v>13731</c:v>
                </c:pt>
                <c:pt idx="13732">
                  <c:v>13732</c:v>
                </c:pt>
                <c:pt idx="13733">
                  <c:v>13733</c:v>
                </c:pt>
                <c:pt idx="13734">
                  <c:v>13734</c:v>
                </c:pt>
                <c:pt idx="13735">
                  <c:v>13735</c:v>
                </c:pt>
                <c:pt idx="13736">
                  <c:v>13736</c:v>
                </c:pt>
                <c:pt idx="13737">
                  <c:v>13737</c:v>
                </c:pt>
                <c:pt idx="13738">
                  <c:v>13738</c:v>
                </c:pt>
                <c:pt idx="13739">
                  <c:v>13739</c:v>
                </c:pt>
                <c:pt idx="13740">
                  <c:v>13740</c:v>
                </c:pt>
                <c:pt idx="13741">
                  <c:v>13741</c:v>
                </c:pt>
                <c:pt idx="13742">
                  <c:v>13742</c:v>
                </c:pt>
                <c:pt idx="13743">
                  <c:v>13743</c:v>
                </c:pt>
                <c:pt idx="13744">
                  <c:v>13744</c:v>
                </c:pt>
                <c:pt idx="13745">
                  <c:v>13745</c:v>
                </c:pt>
                <c:pt idx="13746">
                  <c:v>13746</c:v>
                </c:pt>
                <c:pt idx="13747">
                  <c:v>13747</c:v>
                </c:pt>
                <c:pt idx="13748">
                  <c:v>13748</c:v>
                </c:pt>
                <c:pt idx="13749">
                  <c:v>13749</c:v>
                </c:pt>
                <c:pt idx="13750">
                  <c:v>13750</c:v>
                </c:pt>
                <c:pt idx="13751">
                  <c:v>13751</c:v>
                </c:pt>
                <c:pt idx="13752">
                  <c:v>13752</c:v>
                </c:pt>
                <c:pt idx="13753">
                  <c:v>13753</c:v>
                </c:pt>
                <c:pt idx="13754">
                  <c:v>13754</c:v>
                </c:pt>
                <c:pt idx="13755">
                  <c:v>13755</c:v>
                </c:pt>
                <c:pt idx="13756">
                  <c:v>13756</c:v>
                </c:pt>
                <c:pt idx="13757">
                  <c:v>13757</c:v>
                </c:pt>
                <c:pt idx="13758">
                  <c:v>13758</c:v>
                </c:pt>
                <c:pt idx="13759">
                  <c:v>13759</c:v>
                </c:pt>
                <c:pt idx="13760">
                  <c:v>13760</c:v>
                </c:pt>
                <c:pt idx="13761">
                  <c:v>13761</c:v>
                </c:pt>
                <c:pt idx="13762">
                  <c:v>13762</c:v>
                </c:pt>
                <c:pt idx="13763">
                  <c:v>13763</c:v>
                </c:pt>
                <c:pt idx="13764">
                  <c:v>13764</c:v>
                </c:pt>
                <c:pt idx="13765">
                  <c:v>13765</c:v>
                </c:pt>
                <c:pt idx="13766">
                  <c:v>13766</c:v>
                </c:pt>
                <c:pt idx="13767">
                  <c:v>13767</c:v>
                </c:pt>
                <c:pt idx="13768">
                  <c:v>13768</c:v>
                </c:pt>
                <c:pt idx="13769">
                  <c:v>13769</c:v>
                </c:pt>
                <c:pt idx="13770">
                  <c:v>13770</c:v>
                </c:pt>
                <c:pt idx="13771">
                  <c:v>13771</c:v>
                </c:pt>
                <c:pt idx="13772">
                  <c:v>13772</c:v>
                </c:pt>
                <c:pt idx="13773">
                  <c:v>13773</c:v>
                </c:pt>
                <c:pt idx="13774">
                  <c:v>13774</c:v>
                </c:pt>
                <c:pt idx="13775">
                  <c:v>13775</c:v>
                </c:pt>
                <c:pt idx="13776">
                  <c:v>13776</c:v>
                </c:pt>
                <c:pt idx="13777">
                  <c:v>13777</c:v>
                </c:pt>
                <c:pt idx="13778">
                  <c:v>13778</c:v>
                </c:pt>
                <c:pt idx="13779">
                  <c:v>13779</c:v>
                </c:pt>
                <c:pt idx="13780">
                  <c:v>13780</c:v>
                </c:pt>
                <c:pt idx="13781">
                  <c:v>13781</c:v>
                </c:pt>
                <c:pt idx="13782">
                  <c:v>13782</c:v>
                </c:pt>
                <c:pt idx="13783">
                  <c:v>13783</c:v>
                </c:pt>
                <c:pt idx="13784">
                  <c:v>13784</c:v>
                </c:pt>
                <c:pt idx="13785">
                  <c:v>13785</c:v>
                </c:pt>
                <c:pt idx="13786">
                  <c:v>13786</c:v>
                </c:pt>
                <c:pt idx="13787">
                  <c:v>13787</c:v>
                </c:pt>
                <c:pt idx="13788">
                  <c:v>13788</c:v>
                </c:pt>
                <c:pt idx="13789">
                  <c:v>13789</c:v>
                </c:pt>
                <c:pt idx="13790">
                  <c:v>13790</c:v>
                </c:pt>
                <c:pt idx="13791">
                  <c:v>13791</c:v>
                </c:pt>
                <c:pt idx="13792">
                  <c:v>13792</c:v>
                </c:pt>
                <c:pt idx="13793">
                  <c:v>13793</c:v>
                </c:pt>
                <c:pt idx="13794">
                  <c:v>13794</c:v>
                </c:pt>
                <c:pt idx="13795">
                  <c:v>13795</c:v>
                </c:pt>
                <c:pt idx="13796">
                  <c:v>13796</c:v>
                </c:pt>
                <c:pt idx="13797">
                  <c:v>13797</c:v>
                </c:pt>
                <c:pt idx="13798">
                  <c:v>13798</c:v>
                </c:pt>
                <c:pt idx="13799">
                  <c:v>13799</c:v>
                </c:pt>
                <c:pt idx="13800">
                  <c:v>13800</c:v>
                </c:pt>
                <c:pt idx="13801">
                  <c:v>13801</c:v>
                </c:pt>
                <c:pt idx="13802">
                  <c:v>13802</c:v>
                </c:pt>
                <c:pt idx="13803">
                  <c:v>13803</c:v>
                </c:pt>
                <c:pt idx="13804">
                  <c:v>13804</c:v>
                </c:pt>
                <c:pt idx="13805">
                  <c:v>13805</c:v>
                </c:pt>
                <c:pt idx="13806">
                  <c:v>13806</c:v>
                </c:pt>
                <c:pt idx="13807">
                  <c:v>13807</c:v>
                </c:pt>
                <c:pt idx="13808">
                  <c:v>13808</c:v>
                </c:pt>
                <c:pt idx="13809">
                  <c:v>13809</c:v>
                </c:pt>
                <c:pt idx="13810">
                  <c:v>13810</c:v>
                </c:pt>
                <c:pt idx="13811">
                  <c:v>13811</c:v>
                </c:pt>
                <c:pt idx="13812">
                  <c:v>13812</c:v>
                </c:pt>
                <c:pt idx="13813">
                  <c:v>13813</c:v>
                </c:pt>
                <c:pt idx="13814">
                  <c:v>13814</c:v>
                </c:pt>
                <c:pt idx="13815">
                  <c:v>13815</c:v>
                </c:pt>
                <c:pt idx="13816">
                  <c:v>13816</c:v>
                </c:pt>
                <c:pt idx="13817">
                  <c:v>13817</c:v>
                </c:pt>
                <c:pt idx="13818">
                  <c:v>13818</c:v>
                </c:pt>
                <c:pt idx="13819">
                  <c:v>13819</c:v>
                </c:pt>
                <c:pt idx="13820">
                  <c:v>13820</c:v>
                </c:pt>
                <c:pt idx="13821">
                  <c:v>13821</c:v>
                </c:pt>
                <c:pt idx="13822">
                  <c:v>13822</c:v>
                </c:pt>
                <c:pt idx="13823">
                  <c:v>13823</c:v>
                </c:pt>
                <c:pt idx="13824">
                  <c:v>13824</c:v>
                </c:pt>
                <c:pt idx="13825">
                  <c:v>13825</c:v>
                </c:pt>
                <c:pt idx="13826">
                  <c:v>13826</c:v>
                </c:pt>
                <c:pt idx="13827">
                  <c:v>13827</c:v>
                </c:pt>
                <c:pt idx="13828">
                  <c:v>13828</c:v>
                </c:pt>
                <c:pt idx="13829">
                  <c:v>13829</c:v>
                </c:pt>
                <c:pt idx="13830">
                  <c:v>13830</c:v>
                </c:pt>
                <c:pt idx="13831">
                  <c:v>13831</c:v>
                </c:pt>
                <c:pt idx="13832">
                  <c:v>13832</c:v>
                </c:pt>
                <c:pt idx="13833">
                  <c:v>13833</c:v>
                </c:pt>
                <c:pt idx="13834">
                  <c:v>13834</c:v>
                </c:pt>
                <c:pt idx="13835">
                  <c:v>13835</c:v>
                </c:pt>
                <c:pt idx="13836">
                  <c:v>13836</c:v>
                </c:pt>
                <c:pt idx="13837">
                  <c:v>13837</c:v>
                </c:pt>
                <c:pt idx="13838">
                  <c:v>13838</c:v>
                </c:pt>
                <c:pt idx="13839">
                  <c:v>13839</c:v>
                </c:pt>
                <c:pt idx="13840">
                  <c:v>13840</c:v>
                </c:pt>
                <c:pt idx="13841">
                  <c:v>13841</c:v>
                </c:pt>
                <c:pt idx="13842">
                  <c:v>13842</c:v>
                </c:pt>
                <c:pt idx="13843">
                  <c:v>13843</c:v>
                </c:pt>
                <c:pt idx="13844">
                  <c:v>13844</c:v>
                </c:pt>
                <c:pt idx="13845">
                  <c:v>13845</c:v>
                </c:pt>
                <c:pt idx="13846">
                  <c:v>13846</c:v>
                </c:pt>
                <c:pt idx="13847">
                  <c:v>13847</c:v>
                </c:pt>
                <c:pt idx="13848">
                  <c:v>13848</c:v>
                </c:pt>
                <c:pt idx="13849">
                  <c:v>13849</c:v>
                </c:pt>
                <c:pt idx="13850">
                  <c:v>13850</c:v>
                </c:pt>
                <c:pt idx="13851">
                  <c:v>13851</c:v>
                </c:pt>
                <c:pt idx="13852">
                  <c:v>13852</c:v>
                </c:pt>
                <c:pt idx="13853">
                  <c:v>13853</c:v>
                </c:pt>
                <c:pt idx="13854">
                  <c:v>13854</c:v>
                </c:pt>
                <c:pt idx="13855">
                  <c:v>13855</c:v>
                </c:pt>
                <c:pt idx="13856">
                  <c:v>13856</c:v>
                </c:pt>
                <c:pt idx="13857">
                  <c:v>13857</c:v>
                </c:pt>
                <c:pt idx="13858">
                  <c:v>13858</c:v>
                </c:pt>
                <c:pt idx="13859">
                  <c:v>13859</c:v>
                </c:pt>
                <c:pt idx="13860">
                  <c:v>13860</c:v>
                </c:pt>
                <c:pt idx="13861">
                  <c:v>13861</c:v>
                </c:pt>
                <c:pt idx="13862">
                  <c:v>13862</c:v>
                </c:pt>
                <c:pt idx="13863">
                  <c:v>13863</c:v>
                </c:pt>
                <c:pt idx="13864">
                  <c:v>13864</c:v>
                </c:pt>
                <c:pt idx="13865">
                  <c:v>13865</c:v>
                </c:pt>
                <c:pt idx="13866">
                  <c:v>13866</c:v>
                </c:pt>
                <c:pt idx="13867">
                  <c:v>13867</c:v>
                </c:pt>
                <c:pt idx="13868">
                  <c:v>13868</c:v>
                </c:pt>
                <c:pt idx="13869">
                  <c:v>13869</c:v>
                </c:pt>
                <c:pt idx="13870">
                  <c:v>13870</c:v>
                </c:pt>
                <c:pt idx="13871">
                  <c:v>13871</c:v>
                </c:pt>
                <c:pt idx="13872">
                  <c:v>13872</c:v>
                </c:pt>
                <c:pt idx="13873">
                  <c:v>13873</c:v>
                </c:pt>
                <c:pt idx="13874">
                  <c:v>13874</c:v>
                </c:pt>
                <c:pt idx="13875">
                  <c:v>13875</c:v>
                </c:pt>
                <c:pt idx="13876">
                  <c:v>13876</c:v>
                </c:pt>
                <c:pt idx="13877">
                  <c:v>13877</c:v>
                </c:pt>
                <c:pt idx="13878">
                  <c:v>13878</c:v>
                </c:pt>
                <c:pt idx="13879">
                  <c:v>13879</c:v>
                </c:pt>
                <c:pt idx="13880">
                  <c:v>13880</c:v>
                </c:pt>
                <c:pt idx="13881">
                  <c:v>13881</c:v>
                </c:pt>
                <c:pt idx="13882">
                  <c:v>13882</c:v>
                </c:pt>
                <c:pt idx="13883">
                  <c:v>13883</c:v>
                </c:pt>
                <c:pt idx="13884">
                  <c:v>13884</c:v>
                </c:pt>
                <c:pt idx="13885">
                  <c:v>13885</c:v>
                </c:pt>
                <c:pt idx="13886">
                  <c:v>13886</c:v>
                </c:pt>
                <c:pt idx="13887">
                  <c:v>13887</c:v>
                </c:pt>
                <c:pt idx="13888">
                  <c:v>13888</c:v>
                </c:pt>
                <c:pt idx="13889">
                  <c:v>13889</c:v>
                </c:pt>
                <c:pt idx="13890">
                  <c:v>13890</c:v>
                </c:pt>
                <c:pt idx="13891">
                  <c:v>13891</c:v>
                </c:pt>
                <c:pt idx="13892">
                  <c:v>13892</c:v>
                </c:pt>
                <c:pt idx="13893">
                  <c:v>13893</c:v>
                </c:pt>
                <c:pt idx="13894">
                  <c:v>13894</c:v>
                </c:pt>
                <c:pt idx="13895">
                  <c:v>13895</c:v>
                </c:pt>
                <c:pt idx="13896">
                  <c:v>13896</c:v>
                </c:pt>
                <c:pt idx="13897">
                  <c:v>13897</c:v>
                </c:pt>
                <c:pt idx="13898">
                  <c:v>13898</c:v>
                </c:pt>
                <c:pt idx="13899">
                  <c:v>13899</c:v>
                </c:pt>
                <c:pt idx="13900">
                  <c:v>13900</c:v>
                </c:pt>
                <c:pt idx="13901">
                  <c:v>13901</c:v>
                </c:pt>
                <c:pt idx="13902">
                  <c:v>13902</c:v>
                </c:pt>
                <c:pt idx="13903">
                  <c:v>13903</c:v>
                </c:pt>
                <c:pt idx="13904">
                  <c:v>13904</c:v>
                </c:pt>
                <c:pt idx="13905">
                  <c:v>13905</c:v>
                </c:pt>
                <c:pt idx="13906">
                  <c:v>13906</c:v>
                </c:pt>
                <c:pt idx="13907">
                  <c:v>13907</c:v>
                </c:pt>
                <c:pt idx="13908">
                  <c:v>13908</c:v>
                </c:pt>
                <c:pt idx="13909">
                  <c:v>13909</c:v>
                </c:pt>
                <c:pt idx="13910">
                  <c:v>13910</c:v>
                </c:pt>
                <c:pt idx="13911">
                  <c:v>13911</c:v>
                </c:pt>
                <c:pt idx="13912">
                  <c:v>13912</c:v>
                </c:pt>
                <c:pt idx="13913">
                  <c:v>13913</c:v>
                </c:pt>
                <c:pt idx="13914">
                  <c:v>13914</c:v>
                </c:pt>
                <c:pt idx="13915">
                  <c:v>13915</c:v>
                </c:pt>
                <c:pt idx="13916">
                  <c:v>13916</c:v>
                </c:pt>
                <c:pt idx="13917">
                  <c:v>13917</c:v>
                </c:pt>
                <c:pt idx="13918">
                  <c:v>13918</c:v>
                </c:pt>
                <c:pt idx="13919">
                  <c:v>13919</c:v>
                </c:pt>
                <c:pt idx="13920">
                  <c:v>13920</c:v>
                </c:pt>
                <c:pt idx="13921">
                  <c:v>13921</c:v>
                </c:pt>
                <c:pt idx="13922">
                  <c:v>13922</c:v>
                </c:pt>
                <c:pt idx="13923">
                  <c:v>13923</c:v>
                </c:pt>
                <c:pt idx="13924">
                  <c:v>13924</c:v>
                </c:pt>
                <c:pt idx="13925">
                  <c:v>13925</c:v>
                </c:pt>
                <c:pt idx="13926">
                  <c:v>13926</c:v>
                </c:pt>
                <c:pt idx="13927">
                  <c:v>13927</c:v>
                </c:pt>
                <c:pt idx="13928">
                  <c:v>13928</c:v>
                </c:pt>
                <c:pt idx="13929">
                  <c:v>13929</c:v>
                </c:pt>
                <c:pt idx="13930">
                  <c:v>13930</c:v>
                </c:pt>
                <c:pt idx="13931">
                  <c:v>13931</c:v>
                </c:pt>
                <c:pt idx="13932">
                  <c:v>13932</c:v>
                </c:pt>
                <c:pt idx="13933">
                  <c:v>13933</c:v>
                </c:pt>
                <c:pt idx="13934">
                  <c:v>13934</c:v>
                </c:pt>
                <c:pt idx="13935">
                  <c:v>13935</c:v>
                </c:pt>
                <c:pt idx="13936">
                  <c:v>13936</c:v>
                </c:pt>
                <c:pt idx="13937">
                  <c:v>13937</c:v>
                </c:pt>
                <c:pt idx="13938">
                  <c:v>13938</c:v>
                </c:pt>
                <c:pt idx="13939">
                  <c:v>13939</c:v>
                </c:pt>
                <c:pt idx="13940">
                  <c:v>13940</c:v>
                </c:pt>
                <c:pt idx="13941">
                  <c:v>13941</c:v>
                </c:pt>
                <c:pt idx="13942">
                  <c:v>13942</c:v>
                </c:pt>
                <c:pt idx="13943">
                  <c:v>13943</c:v>
                </c:pt>
                <c:pt idx="13944">
                  <c:v>13944</c:v>
                </c:pt>
                <c:pt idx="13945">
                  <c:v>13945</c:v>
                </c:pt>
                <c:pt idx="13946">
                  <c:v>13946</c:v>
                </c:pt>
                <c:pt idx="13947">
                  <c:v>13947</c:v>
                </c:pt>
                <c:pt idx="13948">
                  <c:v>13948</c:v>
                </c:pt>
                <c:pt idx="13949">
                  <c:v>13949</c:v>
                </c:pt>
                <c:pt idx="13950">
                  <c:v>13950</c:v>
                </c:pt>
                <c:pt idx="13951">
                  <c:v>13951</c:v>
                </c:pt>
                <c:pt idx="13952">
                  <c:v>13952</c:v>
                </c:pt>
                <c:pt idx="13953">
                  <c:v>13953</c:v>
                </c:pt>
                <c:pt idx="13954">
                  <c:v>13954</c:v>
                </c:pt>
                <c:pt idx="13955">
                  <c:v>13955</c:v>
                </c:pt>
                <c:pt idx="13956">
                  <c:v>13956</c:v>
                </c:pt>
                <c:pt idx="13957">
                  <c:v>13957</c:v>
                </c:pt>
                <c:pt idx="13958">
                  <c:v>13958</c:v>
                </c:pt>
                <c:pt idx="13959">
                  <c:v>13959</c:v>
                </c:pt>
                <c:pt idx="13960">
                  <c:v>13960</c:v>
                </c:pt>
                <c:pt idx="13961">
                  <c:v>13961</c:v>
                </c:pt>
                <c:pt idx="13962">
                  <c:v>13962</c:v>
                </c:pt>
                <c:pt idx="13963">
                  <c:v>13963</c:v>
                </c:pt>
                <c:pt idx="13964">
                  <c:v>13964</c:v>
                </c:pt>
                <c:pt idx="13965">
                  <c:v>13965</c:v>
                </c:pt>
                <c:pt idx="13966">
                  <c:v>13966</c:v>
                </c:pt>
                <c:pt idx="13967">
                  <c:v>13967</c:v>
                </c:pt>
                <c:pt idx="13968">
                  <c:v>13968</c:v>
                </c:pt>
                <c:pt idx="13969">
                  <c:v>13969</c:v>
                </c:pt>
                <c:pt idx="13970">
                  <c:v>13970</c:v>
                </c:pt>
                <c:pt idx="13971">
                  <c:v>13971</c:v>
                </c:pt>
                <c:pt idx="13972">
                  <c:v>13972</c:v>
                </c:pt>
                <c:pt idx="13973">
                  <c:v>13973</c:v>
                </c:pt>
                <c:pt idx="13974">
                  <c:v>13974</c:v>
                </c:pt>
                <c:pt idx="13975">
                  <c:v>13975</c:v>
                </c:pt>
                <c:pt idx="13976">
                  <c:v>13976</c:v>
                </c:pt>
                <c:pt idx="13977">
                  <c:v>13977</c:v>
                </c:pt>
                <c:pt idx="13978">
                  <c:v>13978</c:v>
                </c:pt>
                <c:pt idx="13979">
                  <c:v>13979</c:v>
                </c:pt>
                <c:pt idx="13980">
                  <c:v>13980</c:v>
                </c:pt>
                <c:pt idx="13981">
                  <c:v>13981</c:v>
                </c:pt>
                <c:pt idx="13982">
                  <c:v>13982</c:v>
                </c:pt>
                <c:pt idx="13983">
                  <c:v>13983</c:v>
                </c:pt>
                <c:pt idx="13984">
                  <c:v>13984</c:v>
                </c:pt>
                <c:pt idx="13985">
                  <c:v>13985</c:v>
                </c:pt>
                <c:pt idx="13986">
                  <c:v>13986</c:v>
                </c:pt>
                <c:pt idx="13987">
                  <c:v>13987</c:v>
                </c:pt>
                <c:pt idx="13988">
                  <c:v>13988</c:v>
                </c:pt>
                <c:pt idx="13989">
                  <c:v>13989</c:v>
                </c:pt>
                <c:pt idx="13990">
                  <c:v>13990</c:v>
                </c:pt>
                <c:pt idx="13991">
                  <c:v>13991</c:v>
                </c:pt>
                <c:pt idx="13992">
                  <c:v>13992</c:v>
                </c:pt>
                <c:pt idx="13993">
                  <c:v>13993</c:v>
                </c:pt>
                <c:pt idx="13994">
                  <c:v>13994</c:v>
                </c:pt>
                <c:pt idx="13995">
                  <c:v>13995</c:v>
                </c:pt>
                <c:pt idx="13996">
                  <c:v>13996</c:v>
                </c:pt>
                <c:pt idx="13997">
                  <c:v>13997</c:v>
                </c:pt>
                <c:pt idx="13998">
                  <c:v>13998</c:v>
                </c:pt>
                <c:pt idx="13999">
                  <c:v>13999</c:v>
                </c:pt>
                <c:pt idx="14000">
                  <c:v>14000</c:v>
                </c:pt>
                <c:pt idx="14001">
                  <c:v>14001</c:v>
                </c:pt>
                <c:pt idx="14002">
                  <c:v>14002</c:v>
                </c:pt>
                <c:pt idx="14003">
                  <c:v>14003</c:v>
                </c:pt>
                <c:pt idx="14004">
                  <c:v>14004</c:v>
                </c:pt>
                <c:pt idx="14005">
                  <c:v>14005</c:v>
                </c:pt>
                <c:pt idx="14006">
                  <c:v>14006</c:v>
                </c:pt>
                <c:pt idx="14007">
                  <c:v>14007</c:v>
                </c:pt>
                <c:pt idx="14008">
                  <c:v>14008</c:v>
                </c:pt>
                <c:pt idx="14009">
                  <c:v>14009</c:v>
                </c:pt>
                <c:pt idx="14010">
                  <c:v>14010</c:v>
                </c:pt>
                <c:pt idx="14011">
                  <c:v>14011</c:v>
                </c:pt>
                <c:pt idx="14012">
                  <c:v>14012</c:v>
                </c:pt>
                <c:pt idx="14013">
                  <c:v>14013</c:v>
                </c:pt>
                <c:pt idx="14014">
                  <c:v>14014</c:v>
                </c:pt>
                <c:pt idx="14015">
                  <c:v>14015</c:v>
                </c:pt>
                <c:pt idx="14016">
                  <c:v>14016</c:v>
                </c:pt>
                <c:pt idx="14017">
                  <c:v>14017</c:v>
                </c:pt>
                <c:pt idx="14018">
                  <c:v>14018</c:v>
                </c:pt>
                <c:pt idx="14019">
                  <c:v>14019</c:v>
                </c:pt>
                <c:pt idx="14020">
                  <c:v>14020</c:v>
                </c:pt>
                <c:pt idx="14021">
                  <c:v>14021</c:v>
                </c:pt>
                <c:pt idx="14022">
                  <c:v>14022</c:v>
                </c:pt>
                <c:pt idx="14023">
                  <c:v>14023</c:v>
                </c:pt>
                <c:pt idx="14024">
                  <c:v>14024</c:v>
                </c:pt>
                <c:pt idx="14025">
                  <c:v>14025</c:v>
                </c:pt>
                <c:pt idx="14026">
                  <c:v>14026</c:v>
                </c:pt>
                <c:pt idx="14027">
                  <c:v>14027</c:v>
                </c:pt>
                <c:pt idx="14028">
                  <c:v>14028</c:v>
                </c:pt>
                <c:pt idx="14029">
                  <c:v>14029</c:v>
                </c:pt>
                <c:pt idx="14030">
                  <c:v>14030</c:v>
                </c:pt>
                <c:pt idx="14031">
                  <c:v>14031</c:v>
                </c:pt>
                <c:pt idx="14032">
                  <c:v>14032</c:v>
                </c:pt>
                <c:pt idx="14033">
                  <c:v>14033</c:v>
                </c:pt>
                <c:pt idx="14034">
                  <c:v>14034</c:v>
                </c:pt>
                <c:pt idx="14035">
                  <c:v>14035</c:v>
                </c:pt>
                <c:pt idx="14036">
                  <c:v>14036</c:v>
                </c:pt>
                <c:pt idx="14037">
                  <c:v>14037</c:v>
                </c:pt>
                <c:pt idx="14038">
                  <c:v>14038</c:v>
                </c:pt>
                <c:pt idx="14039">
                  <c:v>14039</c:v>
                </c:pt>
                <c:pt idx="14040">
                  <c:v>14040</c:v>
                </c:pt>
                <c:pt idx="14041">
                  <c:v>14041</c:v>
                </c:pt>
                <c:pt idx="14042">
                  <c:v>14042</c:v>
                </c:pt>
                <c:pt idx="14043">
                  <c:v>14043</c:v>
                </c:pt>
                <c:pt idx="14044">
                  <c:v>14044</c:v>
                </c:pt>
                <c:pt idx="14045">
                  <c:v>14045</c:v>
                </c:pt>
                <c:pt idx="14046">
                  <c:v>14046</c:v>
                </c:pt>
                <c:pt idx="14047">
                  <c:v>14047</c:v>
                </c:pt>
                <c:pt idx="14048">
                  <c:v>14048</c:v>
                </c:pt>
                <c:pt idx="14049">
                  <c:v>14049</c:v>
                </c:pt>
                <c:pt idx="14050">
                  <c:v>14050</c:v>
                </c:pt>
                <c:pt idx="14051">
                  <c:v>14051</c:v>
                </c:pt>
                <c:pt idx="14052">
                  <c:v>14052</c:v>
                </c:pt>
                <c:pt idx="14053">
                  <c:v>14053</c:v>
                </c:pt>
                <c:pt idx="14054">
                  <c:v>14054</c:v>
                </c:pt>
                <c:pt idx="14055">
                  <c:v>14055</c:v>
                </c:pt>
                <c:pt idx="14056">
                  <c:v>14056</c:v>
                </c:pt>
                <c:pt idx="14057">
                  <c:v>14057</c:v>
                </c:pt>
                <c:pt idx="14058">
                  <c:v>14058</c:v>
                </c:pt>
                <c:pt idx="14059">
                  <c:v>14059</c:v>
                </c:pt>
                <c:pt idx="14060">
                  <c:v>14060</c:v>
                </c:pt>
                <c:pt idx="14061">
                  <c:v>14061</c:v>
                </c:pt>
                <c:pt idx="14062">
                  <c:v>14062</c:v>
                </c:pt>
                <c:pt idx="14063">
                  <c:v>14063</c:v>
                </c:pt>
                <c:pt idx="14064">
                  <c:v>14064</c:v>
                </c:pt>
                <c:pt idx="14065">
                  <c:v>14065</c:v>
                </c:pt>
                <c:pt idx="14066">
                  <c:v>14066</c:v>
                </c:pt>
                <c:pt idx="14067">
                  <c:v>14067</c:v>
                </c:pt>
                <c:pt idx="14068">
                  <c:v>14068</c:v>
                </c:pt>
                <c:pt idx="14069">
                  <c:v>14069</c:v>
                </c:pt>
                <c:pt idx="14070">
                  <c:v>14070</c:v>
                </c:pt>
                <c:pt idx="14071">
                  <c:v>14071</c:v>
                </c:pt>
                <c:pt idx="14072">
                  <c:v>14072</c:v>
                </c:pt>
                <c:pt idx="14073">
                  <c:v>14073</c:v>
                </c:pt>
                <c:pt idx="14074">
                  <c:v>14074</c:v>
                </c:pt>
                <c:pt idx="14075">
                  <c:v>14075</c:v>
                </c:pt>
                <c:pt idx="14076">
                  <c:v>14076</c:v>
                </c:pt>
                <c:pt idx="14077">
                  <c:v>14077</c:v>
                </c:pt>
                <c:pt idx="14078">
                  <c:v>14078</c:v>
                </c:pt>
                <c:pt idx="14079">
                  <c:v>14079</c:v>
                </c:pt>
                <c:pt idx="14080">
                  <c:v>14080</c:v>
                </c:pt>
                <c:pt idx="14081">
                  <c:v>14081</c:v>
                </c:pt>
                <c:pt idx="14082">
                  <c:v>14082</c:v>
                </c:pt>
                <c:pt idx="14083">
                  <c:v>14083</c:v>
                </c:pt>
                <c:pt idx="14084">
                  <c:v>14084</c:v>
                </c:pt>
                <c:pt idx="14085">
                  <c:v>14085</c:v>
                </c:pt>
                <c:pt idx="14086">
                  <c:v>14086</c:v>
                </c:pt>
                <c:pt idx="14087">
                  <c:v>14087</c:v>
                </c:pt>
                <c:pt idx="14088">
                  <c:v>14088</c:v>
                </c:pt>
                <c:pt idx="14089">
                  <c:v>14089</c:v>
                </c:pt>
                <c:pt idx="14090">
                  <c:v>14090</c:v>
                </c:pt>
                <c:pt idx="14091">
                  <c:v>14091</c:v>
                </c:pt>
                <c:pt idx="14092">
                  <c:v>14092</c:v>
                </c:pt>
                <c:pt idx="14093">
                  <c:v>14093</c:v>
                </c:pt>
                <c:pt idx="14094">
                  <c:v>14094</c:v>
                </c:pt>
                <c:pt idx="14095">
                  <c:v>14095</c:v>
                </c:pt>
                <c:pt idx="14096">
                  <c:v>14096</c:v>
                </c:pt>
                <c:pt idx="14097">
                  <c:v>14097</c:v>
                </c:pt>
                <c:pt idx="14098">
                  <c:v>14098</c:v>
                </c:pt>
                <c:pt idx="14099">
                  <c:v>14099</c:v>
                </c:pt>
                <c:pt idx="14100">
                  <c:v>14100</c:v>
                </c:pt>
                <c:pt idx="14101">
                  <c:v>14101</c:v>
                </c:pt>
                <c:pt idx="14102">
                  <c:v>14102</c:v>
                </c:pt>
                <c:pt idx="14103">
                  <c:v>14103</c:v>
                </c:pt>
                <c:pt idx="14104">
                  <c:v>14104</c:v>
                </c:pt>
                <c:pt idx="14105">
                  <c:v>14105</c:v>
                </c:pt>
                <c:pt idx="14106">
                  <c:v>14106</c:v>
                </c:pt>
                <c:pt idx="14107">
                  <c:v>14107</c:v>
                </c:pt>
                <c:pt idx="14108">
                  <c:v>14108</c:v>
                </c:pt>
                <c:pt idx="14109">
                  <c:v>14109</c:v>
                </c:pt>
                <c:pt idx="14110">
                  <c:v>14110</c:v>
                </c:pt>
                <c:pt idx="14111">
                  <c:v>14111</c:v>
                </c:pt>
                <c:pt idx="14112">
                  <c:v>14112</c:v>
                </c:pt>
                <c:pt idx="14113">
                  <c:v>14113</c:v>
                </c:pt>
                <c:pt idx="14114">
                  <c:v>14114</c:v>
                </c:pt>
                <c:pt idx="14115">
                  <c:v>14115</c:v>
                </c:pt>
                <c:pt idx="14116">
                  <c:v>14116</c:v>
                </c:pt>
                <c:pt idx="14117">
                  <c:v>14117</c:v>
                </c:pt>
                <c:pt idx="14118">
                  <c:v>14118</c:v>
                </c:pt>
                <c:pt idx="14119">
                  <c:v>14119</c:v>
                </c:pt>
                <c:pt idx="14120">
                  <c:v>14120</c:v>
                </c:pt>
                <c:pt idx="14121">
                  <c:v>14121</c:v>
                </c:pt>
                <c:pt idx="14122">
                  <c:v>14122</c:v>
                </c:pt>
                <c:pt idx="14123">
                  <c:v>14123</c:v>
                </c:pt>
                <c:pt idx="14124">
                  <c:v>14124</c:v>
                </c:pt>
                <c:pt idx="14125">
                  <c:v>14125</c:v>
                </c:pt>
                <c:pt idx="14126">
                  <c:v>14126</c:v>
                </c:pt>
                <c:pt idx="14127">
                  <c:v>14127</c:v>
                </c:pt>
                <c:pt idx="14128">
                  <c:v>14128</c:v>
                </c:pt>
                <c:pt idx="14129">
                  <c:v>14129</c:v>
                </c:pt>
                <c:pt idx="14130">
                  <c:v>14130</c:v>
                </c:pt>
                <c:pt idx="14131">
                  <c:v>14131</c:v>
                </c:pt>
                <c:pt idx="14132">
                  <c:v>14132</c:v>
                </c:pt>
                <c:pt idx="14133">
                  <c:v>14133</c:v>
                </c:pt>
                <c:pt idx="14134">
                  <c:v>14134</c:v>
                </c:pt>
                <c:pt idx="14135">
                  <c:v>14135</c:v>
                </c:pt>
                <c:pt idx="14136">
                  <c:v>14136</c:v>
                </c:pt>
                <c:pt idx="14137">
                  <c:v>14137</c:v>
                </c:pt>
                <c:pt idx="14138">
                  <c:v>14138</c:v>
                </c:pt>
                <c:pt idx="14139">
                  <c:v>14139</c:v>
                </c:pt>
                <c:pt idx="14140">
                  <c:v>14140</c:v>
                </c:pt>
                <c:pt idx="14141">
                  <c:v>14141</c:v>
                </c:pt>
                <c:pt idx="14142">
                  <c:v>14142</c:v>
                </c:pt>
                <c:pt idx="14143">
                  <c:v>14143</c:v>
                </c:pt>
                <c:pt idx="14144">
                  <c:v>14144</c:v>
                </c:pt>
                <c:pt idx="14145">
                  <c:v>14145</c:v>
                </c:pt>
                <c:pt idx="14146">
                  <c:v>14146</c:v>
                </c:pt>
                <c:pt idx="14147">
                  <c:v>14147</c:v>
                </c:pt>
                <c:pt idx="14148">
                  <c:v>14148</c:v>
                </c:pt>
                <c:pt idx="14149">
                  <c:v>14149</c:v>
                </c:pt>
                <c:pt idx="14150">
                  <c:v>14150</c:v>
                </c:pt>
                <c:pt idx="14151">
                  <c:v>14151</c:v>
                </c:pt>
                <c:pt idx="14152">
                  <c:v>14152</c:v>
                </c:pt>
                <c:pt idx="14153">
                  <c:v>14153</c:v>
                </c:pt>
                <c:pt idx="14154">
                  <c:v>14154</c:v>
                </c:pt>
                <c:pt idx="14155">
                  <c:v>14155</c:v>
                </c:pt>
                <c:pt idx="14156">
                  <c:v>14156</c:v>
                </c:pt>
                <c:pt idx="14157">
                  <c:v>14157</c:v>
                </c:pt>
                <c:pt idx="14158">
                  <c:v>14158</c:v>
                </c:pt>
                <c:pt idx="14159">
                  <c:v>14159</c:v>
                </c:pt>
                <c:pt idx="14160">
                  <c:v>14160</c:v>
                </c:pt>
                <c:pt idx="14161">
                  <c:v>14161</c:v>
                </c:pt>
                <c:pt idx="14162">
                  <c:v>14162</c:v>
                </c:pt>
                <c:pt idx="14163">
                  <c:v>14163</c:v>
                </c:pt>
                <c:pt idx="14164">
                  <c:v>14164</c:v>
                </c:pt>
                <c:pt idx="14165">
                  <c:v>14165</c:v>
                </c:pt>
                <c:pt idx="14166">
                  <c:v>14166</c:v>
                </c:pt>
                <c:pt idx="14167">
                  <c:v>14167</c:v>
                </c:pt>
                <c:pt idx="14168">
                  <c:v>14168</c:v>
                </c:pt>
                <c:pt idx="14169">
                  <c:v>14169</c:v>
                </c:pt>
                <c:pt idx="14170">
                  <c:v>14170</c:v>
                </c:pt>
                <c:pt idx="14171">
                  <c:v>14171</c:v>
                </c:pt>
                <c:pt idx="14172">
                  <c:v>14172</c:v>
                </c:pt>
                <c:pt idx="14173">
                  <c:v>14173</c:v>
                </c:pt>
                <c:pt idx="14174">
                  <c:v>14174</c:v>
                </c:pt>
                <c:pt idx="14175">
                  <c:v>14175</c:v>
                </c:pt>
                <c:pt idx="14176">
                  <c:v>14176</c:v>
                </c:pt>
                <c:pt idx="14177">
                  <c:v>14177</c:v>
                </c:pt>
                <c:pt idx="14178">
                  <c:v>14178</c:v>
                </c:pt>
                <c:pt idx="14179">
                  <c:v>14179</c:v>
                </c:pt>
                <c:pt idx="14180">
                  <c:v>14180</c:v>
                </c:pt>
                <c:pt idx="14181">
                  <c:v>14181</c:v>
                </c:pt>
                <c:pt idx="14182">
                  <c:v>14182</c:v>
                </c:pt>
                <c:pt idx="14183">
                  <c:v>14183</c:v>
                </c:pt>
                <c:pt idx="14184">
                  <c:v>14184</c:v>
                </c:pt>
                <c:pt idx="14185">
                  <c:v>14185</c:v>
                </c:pt>
                <c:pt idx="14186">
                  <c:v>14186</c:v>
                </c:pt>
                <c:pt idx="14187">
                  <c:v>14187</c:v>
                </c:pt>
                <c:pt idx="14188">
                  <c:v>14188</c:v>
                </c:pt>
                <c:pt idx="14189">
                  <c:v>14189</c:v>
                </c:pt>
                <c:pt idx="14190">
                  <c:v>14190</c:v>
                </c:pt>
                <c:pt idx="14191">
                  <c:v>14191</c:v>
                </c:pt>
                <c:pt idx="14192">
                  <c:v>14192</c:v>
                </c:pt>
                <c:pt idx="14193">
                  <c:v>14193</c:v>
                </c:pt>
                <c:pt idx="14194">
                  <c:v>14194</c:v>
                </c:pt>
                <c:pt idx="14195">
                  <c:v>14195</c:v>
                </c:pt>
                <c:pt idx="14196">
                  <c:v>14196</c:v>
                </c:pt>
                <c:pt idx="14197">
                  <c:v>14197</c:v>
                </c:pt>
                <c:pt idx="14198">
                  <c:v>14198</c:v>
                </c:pt>
                <c:pt idx="14199">
                  <c:v>14199</c:v>
                </c:pt>
                <c:pt idx="14200">
                  <c:v>14200</c:v>
                </c:pt>
                <c:pt idx="14201">
                  <c:v>14201</c:v>
                </c:pt>
                <c:pt idx="14202">
                  <c:v>14202</c:v>
                </c:pt>
                <c:pt idx="14203">
                  <c:v>14203</c:v>
                </c:pt>
                <c:pt idx="14204">
                  <c:v>14204</c:v>
                </c:pt>
                <c:pt idx="14205">
                  <c:v>14205</c:v>
                </c:pt>
                <c:pt idx="14206">
                  <c:v>14206</c:v>
                </c:pt>
                <c:pt idx="14207">
                  <c:v>14207</c:v>
                </c:pt>
                <c:pt idx="14208">
                  <c:v>14208</c:v>
                </c:pt>
                <c:pt idx="14209">
                  <c:v>14209</c:v>
                </c:pt>
                <c:pt idx="14210">
                  <c:v>14210</c:v>
                </c:pt>
                <c:pt idx="14211">
                  <c:v>14211</c:v>
                </c:pt>
                <c:pt idx="14212">
                  <c:v>14212</c:v>
                </c:pt>
                <c:pt idx="14213">
                  <c:v>14213</c:v>
                </c:pt>
                <c:pt idx="14214">
                  <c:v>14214</c:v>
                </c:pt>
                <c:pt idx="14215">
                  <c:v>14215</c:v>
                </c:pt>
                <c:pt idx="14216">
                  <c:v>14216</c:v>
                </c:pt>
                <c:pt idx="14217">
                  <c:v>14217</c:v>
                </c:pt>
                <c:pt idx="14218">
                  <c:v>14218</c:v>
                </c:pt>
                <c:pt idx="14219">
                  <c:v>14219</c:v>
                </c:pt>
                <c:pt idx="14220">
                  <c:v>14220</c:v>
                </c:pt>
                <c:pt idx="14221">
                  <c:v>14221</c:v>
                </c:pt>
                <c:pt idx="14222">
                  <c:v>14222</c:v>
                </c:pt>
                <c:pt idx="14223">
                  <c:v>14223</c:v>
                </c:pt>
                <c:pt idx="14224">
                  <c:v>14224</c:v>
                </c:pt>
                <c:pt idx="14225">
                  <c:v>14225</c:v>
                </c:pt>
                <c:pt idx="14226">
                  <c:v>14226</c:v>
                </c:pt>
                <c:pt idx="14227">
                  <c:v>14227</c:v>
                </c:pt>
                <c:pt idx="14228">
                  <c:v>14228</c:v>
                </c:pt>
                <c:pt idx="14229">
                  <c:v>14229</c:v>
                </c:pt>
                <c:pt idx="14230">
                  <c:v>14230</c:v>
                </c:pt>
                <c:pt idx="14231">
                  <c:v>14231</c:v>
                </c:pt>
                <c:pt idx="14232">
                  <c:v>14232</c:v>
                </c:pt>
                <c:pt idx="14233">
                  <c:v>14233</c:v>
                </c:pt>
                <c:pt idx="14234">
                  <c:v>14234</c:v>
                </c:pt>
                <c:pt idx="14235">
                  <c:v>14235</c:v>
                </c:pt>
                <c:pt idx="14236">
                  <c:v>14236</c:v>
                </c:pt>
                <c:pt idx="14237">
                  <c:v>14237</c:v>
                </c:pt>
                <c:pt idx="14238">
                  <c:v>14238</c:v>
                </c:pt>
                <c:pt idx="14239">
                  <c:v>14239</c:v>
                </c:pt>
                <c:pt idx="14240">
                  <c:v>14240</c:v>
                </c:pt>
                <c:pt idx="14241">
                  <c:v>14241</c:v>
                </c:pt>
                <c:pt idx="14242">
                  <c:v>14242</c:v>
                </c:pt>
                <c:pt idx="14243">
                  <c:v>14243</c:v>
                </c:pt>
                <c:pt idx="14244">
                  <c:v>14244</c:v>
                </c:pt>
                <c:pt idx="14245">
                  <c:v>14245</c:v>
                </c:pt>
                <c:pt idx="14246">
                  <c:v>14246</c:v>
                </c:pt>
                <c:pt idx="14247">
                  <c:v>14247</c:v>
                </c:pt>
                <c:pt idx="14248">
                  <c:v>14248</c:v>
                </c:pt>
                <c:pt idx="14249">
                  <c:v>14249</c:v>
                </c:pt>
                <c:pt idx="14250">
                  <c:v>14250</c:v>
                </c:pt>
                <c:pt idx="14251">
                  <c:v>14251</c:v>
                </c:pt>
                <c:pt idx="14252">
                  <c:v>14252</c:v>
                </c:pt>
                <c:pt idx="14253">
                  <c:v>14253</c:v>
                </c:pt>
                <c:pt idx="14254">
                  <c:v>14254</c:v>
                </c:pt>
                <c:pt idx="14255">
                  <c:v>14255</c:v>
                </c:pt>
                <c:pt idx="14256">
                  <c:v>14256</c:v>
                </c:pt>
                <c:pt idx="14257">
                  <c:v>14257</c:v>
                </c:pt>
                <c:pt idx="14258">
                  <c:v>14258</c:v>
                </c:pt>
                <c:pt idx="14259">
                  <c:v>14259</c:v>
                </c:pt>
                <c:pt idx="14260">
                  <c:v>14260</c:v>
                </c:pt>
                <c:pt idx="14261">
                  <c:v>14261</c:v>
                </c:pt>
                <c:pt idx="14262">
                  <c:v>14262</c:v>
                </c:pt>
                <c:pt idx="14263">
                  <c:v>14263</c:v>
                </c:pt>
                <c:pt idx="14264">
                  <c:v>14264</c:v>
                </c:pt>
                <c:pt idx="14265">
                  <c:v>14265</c:v>
                </c:pt>
                <c:pt idx="14266">
                  <c:v>14266</c:v>
                </c:pt>
                <c:pt idx="14267">
                  <c:v>14267</c:v>
                </c:pt>
                <c:pt idx="14268">
                  <c:v>14268</c:v>
                </c:pt>
                <c:pt idx="14269">
                  <c:v>14269</c:v>
                </c:pt>
                <c:pt idx="14270">
                  <c:v>14270</c:v>
                </c:pt>
                <c:pt idx="14271">
                  <c:v>14271</c:v>
                </c:pt>
                <c:pt idx="14272">
                  <c:v>14272</c:v>
                </c:pt>
                <c:pt idx="14273">
                  <c:v>14273</c:v>
                </c:pt>
                <c:pt idx="14274">
                  <c:v>14274</c:v>
                </c:pt>
                <c:pt idx="14275">
                  <c:v>14275</c:v>
                </c:pt>
                <c:pt idx="14276">
                  <c:v>14276</c:v>
                </c:pt>
                <c:pt idx="14277">
                  <c:v>14277</c:v>
                </c:pt>
                <c:pt idx="14278">
                  <c:v>14278</c:v>
                </c:pt>
                <c:pt idx="14279">
                  <c:v>14279</c:v>
                </c:pt>
                <c:pt idx="14280">
                  <c:v>14280</c:v>
                </c:pt>
                <c:pt idx="14281">
                  <c:v>14281</c:v>
                </c:pt>
                <c:pt idx="14282">
                  <c:v>14282</c:v>
                </c:pt>
                <c:pt idx="14283">
                  <c:v>14283</c:v>
                </c:pt>
                <c:pt idx="14284">
                  <c:v>14284</c:v>
                </c:pt>
                <c:pt idx="14285">
                  <c:v>14285</c:v>
                </c:pt>
                <c:pt idx="14286">
                  <c:v>14286</c:v>
                </c:pt>
                <c:pt idx="14287">
                  <c:v>14287</c:v>
                </c:pt>
                <c:pt idx="14288">
                  <c:v>14288</c:v>
                </c:pt>
                <c:pt idx="14289">
                  <c:v>14289</c:v>
                </c:pt>
                <c:pt idx="14290">
                  <c:v>14290</c:v>
                </c:pt>
                <c:pt idx="14291">
                  <c:v>14291</c:v>
                </c:pt>
                <c:pt idx="14292">
                  <c:v>14292</c:v>
                </c:pt>
                <c:pt idx="14293">
                  <c:v>14293</c:v>
                </c:pt>
                <c:pt idx="14294">
                  <c:v>14294</c:v>
                </c:pt>
                <c:pt idx="14295">
                  <c:v>14295</c:v>
                </c:pt>
                <c:pt idx="14296">
                  <c:v>14296</c:v>
                </c:pt>
                <c:pt idx="14297">
                  <c:v>14297</c:v>
                </c:pt>
                <c:pt idx="14298">
                  <c:v>14298</c:v>
                </c:pt>
                <c:pt idx="14299">
                  <c:v>14299</c:v>
                </c:pt>
                <c:pt idx="14300">
                  <c:v>14300</c:v>
                </c:pt>
                <c:pt idx="14301">
                  <c:v>14301</c:v>
                </c:pt>
                <c:pt idx="14302">
                  <c:v>14302</c:v>
                </c:pt>
                <c:pt idx="14303">
                  <c:v>14303</c:v>
                </c:pt>
                <c:pt idx="14304">
                  <c:v>14304</c:v>
                </c:pt>
                <c:pt idx="14305">
                  <c:v>14305</c:v>
                </c:pt>
                <c:pt idx="14306">
                  <c:v>14306</c:v>
                </c:pt>
                <c:pt idx="14307">
                  <c:v>14307</c:v>
                </c:pt>
                <c:pt idx="14308">
                  <c:v>14308</c:v>
                </c:pt>
                <c:pt idx="14309">
                  <c:v>14309</c:v>
                </c:pt>
                <c:pt idx="14310">
                  <c:v>14310</c:v>
                </c:pt>
                <c:pt idx="14311">
                  <c:v>14311</c:v>
                </c:pt>
                <c:pt idx="14312">
                  <c:v>14312</c:v>
                </c:pt>
                <c:pt idx="14313">
                  <c:v>14313</c:v>
                </c:pt>
                <c:pt idx="14314">
                  <c:v>14314</c:v>
                </c:pt>
                <c:pt idx="14315">
                  <c:v>14315</c:v>
                </c:pt>
                <c:pt idx="14316">
                  <c:v>14316</c:v>
                </c:pt>
                <c:pt idx="14317">
                  <c:v>14317</c:v>
                </c:pt>
                <c:pt idx="14318">
                  <c:v>14318</c:v>
                </c:pt>
                <c:pt idx="14319">
                  <c:v>14319</c:v>
                </c:pt>
                <c:pt idx="14320">
                  <c:v>14320</c:v>
                </c:pt>
                <c:pt idx="14321">
                  <c:v>14321</c:v>
                </c:pt>
                <c:pt idx="14322">
                  <c:v>14322</c:v>
                </c:pt>
                <c:pt idx="14323">
                  <c:v>14323</c:v>
                </c:pt>
                <c:pt idx="14324">
                  <c:v>14324</c:v>
                </c:pt>
                <c:pt idx="14325">
                  <c:v>14325</c:v>
                </c:pt>
                <c:pt idx="14326">
                  <c:v>14326</c:v>
                </c:pt>
                <c:pt idx="14327">
                  <c:v>14327</c:v>
                </c:pt>
                <c:pt idx="14328">
                  <c:v>14328</c:v>
                </c:pt>
                <c:pt idx="14329">
                  <c:v>14329</c:v>
                </c:pt>
                <c:pt idx="14330">
                  <c:v>14330</c:v>
                </c:pt>
                <c:pt idx="14331">
                  <c:v>14331</c:v>
                </c:pt>
                <c:pt idx="14332">
                  <c:v>14332</c:v>
                </c:pt>
                <c:pt idx="14333">
                  <c:v>14333</c:v>
                </c:pt>
                <c:pt idx="14334">
                  <c:v>14334</c:v>
                </c:pt>
                <c:pt idx="14335">
                  <c:v>14335</c:v>
                </c:pt>
                <c:pt idx="14336">
                  <c:v>14336</c:v>
                </c:pt>
                <c:pt idx="14337">
                  <c:v>14337</c:v>
                </c:pt>
                <c:pt idx="14338">
                  <c:v>14338</c:v>
                </c:pt>
                <c:pt idx="14339">
                  <c:v>14339</c:v>
                </c:pt>
                <c:pt idx="14340">
                  <c:v>14340</c:v>
                </c:pt>
                <c:pt idx="14341">
                  <c:v>14341</c:v>
                </c:pt>
                <c:pt idx="14342">
                  <c:v>14342</c:v>
                </c:pt>
                <c:pt idx="14343">
                  <c:v>14343</c:v>
                </c:pt>
                <c:pt idx="14344">
                  <c:v>14344</c:v>
                </c:pt>
                <c:pt idx="14345">
                  <c:v>14345</c:v>
                </c:pt>
                <c:pt idx="14346">
                  <c:v>14346</c:v>
                </c:pt>
                <c:pt idx="14347">
                  <c:v>14347</c:v>
                </c:pt>
                <c:pt idx="14348">
                  <c:v>14348</c:v>
                </c:pt>
                <c:pt idx="14349">
                  <c:v>14349</c:v>
                </c:pt>
                <c:pt idx="14350">
                  <c:v>14350</c:v>
                </c:pt>
                <c:pt idx="14351">
                  <c:v>14351</c:v>
                </c:pt>
                <c:pt idx="14352">
                  <c:v>14352</c:v>
                </c:pt>
                <c:pt idx="14353">
                  <c:v>14353</c:v>
                </c:pt>
                <c:pt idx="14354">
                  <c:v>14354</c:v>
                </c:pt>
                <c:pt idx="14355">
                  <c:v>14355</c:v>
                </c:pt>
                <c:pt idx="14356">
                  <c:v>14356</c:v>
                </c:pt>
                <c:pt idx="14357">
                  <c:v>14357</c:v>
                </c:pt>
                <c:pt idx="14358">
                  <c:v>14358</c:v>
                </c:pt>
                <c:pt idx="14359">
                  <c:v>14359</c:v>
                </c:pt>
                <c:pt idx="14360">
                  <c:v>14360</c:v>
                </c:pt>
                <c:pt idx="14361">
                  <c:v>14361</c:v>
                </c:pt>
                <c:pt idx="14362">
                  <c:v>14362</c:v>
                </c:pt>
                <c:pt idx="14363">
                  <c:v>14363</c:v>
                </c:pt>
                <c:pt idx="14364">
                  <c:v>14364</c:v>
                </c:pt>
                <c:pt idx="14365">
                  <c:v>14365</c:v>
                </c:pt>
                <c:pt idx="14366">
                  <c:v>14366</c:v>
                </c:pt>
                <c:pt idx="14367">
                  <c:v>14367</c:v>
                </c:pt>
                <c:pt idx="14368">
                  <c:v>14368</c:v>
                </c:pt>
                <c:pt idx="14369">
                  <c:v>14369</c:v>
                </c:pt>
                <c:pt idx="14370">
                  <c:v>14370</c:v>
                </c:pt>
                <c:pt idx="14371">
                  <c:v>14371</c:v>
                </c:pt>
                <c:pt idx="14372">
                  <c:v>14372</c:v>
                </c:pt>
                <c:pt idx="14373">
                  <c:v>14373</c:v>
                </c:pt>
                <c:pt idx="14374">
                  <c:v>14374</c:v>
                </c:pt>
                <c:pt idx="14375">
                  <c:v>14375</c:v>
                </c:pt>
                <c:pt idx="14376">
                  <c:v>14376</c:v>
                </c:pt>
                <c:pt idx="14377">
                  <c:v>14377</c:v>
                </c:pt>
                <c:pt idx="14378">
                  <c:v>14378</c:v>
                </c:pt>
                <c:pt idx="14379">
                  <c:v>14379</c:v>
                </c:pt>
                <c:pt idx="14380">
                  <c:v>14380</c:v>
                </c:pt>
                <c:pt idx="14381">
                  <c:v>14381</c:v>
                </c:pt>
                <c:pt idx="14382">
                  <c:v>14382</c:v>
                </c:pt>
                <c:pt idx="14383">
                  <c:v>14383</c:v>
                </c:pt>
                <c:pt idx="14384">
                  <c:v>14384</c:v>
                </c:pt>
                <c:pt idx="14385">
                  <c:v>14385</c:v>
                </c:pt>
                <c:pt idx="14386">
                  <c:v>14386</c:v>
                </c:pt>
                <c:pt idx="14387">
                  <c:v>14387</c:v>
                </c:pt>
                <c:pt idx="14388">
                  <c:v>14388</c:v>
                </c:pt>
                <c:pt idx="14389">
                  <c:v>14389</c:v>
                </c:pt>
                <c:pt idx="14390">
                  <c:v>14390</c:v>
                </c:pt>
                <c:pt idx="14391">
                  <c:v>14391</c:v>
                </c:pt>
                <c:pt idx="14392">
                  <c:v>14392</c:v>
                </c:pt>
                <c:pt idx="14393">
                  <c:v>14393</c:v>
                </c:pt>
                <c:pt idx="14394">
                  <c:v>14394</c:v>
                </c:pt>
                <c:pt idx="14395">
                  <c:v>14395</c:v>
                </c:pt>
                <c:pt idx="14396">
                  <c:v>14396</c:v>
                </c:pt>
                <c:pt idx="14397">
                  <c:v>14397</c:v>
                </c:pt>
                <c:pt idx="14398">
                  <c:v>14398</c:v>
                </c:pt>
                <c:pt idx="14399">
                  <c:v>14399</c:v>
                </c:pt>
                <c:pt idx="14400">
                  <c:v>14400</c:v>
                </c:pt>
                <c:pt idx="14401">
                  <c:v>14401</c:v>
                </c:pt>
                <c:pt idx="14402">
                  <c:v>14402</c:v>
                </c:pt>
                <c:pt idx="14403">
                  <c:v>14403</c:v>
                </c:pt>
                <c:pt idx="14404">
                  <c:v>14404</c:v>
                </c:pt>
                <c:pt idx="14405">
                  <c:v>14405</c:v>
                </c:pt>
                <c:pt idx="14406">
                  <c:v>14406</c:v>
                </c:pt>
                <c:pt idx="14407">
                  <c:v>14407</c:v>
                </c:pt>
                <c:pt idx="14408">
                  <c:v>14408</c:v>
                </c:pt>
                <c:pt idx="14409">
                  <c:v>14409</c:v>
                </c:pt>
                <c:pt idx="14410">
                  <c:v>14410</c:v>
                </c:pt>
                <c:pt idx="14411">
                  <c:v>14411</c:v>
                </c:pt>
                <c:pt idx="14412">
                  <c:v>14412</c:v>
                </c:pt>
                <c:pt idx="14413">
                  <c:v>14413</c:v>
                </c:pt>
                <c:pt idx="14414">
                  <c:v>14414</c:v>
                </c:pt>
                <c:pt idx="14415">
                  <c:v>14415</c:v>
                </c:pt>
                <c:pt idx="14416">
                  <c:v>14416</c:v>
                </c:pt>
                <c:pt idx="14417">
                  <c:v>14417</c:v>
                </c:pt>
                <c:pt idx="14418">
                  <c:v>14418</c:v>
                </c:pt>
                <c:pt idx="14419">
                  <c:v>14419</c:v>
                </c:pt>
                <c:pt idx="14420">
                  <c:v>14420</c:v>
                </c:pt>
                <c:pt idx="14421">
                  <c:v>14421</c:v>
                </c:pt>
                <c:pt idx="14422">
                  <c:v>14422</c:v>
                </c:pt>
                <c:pt idx="14423">
                  <c:v>14423</c:v>
                </c:pt>
                <c:pt idx="14424">
                  <c:v>14424</c:v>
                </c:pt>
                <c:pt idx="14425">
                  <c:v>14425</c:v>
                </c:pt>
                <c:pt idx="14426">
                  <c:v>14426</c:v>
                </c:pt>
                <c:pt idx="14427">
                  <c:v>14427</c:v>
                </c:pt>
                <c:pt idx="14428">
                  <c:v>14428</c:v>
                </c:pt>
                <c:pt idx="14429">
                  <c:v>14429</c:v>
                </c:pt>
                <c:pt idx="14430">
                  <c:v>14430</c:v>
                </c:pt>
                <c:pt idx="14431">
                  <c:v>14431</c:v>
                </c:pt>
                <c:pt idx="14432">
                  <c:v>14432</c:v>
                </c:pt>
                <c:pt idx="14433">
                  <c:v>14433</c:v>
                </c:pt>
                <c:pt idx="14434">
                  <c:v>14434</c:v>
                </c:pt>
                <c:pt idx="14435">
                  <c:v>14435</c:v>
                </c:pt>
                <c:pt idx="14436">
                  <c:v>14436</c:v>
                </c:pt>
                <c:pt idx="14437">
                  <c:v>14437</c:v>
                </c:pt>
                <c:pt idx="14438">
                  <c:v>14438</c:v>
                </c:pt>
                <c:pt idx="14439">
                  <c:v>14439</c:v>
                </c:pt>
                <c:pt idx="14440">
                  <c:v>14440</c:v>
                </c:pt>
                <c:pt idx="14441">
                  <c:v>14441</c:v>
                </c:pt>
                <c:pt idx="14442">
                  <c:v>14442</c:v>
                </c:pt>
                <c:pt idx="14443">
                  <c:v>14443</c:v>
                </c:pt>
                <c:pt idx="14444">
                  <c:v>14444</c:v>
                </c:pt>
                <c:pt idx="14445">
                  <c:v>14445</c:v>
                </c:pt>
                <c:pt idx="14446">
                  <c:v>14446</c:v>
                </c:pt>
                <c:pt idx="14447">
                  <c:v>14447</c:v>
                </c:pt>
                <c:pt idx="14448">
                  <c:v>14448</c:v>
                </c:pt>
                <c:pt idx="14449">
                  <c:v>14449</c:v>
                </c:pt>
                <c:pt idx="14450">
                  <c:v>14450</c:v>
                </c:pt>
                <c:pt idx="14451">
                  <c:v>14451</c:v>
                </c:pt>
                <c:pt idx="14452">
                  <c:v>14452</c:v>
                </c:pt>
                <c:pt idx="14453">
                  <c:v>14453</c:v>
                </c:pt>
                <c:pt idx="14454">
                  <c:v>14454</c:v>
                </c:pt>
                <c:pt idx="14455">
                  <c:v>14455</c:v>
                </c:pt>
                <c:pt idx="14456">
                  <c:v>14456</c:v>
                </c:pt>
                <c:pt idx="14457">
                  <c:v>14457</c:v>
                </c:pt>
                <c:pt idx="14458">
                  <c:v>14458</c:v>
                </c:pt>
                <c:pt idx="14459">
                  <c:v>14459</c:v>
                </c:pt>
                <c:pt idx="14460">
                  <c:v>14460</c:v>
                </c:pt>
                <c:pt idx="14461">
                  <c:v>14461</c:v>
                </c:pt>
                <c:pt idx="14462">
                  <c:v>14462</c:v>
                </c:pt>
                <c:pt idx="14463">
                  <c:v>14463</c:v>
                </c:pt>
                <c:pt idx="14464">
                  <c:v>14464</c:v>
                </c:pt>
                <c:pt idx="14465">
                  <c:v>14465</c:v>
                </c:pt>
                <c:pt idx="14466">
                  <c:v>14466</c:v>
                </c:pt>
                <c:pt idx="14467">
                  <c:v>14467</c:v>
                </c:pt>
                <c:pt idx="14468">
                  <c:v>14468</c:v>
                </c:pt>
                <c:pt idx="14469">
                  <c:v>14469</c:v>
                </c:pt>
                <c:pt idx="14470">
                  <c:v>14470</c:v>
                </c:pt>
                <c:pt idx="14471">
                  <c:v>14471</c:v>
                </c:pt>
                <c:pt idx="14472">
                  <c:v>14472</c:v>
                </c:pt>
                <c:pt idx="14473">
                  <c:v>14473</c:v>
                </c:pt>
                <c:pt idx="14474">
                  <c:v>14474</c:v>
                </c:pt>
                <c:pt idx="14475">
                  <c:v>14475</c:v>
                </c:pt>
                <c:pt idx="14476">
                  <c:v>14476</c:v>
                </c:pt>
                <c:pt idx="14477">
                  <c:v>14477</c:v>
                </c:pt>
                <c:pt idx="14478">
                  <c:v>14478</c:v>
                </c:pt>
                <c:pt idx="14479">
                  <c:v>14479</c:v>
                </c:pt>
                <c:pt idx="14480">
                  <c:v>14480</c:v>
                </c:pt>
                <c:pt idx="14481">
                  <c:v>14481</c:v>
                </c:pt>
                <c:pt idx="14482">
                  <c:v>14482</c:v>
                </c:pt>
                <c:pt idx="14483">
                  <c:v>14483</c:v>
                </c:pt>
                <c:pt idx="14484">
                  <c:v>14484</c:v>
                </c:pt>
                <c:pt idx="14485">
                  <c:v>14485</c:v>
                </c:pt>
                <c:pt idx="14486">
                  <c:v>14486</c:v>
                </c:pt>
                <c:pt idx="14487">
                  <c:v>14487</c:v>
                </c:pt>
                <c:pt idx="14488">
                  <c:v>14488</c:v>
                </c:pt>
                <c:pt idx="14489">
                  <c:v>14489</c:v>
                </c:pt>
                <c:pt idx="14490">
                  <c:v>14490</c:v>
                </c:pt>
                <c:pt idx="14491">
                  <c:v>14491</c:v>
                </c:pt>
                <c:pt idx="14492">
                  <c:v>14492</c:v>
                </c:pt>
                <c:pt idx="14493">
                  <c:v>14493</c:v>
                </c:pt>
                <c:pt idx="14494">
                  <c:v>14494</c:v>
                </c:pt>
                <c:pt idx="14495">
                  <c:v>14495</c:v>
                </c:pt>
                <c:pt idx="14496">
                  <c:v>14496</c:v>
                </c:pt>
                <c:pt idx="14497">
                  <c:v>14497</c:v>
                </c:pt>
                <c:pt idx="14498">
                  <c:v>14498</c:v>
                </c:pt>
                <c:pt idx="14499">
                  <c:v>14499</c:v>
                </c:pt>
                <c:pt idx="14500">
                  <c:v>14500</c:v>
                </c:pt>
                <c:pt idx="14501">
                  <c:v>14501</c:v>
                </c:pt>
                <c:pt idx="14502">
                  <c:v>14502</c:v>
                </c:pt>
                <c:pt idx="14503">
                  <c:v>14503</c:v>
                </c:pt>
                <c:pt idx="14504">
                  <c:v>14504</c:v>
                </c:pt>
                <c:pt idx="14505">
                  <c:v>14505</c:v>
                </c:pt>
                <c:pt idx="14506">
                  <c:v>14506</c:v>
                </c:pt>
                <c:pt idx="14507">
                  <c:v>14507</c:v>
                </c:pt>
                <c:pt idx="14508">
                  <c:v>14508</c:v>
                </c:pt>
                <c:pt idx="14509">
                  <c:v>14509</c:v>
                </c:pt>
                <c:pt idx="14510">
                  <c:v>14510</c:v>
                </c:pt>
                <c:pt idx="14511">
                  <c:v>14511</c:v>
                </c:pt>
                <c:pt idx="14512">
                  <c:v>14512</c:v>
                </c:pt>
                <c:pt idx="14513">
                  <c:v>14513</c:v>
                </c:pt>
                <c:pt idx="14514">
                  <c:v>14514</c:v>
                </c:pt>
                <c:pt idx="14515">
                  <c:v>14515</c:v>
                </c:pt>
                <c:pt idx="14516">
                  <c:v>14516</c:v>
                </c:pt>
                <c:pt idx="14517">
                  <c:v>14517</c:v>
                </c:pt>
                <c:pt idx="14518">
                  <c:v>14518</c:v>
                </c:pt>
                <c:pt idx="14519">
                  <c:v>14519</c:v>
                </c:pt>
                <c:pt idx="14520">
                  <c:v>14520</c:v>
                </c:pt>
                <c:pt idx="14521">
                  <c:v>14521</c:v>
                </c:pt>
                <c:pt idx="14522">
                  <c:v>14522</c:v>
                </c:pt>
                <c:pt idx="14523">
                  <c:v>14523</c:v>
                </c:pt>
                <c:pt idx="14524">
                  <c:v>14524</c:v>
                </c:pt>
                <c:pt idx="14525">
                  <c:v>14525</c:v>
                </c:pt>
                <c:pt idx="14526">
                  <c:v>14526</c:v>
                </c:pt>
                <c:pt idx="14527">
                  <c:v>14527</c:v>
                </c:pt>
                <c:pt idx="14528">
                  <c:v>14528</c:v>
                </c:pt>
                <c:pt idx="14529">
                  <c:v>14529</c:v>
                </c:pt>
                <c:pt idx="14530">
                  <c:v>14530</c:v>
                </c:pt>
                <c:pt idx="14531">
                  <c:v>14531</c:v>
                </c:pt>
                <c:pt idx="14532">
                  <c:v>14532</c:v>
                </c:pt>
                <c:pt idx="14533">
                  <c:v>14533</c:v>
                </c:pt>
                <c:pt idx="14534">
                  <c:v>14534</c:v>
                </c:pt>
                <c:pt idx="14535">
                  <c:v>14535</c:v>
                </c:pt>
                <c:pt idx="14536">
                  <c:v>14536</c:v>
                </c:pt>
                <c:pt idx="14537">
                  <c:v>14537</c:v>
                </c:pt>
                <c:pt idx="14538">
                  <c:v>14538</c:v>
                </c:pt>
                <c:pt idx="14539">
                  <c:v>14539</c:v>
                </c:pt>
                <c:pt idx="14540">
                  <c:v>14540</c:v>
                </c:pt>
                <c:pt idx="14541">
                  <c:v>14541</c:v>
                </c:pt>
                <c:pt idx="14542">
                  <c:v>14542</c:v>
                </c:pt>
                <c:pt idx="14543">
                  <c:v>14543</c:v>
                </c:pt>
                <c:pt idx="14544">
                  <c:v>14544</c:v>
                </c:pt>
                <c:pt idx="14545">
                  <c:v>14545</c:v>
                </c:pt>
                <c:pt idx="14546">
                  <c:v>14546</c:v>
                </c:pt>
                <c:pt idx="14547">
                  <c:v>14547</c:v>
                </c:pt>
                <c:pt idx="14548">
                  <c:v>14548</c:v>
                </c:pt>
                <c:pt idx="14549">
                  <c:v>14549</c:v>
                </c:pt>
                <c:pt idx="14550">
                  <c:v>14550</c:v>
                </c:pt>
                <c:pt idx="14551">
                  <c:v>14551</c:v>
                </c:pt>
                <c:pt idx="14552">
                  <c:v>14552</c:v>
                </c:pt>
                <c:pt idx="14553">
                  <c:v>14553</c:v>
                </c:pt>
                <c:pt idx="14554">
                  <c:v>14554</c:v>
                </c:pt>
                <c:pt idx="14555">
                  <c:v>14555</c:v>
                </c:pt>
                <c:pt idx="14556">
                  <c:v>14556</c:v>
                </c:pt>
                <c:pt idx="14557">
                  <c:v>14557</c:v>
                </c:pt>
                <c:pt idx="14558">
                  <c:v>14558</c:v>
                </c:pt>
                <c:pt idx="14559">
                  <c:v>14559</c:v>
                </c:pt>
                <c:pt idx="14560">
                  <c:v>14560</c:v>
                </c:pt>
                <c:pt idx="14561">
                  <c:v>14561</c:v>
                </c:pt>
                <c:pt idx="14562">
                  <c:v>14562</c:v>
                </c:pt>
                <c:pt idx="14563">
                  <c:v>14563</c:v>
                </c:pt>
                <c:pt idx="14564">
                  <c:v>14564</c:v>
                </c:pt>
                <c:pt idx="14565">
                  <c:v>14565</c:v>
                </c:pt>
                <c:pt idx="14566">
                  <c:v>14566</c:v>
                </c:pt>
                <c:pt idx="14567">
                  <c:v>14567</c:v>
                </c:pt>
                <c:pt idx="14568">
                  <c:v>14568</c:v>
                </c:pt>
                <c:pt idx="14569">
                  <c:v>14569</c:v>
                </c:pt>
                <c:pt idx="14570">
                  <c:v>14570</c:v>
                </c:pt>
                <c:pt idx="14571">
                  <c:v>14571</c:v>
                </c:pt>
                <c:pt idx="14572">
                  <c:v>14572</c:v>
                </c:pt>
                <c:pt idx="14573">
                  <c:v>14573</c:v>
                </c:pt>
                <c:pt idx="14574">
                  <c:v>14574</c:v>
                </c:pt>
                <c:pt idx="14575">
                  <c:v>14575</c:v>
                </c:pt>
                <c:pt idx="14576">
                  <c:v>14576</c:v>
                </c:pt>
                <c:pt idx="14577">
                  <c:v>14577</c:v>
                </c:pt>
                <c:pt idx="14578">
                  <c:v>14578</c:v>
                </c:pt>
                <c:pt idx="14579">
                  <c:v>14579</c:v>
                </c:pt>
                <c:pt idx="14580">
                  <c:v>14580</c:v>
                </c:pt>
                <c:pt idx="14581">
                  <c:v>14581</c:v>
                </c:pt>
                <c:pt idx="14582">
                  <c:v>14582</c:v>
                </c:pt>
                <c:pt idx="14583">
                  <c:v>14583</c:v>
                </c:pt>
                <c:pt idx="14584">
                  <c:v>14584</c:v>
                </c:pt>
                <c:pt idx="14585">
                  <c:v>14585</c:v>
                </c:pt>
                <c:pt idx="14586">
                  <c:v>14586</c:v>
                </c:pt>
                <c:pt idx="14587">
                  <c:v>14587</c:v>
                </c:pt>
                <c:pt idx="14588">
                  <c:v>14588</c:v>
                </c:pt>
                <c:pt idx="14589">
                  <c:v>14589</c:v>
                </c:pt>
                <c:pt idx="14590">
                  <c:v>14590</c:v>
                </c:pt>
                <c:pt idx="14591">
                  <c:v>14591</c:v>
                </c:pt>
                <c:pt idx="14592">
                  <c:v>14592</c:v>
                </c:pt>
                <c:pt idx="14593">
                  <c:v>14593</c:v>
                </c:pt>
                <c:pt idx="14594">
                  <c:v>14594</c:v>
                </c:pt>
                <c:pt idx="14595">
                  <c:v>14595</c:v>
                </c:pt>
                <c:pt idx="14596">
                  <c:v>14596</c:v>
                </c:pt>
                <c:pt idx="14597">
                  <c:v>14597</c:v>
                </c:pt>
                <c:pt idx="14598">
                  <c:v>14598</c:v>
                </c:pt>
                <c:pt idx="14599">
                  <c:v>14599</c:v>
                </c:pt>
                <c:pt idx="14600">
                  <c:v>14600</c:v>
                </c:pt>
                <c:pt idx="14601">
                  <c:v>14601</c:v>
                </c:pt>
                <c:pt idx="14602">
                  <c:v>14602</c:v>
                </c:pt>
                <c:pt idx="14603">
                  <c:v>14603</c:v>
                </c:pt>
                <c:pt idx="14604">
                  <c:v>14604</c:v>
                </c:pt>
                <c:pt idx="14605">
                  <c:v>14605</c:v>
                </c:pt>
                <c:pt idx="14606">
                  <c:v>14606</c:v>
                </c:pt>
                <c:pt idx="14607">
                  <c:v>14607</c:v>
                </c:pt>
                <c:pt idx="14608">
                  <c:v>14608</c:v>
                </c:pt>
                <c:pt idx="14609">
                  <c:v>14609</c:v>
                </c:pt>
                <c:pt idx="14610">
                  <c:v>14610</c:v>
                </c:pt>
                <c:pt idx="14611">
                  <c:v>14611</c:v>
                </c:pt>
                <c:pt idx="14612">
                  <c:v>14612</c:v>
                </c:pt>
                <c:pt idx="14613">
                  <c:v>14613</c:v>
                </c:pt>
                <c:pt idx="14614">
                  <c:v>14614</c:v>
                </c:pt>
                <c:pt idx="14615">
                  <c:v>14615</c:v>
                </c:pt>
                <c:pt idx="14616">
                  <c:v>14616</c:v>
                </c:pt>
                <c:pt idx="14617">
                  <c:v>14617</c:v>
                </c:pt>
                <c:pt idx="14618">
                  <c:v>14618</c:v>
                </c:pt>
                <c:pt idx="14619">
                  <c:v>14619</c:v>
                </c:pt>
                <c:pt idx="14620">
                  <c:v>14620</c:v>
                </c:pt>
                <c:pt idx="14621">
                  <c:v>14621</c:v>
                </c:pt>
                <c:pt idx="14622">
                  <c:v>14622</c:v>
                </c:pt>
                <c:pt idx="14623">
                  <c:v>14623</c:v>
                </c:pt>
                <c:pt idx="14624">
                  <c:v>14624</c:v>
                </c:pt>
                <c:pt idx="14625">
                  <c:v>14625</c:v>
                </c:pt>
                <c:pt idx="14626">
                  <c:v>14626</c:v>
                </c:pt>
                <c:pt idx="14627">
                  <c:v>14627</c:v>
                </c:pt>
                <c:pt idx="14628">
                  <c:v>14628</c:v>
                </c:pt>
                <c:pt idx="14629">
                  <c:v>14629</c:v>
                </c:pt>
                <c:pt idx="14630">
                  <c:v>14630</c:v>
                </c:pt>
                <c:pt idx="14631">
                  <c:v>14631</c:v>
                </c:pt>
                <c:pt idx="14632">
                  <c:v>14632</c:v>
                </c:pt>
                <c:pt idx="14633">
                  <c:v>14633</c:v>
                </c:pt>
                <c:pt idx="14634">
                  <c:v>14634</c:v>
                </c:pt>
                <c:pt idx="14635">
                  <c:v>14635</c:v>
                </c:pt>
                <c:pt idx="14636">
                  <c:v>14636</c:v>
                </c:pt>
                <c:pt idx="14637">
                  <c:v>14637</c:v>
                </c:pt>
                <c:pt idx="14638">
                  <c:v>14638</c:v>
                </c:pt>
                <c:pt idx="14639">
                  <c:v>14639</c:v>
                </c:pt>
                <c:pt idx="14640">
                  <c:v>14640</c:v>
                </c:pt>
                <c:pt idx="14641">
                  <c:v>14641</c:v>
                </c:pt>
                <c:pt idx="14642">
                  <c:v>14642</c:v>
                </c:pt>
                <c:pt idx="14643">
                  <c:v>14643</c:v>
                </c:pt>
                <c:pt idx="14644">
                  <c:v>14644</c:v>
                </c:pt>
                <c:pt idx="14645">
                  <c:v>14645</c:v>
                </c:pt>
                <c:pt idx="14646">
                  <c:v>14646</c:v>
                </c:pt>
                <c:pt idx="14647">
                  <c:v>14647</c:v>
                </c:pt>
                <c:pt idx="14648">
                  <c:v>14648</c:v>
                </c:pt>
                <c:pt idx="14649">
                  <c:v>14649</c:v>
                </c:pt>
                <c:pt idx="14650">
                  <c:v>14650</c:v>
                </c:pt>
                <c:pt idx="14651">
                  <c:v>14651</c:v>
                </c:pt>
                <c:pt idx="14652">
                  <c:v>14652</c:v>
                </c:pt>
                <c:pt idx="14653">
                  <c:v>14653</c:v>
                </c:pt>
                <c:pt idx="14654">
                  <c:v>14654</c:v>
                </c:pt>
                <c:pt idx="14655">
                  <c:v>14655</c:v>
                </c:pt>
                <c:pt idx="14656">
                  <c:v>14656</c:v>
                </c:pt>
                <c:pt idx="14657">
                  <c:v>14657</c:v>
                </c:pt>
                <c:pt idx="14658">
                  <c:v>14658</c:v>
                </c:pt>
                <c:pt idx="14659">
                  <c:v>14659</c:v>
                </c:pt>
                <c:pt idx="14660">
                  <c:v>14660</c:v>
                </c:pt>
                <c:pt idx="14661">
                  <c:v>14661</c:v>
                </c:pt>
                <c:pt idx="14662">
                  <c:v>14662</c:v>
                </c:pt>
                <c:pt idx="14663">
                  <c:v>14663</c:v>
                </c:pt>
                <c:pt idx="14664">
                  <c:v>14664</c:v>
                </c:pt>
                <c:pt idx="14665">
                  <c:v>14665</c:v>
                </c:pt>
                <c:pt idx="14666">
                  <c:v>14666</c:v>
                </c:pt>
                <c:pt idx="14667">
                  <c:v>14667</c:v>
                </c:pt>
                <c:pt idx="14668">
                  <c:v>14668</c:v>
                </c:pt>
                <c:pt idx="14669">
                  <c:v>14669</c:v>
                </c:pt>
                <c:pt idx="14670">
                  <c:v>14670</c:v>
                </c:pt>
                <c:pt idx="14671">
                  <c:v>14671</c:v>
                </c:pt>
                <c:pt idx="14672">
                  <c:v>14672</c:v>
                </c:pt>
                <c:pt idx="14673">
                  <c:v>14673</c:v>
                </c:pt>
                <c:pt idx="14674">
                  <c:v>14674</c:v>
                </c:pt>
                <c:pt idx="14675">
                  <c:v>14675</c:v>
                </c:pt>
                <c:pt idx="14676">
                  <c:v>14676</c:v>
                </c:pt>
                <c:pt idx="14677">
                  <c:v>14677</c:v>
                </c:pt>
                <c:pt idx="14678">
                  <c:v>14678</c:v>
                </c:pt>
                <c:pt idx="14679">
                  <c:v>14679</c:v>
                </c:pt>
                <c:pt idx="14680">
                  <c:v>14680</c:v>
                </c:pt>
                <c:pt idx="14681">
                  <c:v>14681</c:v>
                </c:pt>
                <c:pt idx="14682">
                  <c:v>14682</c:v>
                </c:pt>
                <c:pt idx="14683">
                  <c:v>14683</c:v>
                </c:pt>
                <c:pt idx="14684">
                  <c:v>14684</c:v>
                </c:pt>
                <c:pt idx="14685">
                  <c:v>14685</c:v>
                </c:pt>
                <c:pt idx="14686">
                  <c:v>14686</c:v>
                </c:pt>
                <c:pt idx="14687">
                  <c:v>14687</c:v>
                </c:pt>
                <c:pt idx="14688">
                  <c:v>14688</c:v>
                </c:pt>
                <c:pt idx="14689">
                  <c:v>14689</c:v>
                </c:pt>
                <c:pt idx="14690">
                  <c:v>14690</c:v>
                </c:pt>
                <c:pt idx="14691">
                  <c:v>14691</c:v>
                </c:pt>
                <c:pt idx="14692">
                  <c:v>14692</c:v>
                </c:pt>
                <c:pt idx="14693">
                  <c:v>14693</c:v>
                </c:pt>
                <c:pt idx="14694">
                  <c:v>14694</c:v>
                </c:pt>
                <c:pt idx="14695">
                  <c:v>14695</c:v>
                </c:pt>
                <c:pt idx="14696">
                  <c:v>14696</c:v>
                </c:pt>
                <c:pt idx="14697">
                  <c:v>14697</c:v>
                </c:pt>
                <c:pt idx="14698">
                  <c:v>14698</c:v>
                </c:pt>
                <c:pt idx="14699">
                  <c:v>14699</c:v>
                </c:pt>
                <c:pt idx="14700">
                  <c:v>14700</c:v>
                </c:pt>
                <c:pt idx="14701">
                  <c:v>14701</c:v>
                </c:pt>
                <c:pt idx="14702">
                  <c:v>14702</c:v>
                </c:pt>
                <c:pt idx="14703">
                  <c:v>14703</c:v>
                </c:pt>
                <c:pt idx="14704">
                  <c:v>14704</c:v>
                </c:pt>
                <c:pt idx="14705">
                  <c:v>14705</c:v>
                </c:pt>
                <c:pt idx="14706">
                  <c:v>14706</c:v>
                </c:pt>
                <c:pt idx="14707">
                  <c:v>14707</c:v>
                </c:pt>
                <c:pt idx="14708">
                  <c:v>14708</c:v>
                </c:pt>
                <c:pt idx="14709">
                  <c:v>14709</c:v>
                </c:pt>
                <c:pt idx="14710">
                  <c:v>14710</c:v>
                </c:pt>
                <c:pt idx="14711">
                  <c:v>14711</c:v>
                </c:pt>
                <c:pt idx="14712">
                  <c:v>14712</c:v>
                </c:pt>
                <c:pt idx="14713">
                  <c:v>14713</c:v>
                </c:pt>
                <c:pt idx="14714">
                  <c:v>14714</c:v>
                </c:pt>
                <c:pt idx="14715">
                  <c:v>14715</c:v>
                </c:pt>
                <c:pt idx="14716">
                  <c:v>14716</c:v>
                </c:pt>
                <c:pt idx="14717">
                  <c:v>14717</c:v>
                </c:pt>
                <c:pt idx="14718">
                  <c:v>14718</c:v>
                </c:pt>
                <c:pt idx="14719">
                  <c:v>14719</c:v>
                </c:pt>
                <c:pt idx="14720">
                  <c:v>14720</c:v>
                </c:pt>
                <c:pt idx="14721">
                  <c:v>14721</c:v>
                </c:pt>
                <c:pt idx="14722">
                  <c:v>14722</c:v>
                </c:pt>
                <c:pt idx="14723">
                  <c:v>14723</c:v>
                </c:pt>
                <c:pt idx="14724">
                  <c:v>14724</c:v>
                </c:pt>
                <c:pt idx="14725">
                  <c:v>14725</c:v>
                </c:pt>
                <c:pt idx="14726">
                  <c:v>14726</c:v>
                </c:pt>
                <c:pt idx="14727">
                  <c:v>14727</c:v>
                </c:pt>
                <c:pt idx="14728">
                  <c:v>14728</c:v>
                </c:pt>
                <c:pt idx="14729">
                  <c:v>14729</c:v>
                </c:pt>
                <c:pt idx="14730">
                  <c:v>14730</c:v>
                </c:pt>
                <c:pt idx="14731">
                  <c:v>14731</c:v>
                </c:pt>
                <c:pt idx="14732">
                  <c:v>14732</c:v>
                </c:pt>
                <c:pt idx="14733">
                  <c:v>14733</c:v>
                </c:pt>
                <c:pt idx="14734">
                  <c:v>14734</c:v>
                </c:pt>
                <c:pt idx="14735">
                  <c:v>14735</c:v>
                </c:pt>
                <c:pt idx="14736">
                  <c:v>14736</c:v>
                </c:pt>
                <c:pt idx="14737">
                  <c:v>14737</c:v>
                </c:pt>
                <c:pt idx="14738">
                  <c:v>14738</c:v>
                </c:pt>
                <c:pt idx="14739">
                  <c:v>14739</c:v>
                </c:pt>
                <c:pt idx="14740">
                  <c:v>14740</c:v>
                </c:pt>
                <c:pt idx="14741">
                  <c:v>14741</c:v>
                </c:pt>
                <c:pt idx="14742">
                  <c:v>14742</c:v>
                </c:pt>
                <c:pt idx="14743">
                  <c:v>14743</c:v>
                </c:pt>
                <c:pt idx="14744">
                  <c:v>14744</c:v>
                </c:pt>
                <c:pt idx="14745">
                  <c:v>14745</c:v>
                </c:pt>
                <c:pt idx="14746">
                  <c:v>14746</c:v>
                </c:pt>
                <c:pt idx="14747">
                  <c:v>14747</c:v>
                </c:pt>
                <c:pt idx="14748">
                  <c:v>14748</c:v>
                </c:pt>
                <c:pt idx="14749">
                  <c:v>14749</c:v>
                </c:pt>
                <c:pt idx="14750">
                  <c:v>14750</c:v>
                </c:pt>
                <c:pt idx="14751">
                  <c:v>14751</c:v>
                </c:pt>
                <c:pt idx="14752">
                  <c:v>14752</c:v>
                </c:pt>
                <c:pt idx="14753">
                  <c:v>14753</c:v>
                </c:pt>
                <c:pt idx="14754">
                  <c:v>14754</c:v>
                </c:pt>
                <c:pt idx="14755">
                  <c:v>14755</c:v>
                </c:pt>
                <c:pt idx="14756">
                  <c:v>14756</c:v>
                </c:pt>
                <c:pt idx="14757">
                  <c:v>14757</c:v>
                </c:pt>
                <c:pt idx="14758">
                  <c:v>14758</c:v>
                </c:pt>
                <c:pt idx="14759">
                  <c:v>14759</c:v>
                </c:pt>
                <c:pt idx="14760">
                  <c:v>14760</c:v>
                </c:pt>
                <c:pt idx="14761">
                  <c:v>14761</c:v>
                </c:pt>
                <c:pt idx="14762">
                  <c:v>14762</c:v>
                </c:pt>
                <c:pt idx="14763">
                  <c:v>14763</c:v>
                </c:pt>
                <c:pt idx="14764">
                  <c:v>14764</c:v>
                </c:pt>
                <c:pt idx="14765">
                  <c:v>14765</c:v>
                </c:pt>
                <c:pt idx="14766">
                  <c:v>14766</c:v>
                </c:pt>
                <c:pt idx="14767">
                  <c:v>14767</c:v>
                </c:pt>
                <c:pt idx="14768">
                  <c:v>14768</c:v>
                </c:pt>
                <c:pt idx="14769">
                  <c:v>14769</c:v>
                </c:pt>
                <c:pt idx="14770">
                  <c:v>14770</c:v>
                </c:pt>
                <c:pt idx="14771">
                  <c:v>14771</c:v>
                </c:pt>
                <c:pt idx="14772">
                  <c:v>14772</c:v>
                </c:pt>
                <c:pt idx="14773">
                  <c:v>14773</c:v>
                </c:pt>
                <c:pt idx="14774">
                  <c:v>14774</c:v>
                </c:pt>
                <c:pt idx="14775">
                  <c:v>14775</c:v>
                </c:pt>
                <c:pt idx="14776">
                  <c:v>14776</c:v>
                </c:pt>
                <c:pt idx="14777">
                  <c:v>14777</c:v>
                </c:pt>
                <c:pt idx="14778">
                  <c:v>14778</c:v>
                </c:pt>
                <c:pt idx="14779">
                  <c:v>14779</c:v>
                </c:pt>
                <c:pt idx="14780">
                  <c:v>14780</c:v>
                </c:pt>
                <c:pt idx="14781">
                  <c:v>14781</c:v>
                </c:pt>
                <c:pt idx="14782">
                  <c:v>14782</c:v>
                </c:pt>
                <c:pt idx="14783">
                  <c:v>14783</c:v>
                </c:pt>
                <c:pt idx="14784">
                  <c:v>14784</c:v>
                </c:pt>
                <c:pt idx="14785">
                  <c:v>14785</c:v>
                </c:pt>
                <c:pt idx="14786">
                  <c:v>14786</c:v>
                </c:pt>
                <c:pt idx="14787">
                  <c:v>14787</c:v>
                </c:pt>
                <c:pt idx="14788">
                  <c:v>14788</c:v>
                </c:pt>
                <c:pt idx="14789">
                  <c:v>14789</c:v>
                </c:pt>
                <c:pt idx="14790">
                  <c:v>14790</c:v>
                </c:pt>
                <c:pt idx="14791">
                  <c:v>14791</c:v>
                </c:pt>
                <c:pt idx="14792">
                  <c:v>14792</c:v>
                </c:pt>
                <c:pt idx="14793">
                  <c:v>14793</c:v>
                </c:pt>
                <c:pt idx="14794">
                  <c:v>14794</c:v>
                </c:pt>
                <c:pt idx="14795">
                  <c:v>14795</c:v>
                </c:pt>
                <c:pt idx="14796">
                  <c:v>14796</c:v>
                </c:pt>
                <c:pt idx="14797">
                  <c:v>14797</c:v>
                </c:pt>
                <c:pt idx="14798">
                  <c:v>14798</c:v>
                </c:pt>
                <c:pt idx="14799">
                  <c:v>14799</c:v>
                </c:pt>
                <c:pt idx="14800">
                  <c:v>14800</c:v>
                </c:pt>
                <c:pt idx="14801">
                  <c:v>14801</c:v>
                </c:pt>
                <c:pt idx="14802">
                  <c:v>14802</c:v>
                </c:pt>
                <c:pt idx="14803">
                  <c:v>14803</c:v>
                </c:pt>
                <c:pt idx="14804">
                  <c:v>14804</c:v>
                </c:pt>
                <c:pt idx="14805">
                  <c:v>14805</c:v>
                </c:pt>
                <c:pt idx="14806">
                  <c:v>14806</c:v>
                </c:pt>
                <c:pt idx="14807">
                  <c:v>14807</c:v>
                </c:pt>
                <c:pt idx="14808">
                  <c:v>14808</c:v>
                </c:pt>
                <c:pt idx="14809">
                  <c:v>14809</c:v>
                </c:pt>
                <c:pt idx="14810">
                  <c:v>14810</c:v>
                </c:pt>
                <c:pt idx="14811">
                  <c:v>14811</c:v>
                </c:pt>
                <c:pt idx="14812">
                  <c:v>14812</c:v>
                </c:pt>
                <c:pt idx="14813">
                  <c:v>14813</c:v>
                </c:pt>
                <c:pt idx="14814">
                  <c:v>14814</c:v>
                </c:pt>
                <c:pt idx="14815">
                  <c:v>14815</c:v>
                </c:pt>
                <c:pt idx="14816">
                  <c:v>14816</c:v>
                </c:pt>
                <c:pt idx="14817">
                  <c:v>14817</c:v>
                </c:pt>
                <c:pt idx="14818">
                  <c:v>14818</c:v>
                </c:pt>
                <c:pt idx="14819">
                  <c:v>14819</c:v>
                </c:pt>
                <c:pt idx="14820">
                  <c:v>14820</c:v>
                </c:pt>
                <c:pt idx="14821">
                  <c:v>14821</c:v>
                </c:pt>
                <c:pt idx="14822">
                  <c:v>14822</c:v>
                </c:pt>
                <c:pt idx="14823">
                  <c:v>14823</c:v>
                </c:pt>
                <c:pt idx="14824">
                  <c:v>14824</c:v>
                </c:pt>
                <c:pt idx="14825">
                  <c:v>14825</c:v>
                </c:pt>
                <c:pt idx="14826">
                  <c:v>14826</c:v>
                </c:pt>
                <c:pt idx="14827">
                  <c:v>14827</c:v>
                </c:pt>
                <c:pt idx="14828">
                  <c:v>14828</c:v>
                </c:pt>
                <c:pt idx="14829">
                  <c:v>14829</c:v>
                </c:pt>
                <c:pt idx="14830">
                  <c:v>14830</c:v>
                </c:pt>
                <c:pt idx="14831">
                  <c:v>14831</c:v>
                </c:pt>
                <c:pt idx="14832">
                  <c:v>14832</c:v>
                </c:pt>
                <c:pt idx="14833">
                  <c:v>14833</c:v>
                </c:pt>
                <c:pt idx="14834">
                  <c:v>14834</c:v>
                </c:pt>
                <c:pt idx="14835">
                  <c:v>14835</c:v>
                </c:pt>
                <c:pt idx="14836">
                  <c:v>14836</c:v>
                </c:pt>
                <c:pt idx="14837">
                  <c:v>14837</c:v>
                </c:pt>
                <c:pt idx="14838">
                  <c:v>14838</c:v>
                </c:pt>
                <c:pt idx="14839">
                  <c:v>14839</c:v>
                </c:pt>
                <c:pt idx="14840">
                  <c:v>14840</c:v>
                </c:pt>
                <c:pt idx="14841">
                  <c:v>14841</c:v>
                </c:pt>
                <c:pt idx="14842">
                  <c:v>14842</c:v>
                </c:pt>
                <c:pt idx="14843">
                  <c:v>14843</c:v>
                </c:pt>
                <c:pt idx="14844">
                  <c:v>14844</c:v>
                </c:pt>
                <c:pt idx="14845">
                  <c:v>14845</c:v>
                </c:pt>
                <c:pt idx="14846">
                  <c:v>14846</c:v>
                </c:pt>
                <c:pt idx="14847">
                  <c:v>14847</c:v>
                </c:pt>
                <c:pt idx="14848">
                  <c:v>14848</c:v>
                </c:pt>
                <c:pt idx="14849">
                  <c:v>14849</c:v>
                </c:pt>
                <c:pt idx="14850">
                  <c:v>14850</c:v>
                </c:pt>
                <c:pt idx="14851">
                  <c:v>14851</c:v>
                </c:pt>
                <c:pt idx="14852">
                  <c:v>14852</c:v>
                </c:pt>
                <c:pt idx="14853">
                  <c:v>14853</c:v>
                </c:pt>
                <c:pt idx="14854">
                  <c:v>14854</c:v>
                </c:pt>
                <c:pt idx="14855">
                  <c:v>14855</c:v>
                </c:pt>
                <c:pt idx="14856">
                  <c:v>14856</c:v>
                </c:pt>
                <c:pt idx="14857">
                  <c:v>14857</c:v>
                </c:pt>
                <c:pt idx="14858">
                  <c:v>14858</c:v>
                </c:pt>
                <c:pt idx="14859">
                  <c:v>14859</c:v>
                </c:pt>
                <c:pt idx="14860">
                  <c:v>14860</c:v>
                </c:pt>
                <c:pt idx="14861">
                  <c:v>14861</c:v>
                </c:pt>
                <c:pt idx="14862">
                  <c:v>14862</c:v>
                </c:pt>
                <c:pt idx="14863">
                  <c:v>14863</c:v>
                </c:pt>
                <c:pt idx="14864">
                  <c:v>14864</c:v>
                </c:pt>
                <c:pt idx="14865">
                  <c:v>14865</c:v>
                </c:pt>
                <c:pt idx="14866">
                  <c:v>14866</c:v>
                </c:pt>
                <c:pt idx="14867">
                  <c:v>14867</c:v>
                </c:pt>
                <c:pt idx="14868">
                  <c:v>14868</c:v>
                </c:pt>
                <c:pt idx="14869">
                  <c:v>14869</c:v>
                </c:pt>
                <c:pt idx="14870">
                  <c:v>14870</c:v>
                </c:pt>
                <c:pt idx="14871">
                  <c:v>14871</c:v>
                </c:pt>
                <c:pt idx="14872">
                  <c:v>14872</c:v>
                </c:pt>
                <c:pt idx="14873">
                  <c:v>14873</c:v>
                </c:pt>
                <c:pt idx="14874">
                  <c:v>14874</c:v>
                </c:pt>
                <c:pt idx="14875">
                  <c:v>14875</c:v>
                </c:pt>
                <c:pt idx="14876">
                  <c:v>14876</c:v>
                </c:pt>
                <c:pt idx="14877">
                  <c:v>14877</c:v>
                </c:pt>
                <c:pt idx="14878">
                  <c:v>14878</c:v>
                </c:pt>
                <c:pt idx="14879">
                  <c:v>14879</c:v>
                </c:pt>
                <c:pt idx="14880">
                  <c:v>14880</c:v>
                </c:pt>
                <c:pt idx="14881">
                  <c:v>14881</c:v>
                </c:pt>
                <c:pt idx="14882">
                  <c:v>14882</c:v>
                </c:pt>
                <c:pt idx="14883">
                  <c:v>14883</c:v>
                </c:pt>
                <c:pt idx="14884">
                  <c:v>14884</c:v>
                </c:pt>
                <c:pt idx="14885">
                  <c:v>14885</c:v>
                </c:pt>
                <c:pt idx="14886">
                  <c:v>14886</c:v>
                </c:pt>
                <c:pt idx="14887">
                  <c:v>14887</c:v>
                </c:pt>
                <c:pt idx="14888">
                  <c:v>14888</c:v>
                </c:pt>
                <c:pt idx="14889">
                  <c:v>14889</c:v>
                </c:pt>
                <c:pt idx="14890">
                  <c:v>14890</c:v>
                </c:pt>
                <c:pt idx="14891">
                  <c:v>14891</c:v>
                </c:pt>
                <c:pt idx="14892">
                  <c:v>14892</c:v>
                </c:pt>
                <c:pt idx="14893">
                  <c:v>14893</c:v>
                </c:pt>
                <c:pt idx="14894">
                  <c:v>14894</c:v>
                </c:pt>
                <c:pt idx="14895">
                  <c:v>14895</c:v>
                </c:pt>
                <c:pt idx="14896">
                  <c:v>14896</c:v>
                </c:pt>
                <c:pt idx="14897">
                  <c:v>14897</c:v>
                </c:pt>
                <c:pt idx="14898">
                  <c:v>14898</c:v>
                </c:pt>
                <c:pt idx="14899">
                  <c:v>14899</c:v>
                </c:pt>
                <c:pt idx="14900">
                  <c:v>14900</c:v>
                </c:pt>
                <c:pt idx="14901">
                  <c:v>14901</c:v>
                </c:pt>
                <c:pt idx="14902">
                  <c:v>14902</c:v>
                </c:pt>
                <c:pt idx="14903">
                  <c:v>14903</c:v>
                </c:pt>
                <c:pt idx="14904">
                  <c:v>14904</c:v>
                </c:pt>
                <c:pt idx="14905">
                  <c:v>14905</c:v>
                </c:pt>
                <c:pt idx="14906">
                  <c:v>14906</c:v>
                </c:pt>
                <c:pt idx="14907">
                  <c:v>14907</c:v>
                </c:pt>
                <c:pt idx="14908">
                  <c:v>14908</c:v>
                </c:pt>
                <c:pt idx="14909">
                  <c:v>14909</c:v>
                </c:pt>
                <c:pt idx="14910">
                  <c:v>14910</c:v>
                </c:pt>
                <c:pt idx="14911">
                  <c:v>14911</c:v>
                </c:pt>
                <c:pt idx="14912">
                  <c:v>14912</c:v>
                </c:pt>
                <c:pt idx="14913">
                  <c:v>14913</c:v>
                </c:pt>
                <c:pt idx="14914">
                  <c:v>14914</c:v>
                </c:pt>
                <c:pt idx="14915">
                  <c:v>14915</c:v>
                </c:pt>
                <c:pt idx="14916">
                  <c:v>14916</c:v>
                </c:pt>
                <c:pt idx="14917">
                  <c:v>14917</c:v>
                </c:pt>
                <c:pt idx="14918">
                  <c:v>14918</c:v>
                </c:pt>
                <c:pt idx="14919">
                  <c:v>14919</c:v>
                </c:pt>
                <c:pt idx="14920">
                  <c:v>14920</c:v>
                </c:pt>
                <c:pt idx="14921">
                  <c:v>14921</c:v>
                </c:pt>
                <c:pt idx="14922">
                  <c:v>14922</c:v>
                </c:pt>
                <c:pt idx="14923">
                  <c:v>14923</c:v>
                </c:pt>
                <c:pt idx="14924">
                  <c:v>14924</c:v>
                </c:pt>
                <c:pt idx="14925">
                  <c:v>14925</c:v>
                </c:pt>
                <c:pt idx="14926">
                  <c:v>14926</c:v>
                </c:pt>
                <c:pt idx="14927">
                  <c:v>14927</c:v>
                </c:pt>
                <c:pt idx="14928">
                  <c:v>14928</c:v>
                </c:pt>
                <c:pt idx="14929">
                  <c:v>14929</c:v>
                </c:pt>
                <c:pt idx="14930">
                  <c:v>14930</c:v>
                </c:pt>
                <c:pt idx="14931">
                  <c:v>14931</c:v>
                </c:pt>
                <c:pt idx="14932">
                  <c:v>14932</c:v>
                </c:pt>
                <c:pt idx="14933">
                  <c:v>14933</c:v>
                </c:pt>
                <c:pt idx="14934">
                  <c:v>14934</c:v>
                </c:pt>
                <c:pt idx="14935">
                  <c:v>14935</c:v>
                </c:pt>
                <c:pt idx="14936">
                  <c:v>14936</c:v>
                </c:pt>
                <c:pt idx="14937">
                  <c:v>14937</c:v>
                </c:pt>
                <c:pt idx="14938">
                  <c:v>14938</c:v>
                </c:pt>
                <c:pt idx="14939">
                  <c:v>14939</c:v>
                </c:pt>
                <c:pt idx="14940">
                  <c:v>14940</c:v>
                </c:pt>
                <c:pt idx="14941">
                  <c:v>14941</c:v>
                </c:pt>
                <c:pt idx="14942">
                  <c:v>14942</c:v>
                </c:pt>
                <c:pt idx="14943">
                  <c:v>14943</c:v>
                </c:pt>
                <c:pt idx="14944">
                  <c:v>14944</c:v>
                </c:pt>
                <c:pt idx="14945">
                  <c:v>14945</c:v>
                </c:pt>
                <c:pt idx="14946">
                  <c:v>14946</c:v>
                </c:pt>
                <c:pt idx="14947">
                  <c:v>14947</c:v>
                </c:pt>
                <c:pt idx="14948">
                  <c:v>14948</c:v>
                </c:pt>
                <c:pt idx="14949">
                  <c:v>14949</c:v>
                </c:pt>
                <c:pt idx="14950">
                  <c:v>14950</c:v>
                </c:pt>
                <c:pt idx="14951">
                  <c:v>14951</c:v>
                </c:pt>
                <c:pt idx="14952">
                  <c:v>14952</c:v>
                </c:pt>
                <c:pt idx="14953">
                  <c:v>14953</c:v>
                </c:pt>
                <c:pt idx="14954">
                  <c:v>14954</c:v>
                </c:pt>
                <c:pt idx="14955">
                  <c:v>14955</c:v>
                </c:pt>
                <c:pt idx="14956">
                  <c:v>14956</c:v>
                </c:pt>
                <c:pt idx="14957">
                  <c:v>14957</c:v>
                </c:pt>
                <c:pt idx="14958">
                  <c:v>14958</c:v>
                </c:pt>
                <c:pt idx="14959">
                  <c:v>14959</c:v>
                </c:pt>
                <c:pt idx="14960">
                  <c:v>14960</c:v>
                </c:pt>
                <c:pt idx="14961">
                  <c:v>14961</c:v>
                </c:pt>
                <c:pt idx="14962">
                  <c:v>14962</c:v>
                </c:pt>
                <c:pt idx="14963">
                  <c:v>14963</c:v>
                </c:pt>
                <c:pt idx="14964">
                  <c:v>14964</c:v>
                </c:pt>
                <c:pt idx="14965">
                  <c:v>14965</c:v>
                </c:pt>
                <c:pt idx="14966">
                  <c:v>14966</c:v>
                </c:pt>
                <c:pt idx="14967">
                  <c:v>14967</c:v>
                </c:pt>
                <c:pt idx="14968">
                  <c:v>14968</c:v>
                </c:pt>
                <c:pt idx="14969">
                  <c:v>14969</c:v>
                </c:pt>
                <c:pt idx="14970">
                  <c:v>14970</c:v>
                </c:pt>
                <c:pt idx="14971">
                  <c:v>14971</c:v>
                </c:pt>
                <c:pt idx="14972">
                  <c:v>14972</c:v>
                </c:pt>
                <c:pt idx="14973">
                  <c:v>14973</c:v>
                </c:pt>
                <c:pt idx="14974">
                  <c:v>14974</c:v>
                </c:pt>
                <c:pt idx="14975">
                  <c:v>14975</c:v>
                </c:pt>
                <c:pt idx="14976">
                  <c:v>14976</c:v>
                </c:pt>
                <c:pt idx="14977">
                  <c:v>14977</c:v>
                </c:pt>
                <c:pt idx="14978">
                  <c:v>14978</c:v>
                </c:pt>
                <c:pt idx="14979">
                  <c:v>14979</c:v>
                </c:pt>
                <c:pt idx="14980">
                  <c:v>14980</c:v>
                </c:pt>
                <c:pt idx="14981">
                  <c:v>14981</c:v>
                </c:pt>
                <c:pt idx="14982">
                  <c:v>14982</c:v>
                </c:pt>
                <c:pt idx="14983">
                  <c:v>14983</c:v>
                </c:pt>
                <c:pt idx="14984">
                  <c:v>14984</c:v>
                </c:pt>
                <c:pt idx="14985">
                  <c:v>14985</c:v>
                </c:pt>
                <c:pt idx="14986">
                  <c:v>14986</c:v>
                </c:pt>
                <c:pt idx="14987">
                  <c:v>14987</c:v>
                </c:pt>
                <c:pt idx="14988">
                  <c:v>14988</c:v>
                </c:pt>
                <c:pt idx="14989">
                  <c:v>14989</c:v>
                </c:pt>
                <c:pt idx="14990">
                  <c:v>14990</c:v>
                </c:pt>
                <c:pt idx="14991">
                  <c:v>14991</c:v>
                </c:pt>
                <c:pt idx="14992">
                  <c:v>14992</c:v>
                </c:pt>
                <c:pt idx="14993">
                  <c:v>14993</c:v>
                </c:pt>
                <c:pt idx="14994">
                  <c:v>14994</c:v>
                </c:pt>
                <c:pt idx="14995">
                  <c:v>14995</c:v>
                </c:pt>
                <c:pt idx="14996">
                  <c:v>14996</c:v>
                </c:pt>
                <c:pt idx="14997">
                  <c:v>14997</c:v>
                </c:pt>
                <c:pt idx="14998">
                  <c:v>14998</c:v>
                </c:pt>
                <c:pt idx="14999">
                  <c:v>14999</c:v>
                </c:pt>
                <c:pt idx="15000">
                  <c:v>15000</c:v>
                </c:pt>
                <c:pt idx="15001">
                  <c:v>15001</c:v>
                </c:pt>
                <c:pt idx="15002">
                  <c:v>15002</c:v>
                </c:pt>
                <c:pt idx="15003">
                  <c:v>15003</c:v>
                </c:pt>
                <c:pt idx="15004">
                  <c:v>15004</c:v>
                </c:pt>
                <c:pt idx="15005">
                  <c:v>15005</c:v>
                </c:pt>
                <c:pt idx="15006">
                  <c:v>15006</c:v>
                </c:pt>
                <c:pt idx="15007">
                  <c:v>15007</c:v>
                </c:pt>
                <c:pt idx="15008">
                  <c:v>15008</c:v>
                </c:pt>
                <c:pt idx="15009">
                  <c:v>15009</c:v>
                </c:pt>
                <c:pt idx="15010">
                  <c:v>15010</c:v>
                </c:pt>
                <c:pt idx="15011">
                  <c:v>15011</c:v>
                </c:pt>
                <c:pt idx="15012">
                  <c:v>15012</c:v>
                </c:pt>
                <c:pt idx="15013">
                  <c:v>15013</c:v>
                </c:pt>
                <c:pt idx="15014">
                  <c:v>15014</c:v>
                </c:pt>
                <c:pt idx="15015">
                  <c:v>15015</c:v>
                </c:pt>
                <c:pt idx="15016">
                  <c:v>15016</c:v>
                </c:pt>
                <c:pt idx="15017">
                  <c:v>15017</c:v>
                </c:pt>
                <c:pt idx="15018">
                  <c:v>15018</c:v>
                </c:pt>
                <c:pt idx="15019">
                  <c:v>15019</c:v>
                </c:pt>
                <c:pt idx="15020">
                  <c:v>15020</c:v>
                </c:pt>
                <c:pt idx="15021">
                  <c:v>15021</c:v>
                </c:pt>
                <c:pt idx="15022">
                  <c:v>15022</c:v>
                </c:pt>
                <c:pt idx="15023">
                  <c:v>15023</c:v>
                </c:pt>
                <c:pt idx="15024">
                  <c:v>15024</c:v>
                </c:pt>
                <c:pt idx="15025">
                  <c:v>15025</c:v>
                </c:pt>
                <c:pt idx="15026">
                  <c:v>15026</c:v>
                </c:pt>
                <c:pt idx="15027">
                  <c:v>15027</c:v>
                </c:pt>
                <c:pt idx="15028">
                  <c:v>15028</c:v>
                </c:pt>
                <c:pt idx="15029">
                  <c:v>15029</c:v>
                </c:pt>
                <c:pt idx="15030">
                  <c:v>15030</c:v>
                </c:pt>
                <c:pt idx="15031">
                  <c:v>15031</c:v>
                </c:pt>
                <c:pt idx="15032">
                  <c:v>15032</c:v>
                </c:pt>
                <c:pt idx="15033">
                  <c:v>15033</c:v>
                </c:pt>
                <c:pt idx="15034">
                  <c:v>15034</c:v>
                </c:pt>
                <c:pt idx="15035">
                  <c:v>15035</c:v>
                </c:pt>
                <c:pt idx="15036">
                  <c:v>15036</c:v>
                </c:pt>
                <c:pt idx="15037">
                  <c:v>15037</c:v>
                </c:pt>
                <c:pt idx="15038">
                  <c:v>15038</c:v>
                </c:pt>
                <c:pt idx="15039">
                  <c:v>15039</c:v>
                </c:pt>
                <c:pt idx="15040">
                  <c:v>15040</c:v>
                </c:pt>
                <c:pt idx="15041">
                  <c:v>15041</c:v>
                </c:pt>
                <c:pt idx="15042">
                  <c:v>15042</c:v>
                </c:pt>
                <c:pt idx="15043">
                  <c:v>15043</c:v>
                </c:pt>
                <c:pt idx="15044">
                  <c:v>15044</c:v>
                </c:pt>
                <c:pt idx="15045">
                  <c:v>15045</c:v>
                </c:pt>
                <c:pt idx="15046">
                  <c:v>15046</c:v>
                </c:pt>
                <c:pt idx="15047">
                  <c:v>15047</c:v>
                </c:pt>
                <c:pt idx="15048">
                  <c:v>15048</c:v>
                </c:pt>
                <c:pt idx="15049">
                  <c:v>15049</c:v>
                </c:pt>
                <c:pt idx="15050">
                  <c:v>15050</c:v>
                </c:pt>
                <c:pt idx="15051">
                  <c:v>15051</c:v>
                </c:pt>
                <c:pt idx="15052">
                  <c:v>15052</c:v>
                </c:pt>
                <c:pt idx="15053">
                  <c:v>15053</c:v>
                </c:pt>
                <c:pt idx="15054">
                  <c:v>15054</c:v>
                </c:pt>
                <c:pt idx="15055">
                  <c:v>15055</c:v>
                </c:pt>
                <c:pt idx="15056">
                  <c:v>15056</c:v>
                </c:pt>
                <c:pt idx="15057">
                  <c:v>15057</c:v>
                </c:pt>
                <c:pt idx="15058">
                  <c:v>15058</c:v>
                </c:pt>
                <c:pt idx="15059">
                  <c:v>15059</c:v>
                </c:pt>
                <c:pt idx="15060">
                  <c:v>15060</c:v>
                </c:pt>
                <c:pt idx="15061">
                  <c:v>15061</c:v>
                </c:pt>
                <c:pt idx="15062">
                  <c:v>15062</c:v>
                </c:pt>
                <c:pt idx="15063">
                  <c:v>15063</c:v>
                </c:pt>
                <c:pt idx="15064">
                  <c:v>15064</c:v>
                </c:pt>
                <c:pt idx="15065">
                  <c:v>15065</c:v>
                </c:pt>
                <c:pt idx="15066">
                  <c:v>15066</c:v>
                </c:pt>
                <c:pt idx="15067">
                  <c:v>15067</c:v>
                </c:pt>
                <c:pt idx="15068">
                  <c:v>15068</c:v>
                </c:pt>
                <c:pt idx="15069">
                  <c:v>15069</c:v>
                </c:pt>
                <c:pt idx="15070">
                  <c:v>15070</c:v>
                </c:pt>
                <c:pt idx="15071">
                  <c:v>15071</c:v>
                </c:pt>
                <c:pt idx="15072">
                  <c:v>15072</c:v>
                </c:pt>
                <c:pt idx="15073">
                  <c:v>15073</c:v>
                </c:pt>
                <c:pt idx="15074">
                  <c:v>15074</c:v>
                </c:pt>
                <c:pt idx="15075">
                  <c:v>15075</c:v>
                </c:pt>
                <c:pt idx="15076">
                  <c:v>15076</c:v>
                </c:pt>
                <c:pt idx="15077">
                  <c:v>15077</c:v>
                </c:pt>
                <c:pt idx="15078">
                  <c:v>15078</c:v>
                </c:pt>
                <c:pt idx="15079">
                  <c:v>15079</c:v>
                </c:pt>
                <c:pt idx="15080">
                  <c:v>15080</c:v>
                </c:pt>
                <c:pt idx="15081">
                  <c:v>15081</c:v>
                </c:pt>
                <c:pt idx="15082">
                  <c:v>15082</c:v>
                </c:pt>
                <c:pt idx="15083">
                  <c:v>15083</c:v>
                </c:pt>
                <c:pt idx="15084">
                  <c:v>15084</c:v>
                </c:pt>
                <c:pt idx="15085">
                  <c:v>15085</c:v>
                </c:pt>
                <c:pt idx="15086">
                  <c:v>15086</c:v>
                </c:pt>
                <c:pt idx="15087">
                  <c:v>15087</c:v>
                </c:pt>
                <c:pt idx="15088">
                  <c:v>15088</c:v>
                </c:pt>
                <c:pt idx="15089">
                  <c:v>15089</c:v>
                </c:pt>
                <c:pt idx="15090">
                  <c:v>15090</c:v>
                </c:pt>
                <c:pt idx="15091">
                  <c:v>15091</c:v>
                </c:pt>
                <c:pt idx="15092">
                  <c:v>15092</c:v>
                </c:pt>
                <c:pt idx="15093">
                  <c:v>15093</c:v>
                </c:pt>
                <c:pt idx="15094">
                  <c:v>15094</c:v>
                </c:pt>
                <c:pt idx="15095">
                  <c:v>15095</c:v>
                </c:pt>
                <c:pt idx="15096">
                  <c:v>15096</c:v>
                </c:pt>
                <c:pt idx="15097">
                  <c:v>15097</c:v>
                </c:pt>
                <c:pt idx="15098">
                  <c:v>15098</c:v>
                </c:pt>
                <c:pt idx="15099">
                  <c:v>15099</c:v>
                </c:pt>
                <c:pt idx="15100">
                  <c:v>15100</c:v>
                </c:pt>
                <c:pt idx="15101">
                  <c:v>15101</c:v>
                </c:pt>
                <c:pt idx="15102">
                  <c:v>15102</c:v>
                </c:pt>
                <c:pt idx="15103">
                  <c:v>15103</c:v>
                </c:pt>
                <c:pt idx="15104">
                  <c:v>15104</c:v>
                </c:pt>
                <c:pt idx="15105">
                  <c:v>15105</c:v>
                </c:pt>
                <c:pt idx="15106">
                  <c:v>15106</c:v>
                </c:pt>
                <c:pt idx="15107">
                  <c:v>15107</c:v>
                </c:pt>
                <c:pt idx="15108">
                  <c:v>15108</c:v>
                </c:pt>
                <c:pt idx="15109">
                  <c:v>15109</c:v>
                </c:pt>
                <c:pt idx="15110">
                  <c:v>15110</c:v>
                </c:pt>
                <c:pt idx="15111">
                  <c:v>15111</c:v>
                </c:pt>
                <c:pt idx="15112">
                  <c:v>15112</c:v>
                </c:pt>
                <c:pt idx="15113">
                  <c:v>15113</c:v>
                </c:pt>
                <c:pt idx="15114">
                  <c:v>15114</c:v>
                </c:pt>
                <c:pt idx="15115">
                  <c:v>15115</c:v>
                </c:pt>
                <c:pt idx="15116">
                  <c:v>15116</c:v>
                </c:pt>
                <c:pt idx="15117">
                  <c:v>15117</c:v>
                </c:pt>
                <c:pt idx="15118">
                  <c:v>15118</c:v>
                </c:pt>
                <c:pt idx="15119">
                  <c:v>15119</c:v>
                </c:pt>
                <c:pt idx="15120">
                  <c:v>15120</c:v>
                </c:pt>
                <c:pt idx="15121">
                  <c:v>15121</c:v>
                </c:pt>
                <c:pt idx="15122">
                  <c:v>15122</c:v>
                </c:pt>
                <c:pt idx="15123">
                  <c:v>15123</c:v>
                </c:pt>
                <c:pt idx="15124">
                  <c:v>15124</c:v>
                </c:pt>
                <c:pt idx="15125">
                  <c:v>15125</c:v>
                </c:pt>
                <c:pt idx="15126">
                  <c:v>15126</c:v>
                </c:pt>
                <c:pt idx="15127">
                  <c:v>15127</c:v>
                </c:pt>
                <c:pt idx="15128">
                  <c:v>15128</c:v>
                </c:pt>
                <c:pt idx="15129">
                  <c:v>15129</c:v>
                </c:pt>
                <c:pt idx="15130">
                  <c:v>15130</c:v>
                </c:pt>
                <c:pt idx="15131">
                  <c:v>15131</c:v>
                </c:pt>
                <c:pt idx="15132">
                  <c:v>15132</c:v>
                </c:pt>
                <c:pt idx="15133">
                  <c:v>15133</c:v>
                </c:pt>
                <c:pt idx="15134">
                  <c:v>15134</c:v>
                </c:pt>
                <c:pt idx="15135">
                  <c:v>15135</c:v>
                </c:pt>
                <c:pt idx="15136">
                  <c:v>15136</c:v>
                </c:pt>
                <c:pt idx="15137">
                  <c:v>15137</c:v>
                </c:pt>
                <c:pt idx="15138">
                  <c:v>15138</c:v>
                </c:pt>
                <c:pt idx="15139">
                  <c:v>15139</c:v>
                </c:pt>
                <c:pt idx="15140">
                  <c:v>15140</c:v>
                </c:pt>
                <c:pt idx="15141">
                  <c:v>15141</c:v>
                </c:pt>
                <c:pt idx="15142">
                  <c:v>15142</c:v>
                </c:pt>
                <c:pt idx="15143">
                  <c:v>15143</c:v>
                </c:pt>
                <c:pt idx="15144">
                  <c:v>15144</c:v>
                </c:pt>
                <c:pt idx="15145">
                  <c:v>15145</c:v>
                </c:pt>
                <c:pt idx="15146">
                  <c:v>15146</c:v>
                </c:pt>
                <c:pt idx="15147">
                  <c:v>15147</c:v>
                </c:pt>
                <c:pt idx="15148">
                  <c:v>15148</c:v>
                </c:pt>
                <c:pt idx="15149">
                  <c:v>15149</c:v>
                </c:pt>
                <c:pt idx="15150">
                  <c:v>15150</c:v>
                </c:pt>
                <c:pt idx="15151">
                  <c:v>15151</c:v>
                </c:pt>
                <c:pt idx="15152">
                  <c:v>15152</c:v>
                </c:pt>
                <c:pt idx="15153">
                  <c:v>15153</c:v>
                </c:pt>
                <c:pt idx="15154">
                  <c:v>15154</c:v>
                </c:pt>
                <c:pt idx="15155">
                  <c:v>15155</c:v>
                </c:pt>
                <c:pt idx="15156">
                  <c:v>15156</c:v>
                </c:pt>
                <c:pt idx="15157">
                  <c:v>15157</c:v>
                </c:pt>
                <c:pt idx="15158">
                  <c:v>15158</c:v>
                </c:pt>
                <c:pt idx="15159">
                  <c:v>15159</c:v>
                </c:pt>
                <c:pt idx="15160">
                  <c:v>15160</c:v>
                </c:pt>
                <c:pt idx="15161">
                  <c:v>15161</c:v>
                </c:pt>
                <c:pt idx="15162">
                  <c:v>15162</c:v>
                </c:pt>
                <c:pt idx="15163">
                  <c:v>15163</c:v>
                </c:pt>
                <c:pt idx="15164">
                  <c:v>15164</c:v>
                </c:pt>
                <c:pt idx="15165">
                  <c:v>15165</c:v>
                </c:pt>
                <c:pt idx="15166">
                  <c:v>15166</c:v>
                </c:pt>
                <c:pt idx="15167">
                  <c:v>15167</c:v>
                </c:pt>
                <c:pt idx="15168">
                  <c:v>15168</c:v>
                </c:pt>
                <c:pt idx="15169">
                  <c:v>15169</c:v>
                </c:pt>
                <c:pt idx="15170">
                  <c:v>15170</c:v>
                </c:pt>
                <c:pt idx="15171">
                  <c:v>15171</c:v>
                </c:pt>
                <c:pt idx="15172">
                  <c:v>15172</c:v>
                </c:pt>
                <c:pt idx="15173">
                  <c:v>15173</c:v>
                </c:pt>
                <c:pt idx="15174">
                  <c:v>15174</c:v>
                </c:pt>
                <c:pt idx="15175">
                  <c:v>15175</c:v>
                </c:pt>
                <c:pt idx="15176">
                  <c:v>15176</c:v>
                </c:pt>
                <c:pt idx="15177">
                  <c:v>15177</c:v>
                </c:pt>
                <c:pt idx="15178">
                  <c:v>15178</c:v>
                </c:pt>
                <c:pt idx="15179">
                  <c:v>15179</c:v>
                </c:pt>
                <c:pt idx="15180">
                  <c:v>15180</c:v>
                </c:pt>
                <c:pt idx="15181">
                  <c:v>15181</c:v>
                </c:pt>
                <c:pt idx="15182">
                  <c:v>15182</c:v>
                </c:pt>
                <c:pt idx="15183">
                  <c:v>15183</c:v>
                </c:pt>
                <c:pt idx="15184">
                  <c:v>15184</c:v>
                </c:pt>
                <c:pt idx="15185">
                  <c:v>15185</c:v>
                </c:pt>
                <c:pt idx="15186">
                  <c:v>15186</c:v>
                </c:pt>
                <c:pt idx="15187">
                  <c:v>15187</c:v>
                </c:pt>
                <c:pt idx="15188">
                  <c:v>15188</c:v>
                </c:pt>
                <c:pt idx="15189">
                  <c:v>15189</c:v>
                </c:pt>
                <c:pt idx="15190">
                  <c:v>15190</c:v>
                </c:pt>
                <c:pt idx="15191">
                  <c:v>15191</c:v>
                </c:pt>
                <c:pt idx="15192">
                  <c:v>15192</c:v>
                </c:pt>
                <c:pt idx="15193">
                  <c:v>15193</c:v>
                </c:pt>
                <c:pt idx="15194">
                  <c:v>15194</c:v>
                </c:pt>
                <c:pt idx="15195">
                  <c:v>15195</c:v>
                </c:pt>
                <c:pt idx="15196">
                  <c:v>15196</c:v>
                </c:pt>
                <c:pt idx="15197">
                  <c:v>15197</c:v>
                </c:pt>
                <c:pt idx="15198">
                  <c:v>15198</c:v>
                </c:pt>
                <c:pt idx="15199">
                  <c:v>15199</c:v>
                </c:pt>
                <c:pt idx="15200">
                  <c:v>15200</c:v>
                </c:pt>
                <c:pt idx="15201">
                  <c:v>15201</c:v>
                </c:pt>
                <c:pt idx="15202">
                  <c:v>15202</c:v>
                </c:pt>
                <c:pt idx="15203">
                  <c:v>15203</c:v>
                </c:pt>
                <c:pt idx="15204">
                  <c:v>15204</c:v>
                </c:pt>
                <c:pt idx="15205">
                  <c:v>15205</c:v>
                </c:pt>
                <c:pt idx="15206">
                  <c:v>15206</c:v>
                </c:pt>
                <c:pt idx="15207">
                  <c:v>15207</c:v>
                </c:pt>
                <c:pt idx="15208">
                  <c:v>15208</c:v>
                </c:pt>
                <c:pt idx="15209">
                  <c:v>15209</c:v>
                </c:pt>
                <c:pt idx="15210">
                  <c:v>15210</c:v>
                </c:pt>
                <c:pt idx="15211">
                  <c:v>15211</c:v>
                </c:pt>
                <c:pt idx="15212">
                  <c:v>15212</c:v>
                </c:pt>
                <c:pt idx="15213">
                  <c:v>15213</c:v>
                </c:pt>
                <c:pt idx="15214">
                  <c:v>15214</c:v>
                </c:pt>
                <c:pt idx="15215">
                  <c:v>15215</c:v>
                </c:pt>
                <c:pt idx="15216">
                  <c:v>15216</c:v>
                </c:pt>
                <c:pt idx="15217">
                  <c:v>15217</c:v>
                </c:pt>
                <c:pt idx="15218">
                  <c:v>15218</c:v>
                </c:pt>
                <c:pt idx="15219">
                  <c:v>15219</c:v>
                </c:pt>
                <c:pt idx="15220">
                  <c:v>15220</c:v>
                </c:pt>
                <c:pt idx="15221">
                  <c:v>15221</c:v>
                </c:pt>
                <c:pt idx="15222">
                  <c:v>15222</c:v>
                </c:pt>
                <c:pt idx="15223">
                  <c:v>15223</c:v>
                </c:pt>
                <c:pt idx="15224">
                  <c:v>15224</c:v>
                </c:pt>
                <c:pt idx="15225">
                  <c:v>15225</c:v>
                </c:pt>
                <c:pt idx="15226">
                  <c:v>15226</c:v>
                </c:pt>
                <c:pt idx="15227">
                  <c:v>15227</c:v>
                </c:pt>
                <c:pt idx="15228">
                  <c:v>15228</c:v>
                </c:pt>
                <c:pt idx="15229">
                  <c:v>15229</c:v>
                </c:pt>
                <c:pt idx="15230">
                  <c:v>15230</c:v>
                </c:pt>
                <c:pt idx="15231">
                  <c:v>15231</c:v>
                </c:pt>
                <c:pt idx="15232">
                  <c:v>15232</c:v>
                </c:pt>
                <c:pt idx="15233">
                  <c:v>15233</c:v>
                </c:pt>
                <c:pt idx="15234">
                  <c:v>15234</c:v>
                </c:pt>
                <c:pt idx="15235">
                  <c:v>15235</c:v>
                </c:pt>
                <c:pt idx="15236">
                  <c:v>15236</c:v>
                </c:pt>
                <c:pt idx="15237">
                  <c:v>15237</c:v>
                </c:pt>
                <c:pt idx="15238">
                  <c:v>15238</c:v>
                </c:pt>
                <c:pt idx="15239">
                  <c:v>15239</c:v>
                </c:pt>
                <c:pt idx="15240">
                  <c:v>15240</c:v>
                </c:pt>
                <c:pt idx="15241">
                  <c:v>15241</c:v>
                </c:pt>
                <c:pt idx="15242">
                  <c:v>15242</c:v>
                </c:pt>
                <c:pt idx="15243">
                  <c:v>15243</c:v>
                </c:pt>
                <c:pt idx="15244">
                  <c:v>15244</c:v>
                </c:pt>
                <c:pt idx="15245">
                  <c:v>15245</c:v>
                </c:pt>
                <c:pt idx="15246">
                  <c:v>15246</c:v>
                </c:pt>
                <c:pt idx="15247">
                  <c:v>15247</c:v>
                </c:pt>
                <c:pt idx="15248">
                  <c:v>15248</c:v>
                </c:pt>
                <c:pt idx="15249">
                  <c:v>15249</c:v>
                </c:pt>
                <c:pt idx="15250">
                  <c:v>15250</c:v>
                </c:pt>
                <c:pt idx="15251">
                  <c:v>15251</c:v>
                </c:pt>
                <c:pt idx="15252">
                  <c:v>15252</c:v>
                </c:pt>
                <c:pt idx="15253">
                  <c:v>15253</c:v>
                </c:pt>
                <c:pt idx="15254">
                  <c:v>15254</c:v>
                </c:pt>
                <c:pt idx="15255">
                  <c:v>15255</c:v>
                </c:pt>
                <c:pt idx="15256">
                  <c:v>15256</c:v>
                </c:pt>
                <c:pt idx="15257">
                  <c:v>15257</c:v>
                </c:pt>
                <c:pt idx="15258">
                  <c:v>15258</c:v>
                </c:pt>
                <c:pt idx="15259">
                  <c:v>15259</c:v>
                </c:pt>
                <c:pt idx="15260">
                  <c:v>15260</c:v>
                </c:pt>
                <c:pt idx="15261">
                  <c:v>15261</c:v>
                </c:pt>
                <c:pt idx="15262">
                  <c:v>15262</c:v>
                </c:pt>
                <c:pt idx="15263">
                  <c:v>15263</c:v>
                </c:pt>
                <c:pt idx="15264">
                  <c:v>15264</c:v>
                </c:pt>
                <c:pt idx="15265">
                  <c:v>15265</c:v>
                </c:pt>
                <c:pt idx="15266">
                  <c:v>15266</c:v>
                </c:pt>
                <c:pt idx="15267">
                  <c:v>15267</c:v>
                </c:pt>
                <c:pt idx="15268">
                  <c:v>15268</c:v>
                </c:pt>
                <c:pt idx="15269">
                  <c:v>15269</c:v>
                </c:pt>
                <c:pt idx="15270">
                  <c:v>15270</c:v>
                </c:pt>
                <c:pt idx="15271">
                  <c:v>15271</c:v>
                </c:pt>
                <c:pt idx="15272">
                  <c:v>15272</c:v>
                </c:pt>
                <c:pt idx="15273">
                  <c:v>15273</c:v>
                </c:pt>
                <c:pt idx="15274">
                  <c:v>15274</c:v>
                </c:pt>
                <c:pt idx="15275">
                  <c:v>15275</c:v>
                </c:pt>
                <c:pt idx="15276">
                  <c:v>15276</c:v>
                </c:pt>
                <c:pt idx="15277">
                  <c:v>15277</c:v>
                </c:pt>
                <c:pt idx="15278">
                  <c:v>15278</c:v>
                </c:pt>
                <c:pt idx="15279">
                  <c:v>15279</c:v>
                </c:pt>
                <c:pt idx="15280">
                  <c:v>15280</c:v>
                </c:pt>
                <c:pt idx="15281">
                  <c:v>15281</c:v>
                </c:pt>
                <c:pt idx="15282">
                  <c:v>15282</c:v>
                </c:pt>
                <c:pt idx="15283">
                  <c:v>15283</c:v>
                </c:pt>
                <c:pt idx="15284">
                  <c:v>15284</c:v>
                </c:pt>
                <c:pt idx="15285">
                  <c:v>15285</c:v>
                </c:pt>
                <c:pt idx="15286">
                  <c:v>15286</c:v>
                </c:pt>
                <c:pt idx="15287">
                  <c:v>15287</c:v>
                </c:pt>
                <c:pt idx="15288">
                  <c:v>15288</c:v>
                </c:pt>
                <c:pt idx="15289">
                  <c:v>15289</c:v>
                </c:pt>
                <c:pt idx="15290">
                  <c:v>15290</c:v>
                </c:pt>
                <c:pt idx="15291">
                  <c:v>15291</c:v>
                </c:pt>
                <c:pt idx="15292">
                  <c:v>15292</c:v>
                </c:pt>
                <c:pt idx="15293">
                  <c:v>15293</c:v>
                </c:pt>
                <c:pt idx="15294">
                  <c:v>15294</c:v>
                </c:pt>
                <c:pt idx="15295">
                  <c:v>15295</c:v>
                </c:pt>
                <c:pt idx="15296">
                  <c:v>15296</c:v>
                </c:pt>
                <c:pt idx="15297">
                  <c:v>15297</c:v>
                </c:pt>
                <c:pt idx="15298">
                  <c:v>15298</c:v>
                </c:pt>
                <c:pt idx="15299">
                  <c:v>15299</c:v>
                </c:pt>
                <c:pt idx="15300">
                  <c:v>15300</c:v>
                </c:pt>
                <c:pt idx="15301">
                  <c:v>15301</c:v>
                </c:pt>
                <c:pt idx="15302">
                  <c:v>15302</c:v>
                </c:pt>
                <c:pt idx="15303">
                  <c:v>15303</c:v>
                </c:pt>
                <c:pt idx="15304">
                  <c:v>15304</c:v>
                </c:pt>
                <c:pt idx="15305">
                  <c:v>15305</c:v>
                </c:pt>
                <c:pt idx="15306">
                  <c:v>15306</c:v>
                </c:pt>
                <c:pt idx="15307">
                  <c:v>15307</c:v>
                </c:pt>
                <c:pt idx="15308">
                  <c:v>15308</c:v>
                </c:pt>
                <c:pt idx="15309">
                  <c:v>15309</c:v>
                </c:pt>
                <c:pt idx="15310">
                  <c:v>15310</c:v>
                </c:pt>
                <c:pt idx="15311">
                  <c:v>15311</c:v>
                </c:pt>
                <c:pt idx="15312">
                  <c:v>15312</c:v>
                </c:pt>
                <c:pt idx="15313">
                  <c:v>15313</c:v>
                </c:pt>
                <c:pt idx="15314">
                  <c:v>15314</c:v>
                </c:pt>
                <c:pt idx="15315">
                  <c:v>15315</c:v>
                </c:pt>
                <c:pt idx="15316">
                  <c:v>15316</c:v>
                </c:pt>
                <c:pt idx="15317">
                  <c:v>15317</c:v>
                </c:pt>
                <c:pt idx="15318">
                  <c:v>15318</c:v>
                </c:pt>
                <c:pt idx="15319">
                  <c:v>15319</c:v>
                </c:pt>
                <c:pt idx="15320">
                  <c:v>15320</c:v>
                </c:pt>
                <c:pt idx="15321">
                  <c:v>15321</c:v>
                </c:pt>
                <c:pt idx="15322">
                  <c:v>15322</c:v>
                </c:pt>
                <c:pt idx="15323">
                  <c:v>15323</c:v>
                </c:pt>
                <c:pt idx="15324">
                  <c:v>15324</c:v>
                </c:pt>
                <c:pt idx="15325">
                  <c:v>15325</c:v>
                </c:pt>
                <c:pt idx="15326">
                  <c:v>15326</c:v>
                </c:pt>
                <c:pt idx="15327">
                  <c:v>15327</c:v>
                </c:pt>
                <c:pt idx="15328">
                  <c:v>15328</c:v>
                </c:pt>
                <c:pt idx="15329">
                  <c:v>15329</c:v>
                </c:pt>
                <c:pt idx="15330">
                  <c:v>15330</c:v>
                </c:pt>
                <c:pt idx="15331">
                  <c:v>15331</c:v>
                </c:pt>
                <c:pt idx="15332">
                  <c:v>15332</c:v>
                </c:pt>
                <c:pt idx="15333">
                  <c:v>15333</c:v>
                </c:pt>
                <c:pt idx="15334">
                  <c:v>15334</c:v>
                </c:pt>
                <c:pt idx="15335">
                  <c:v>15335</c:v>
                </c:pt>
                <c:pt idx="15336">
                  <c:v>15336</c:v>
                </c:pt>
                <c:pt idx="15337">
                  <c:v>15337</c:v>
                </c:pt>
                <c:pt idx="15338">
                  <c:v>15338</c:v>
                </c:pt>
                <c:pt idx="15339">
                  <c:v>15339</c:v>
                </c:pt>
                <c:pt idx="15340">
                  <c:v>15340</c:v>
                </c:pt>
                <c:pt idx="15341">
                  <c:v>15341</c:v>
                </c:pt>
                <c:pt idx="15342">
                  <c:v>15342</c:v>
                </c:pt>
                <c:pt idx="15343">
                  <c:v>15343</c:v>
                </c:pt>
                <c:pt idx="15344">
                  <c:v>15344</c:v>
                </c:pt>
                <c:pt idx="15345">
                  <c:v>15345</c:v>
                </c:pt>
                <c:pt idx="15346">
                  <c:v>15346</c:v>
                </c:pt>
                <c:pt idx="15347">
                  <c:v>15347</c:v>
                </c:pt>
                <c:pt idx="15348">
                  <c:v>15348</c:v>
                </c:pt>
                <c:pt idx="15349">
                  <c:v>15349</c:v>
                </c:pt>
                <c:pt idx="15350">
                  <c:v>15350</c:v>
                </c:pt>
                <c:pt idx="15351">
                  <c:v>15351</c:v>
                </c:pt>
                <c:pt idx="15352">
                  <c:v>15352</c:v>
                </c:pt>
                <c:pt idx="15353">
                  <c:v>15353</c:v>
                </c:pt>
                <c:pt idx="15354">
                  <c:v>15354</c:v>
                </c:pt>
                <c:pt idx="15355">
                  <c:v>15355</c:v>
                </c:pt>
                <c:pt idx="15356">
                  <c:v>15356</c:v>
                </c:pt>
                <c:pt idx="15357">
                  <c:v>15357</c:v>
                </c:pt>
                <c:pt idx="15358">
                  <c:v>15358</c:v>
                </c:pt>
                <c:pt idx="15359">
                  <c:v>15359</c:v>
                </c:pt>
                <c:pt idx="15360">
                  <c:v>15360</c:v>
                </c:pt>
                <c:pt idx="15361">
                  <c:v>15361</c:v>
                </c:pt>
                <c:pt idx="15362">
                  <c:v>15362</c:v>
                </c:pt>
                <c:pt idx="15363">
                  <c:v>15363</c:v>
                </c:pt>
                <c:pt idx="15364">
                  <c:v>15364</c:v>
                </c:pt>
                <c:pt idx="15365">
                  <c:v>15365</c:v>
                </c:pt>
                <c:pt idx="15366">
                  <c:v>15366</c:v>
                </c:pt>
                <c:pt idx="15367">
                  <c:v>15367</c:v>
                </c:pt>
                <c:pt idx="15368">
                  <c:v>15368</c:v>
                </c:pt>
                <c:pt idx="15369">
                  <c:v>15369</c:v>
                </c:pt>
                <c:pt idx="15370">
                  <c:v>15370</c:v>
                </c:pt>
                <c:pt idx="15371">
                  <c:v>15371</c:v>
                </c:pt>
                <c:pt idx="15372">
                  <c:v>15372</c:v>
                </c:pt>
                <c:pt idx="15373">
                  <c:v>15373</c:v>
                </c:pt>
                <c:pt idx="15374">
                  <c:v>15374</c:v>
                </c:pt>
                <c:pt idx="15375">
                  <c:v>15375</c:v>
                </c:pt>
                <c:pt idx="15376">
                  <c:v>15376</c:v>
                </c:pt>
                <c:pt idx="15377">
                  <c:v>15377</c:v>
                </c:pt>
                <c:pt idx="15378">
                  <c:v>15378</c:v>
                </c:pt>
                <c:pt idx="15379">
                  <c:v>15379</c:v>
                </c:pt>
                <c:pt idx="15380">
                  <c:v>15380</c:v>
                </c:pt>
                <c:pt idx="15381">
                  <c:v>15381</c:v>
                </c:pt>
                <c:pt idx="15382">
                  <c:v>15382</c:v>
                </c:pt>
                <c:pt idx="15383">
                  <c:v>15383</c:v>
                </c:pt>
                <c:pt idx="15384">
                  <c:v>15384</c:v>
                </c:pt>
                <c:pt idx="15385">
                  <c:v>15385</c:v>
                </c:pt>
                <c:pt idx="15386">
                  <c:v>15386</c:v>
                </c:pt>
                <c:pt idx="15387">
                  <c:v>15387</c:v>
                </c:pt>
                <c:pt idx="15388">
                  <c:v>15388</c:v>
                </c:pt>
                <c:pt idx="15389">
                  <c:v>15389</c:v>
                </c:pt>
                <c:pt idx="15390">
                  <c:v>15390</c:v>
                </c:pt>
                <c:pt idx="15391">
                  <c:v>15391</c:v>
                </c:pt>
                <c:pt idx="15392">
                  <c:v>15392</c:v>
                </c:pt>
                <c:pt idx="15393">
                  <c:v>15393</c:v>
                </c:pt>
                <c:pt idx="15394">
                  <c:v>15394</c:v>
                </c:pt>
                <c:pt idx="15395">
                  <c:v>15395</c:v>
                </c:pt>
                <c:pt idx="15396">
                  <c:v>15396</c:v>
                </c:pt>
                <c:pt idx="15397">
                  <c:v>15397</c:v>
                </c:pt>
                <c:pt idx="15398">
                  <c:v>15398</c:v>
                </c:pt>
                <c:pt idx="15399">
                  <c:v>15399</c:v>
                </c:pt>
                <c:pt idx="15400">
                  <c:v>15400</c:v>
                </c:pt>
                <c:pt idx="15401">
                  <c:v>15401</c:v>
                </c:pt>
                <c:pt idx="15402">
                  <c:v>15402</c:v>
                </c:pt>
                <c:pt idx="15403">
                  <c:v>15403</c:v>
                </c:pt>
                <c:pt idx="15404">
                  <c:v>15404</c:v>
                </c:pt>
                <c:pt idx="15405">
                  <c:v>15405</c:v>
                </c:pt>
                <c:pt idx="15406">
                  <c:v>15406</c:v>
                </c:pt>
                <c:pt idx="15407">
                  <c:v>15407</c:v>
                </c:pt>
                <c:pt idx="15408">
                  <c:v>15408</c:v>
                </c:pt>
                <c:pt idx="15409">
                  <c:v>15409</c:v>
                </c:pt>
                <c:pt idx="15410">
                  <c:v>15410</c:v>
                </c:pt>
                <c:pt idx="15411">
                  <c:v>15411</c:v>
                </c:pt>
                <c:pt idx="15412">
                  <c:v>15412</c:v>
                </c:pt>
                <c:pt idx="15413">
                  <c:v>15413</c:v>
                </c:pt>
                <c:pt idx="15414">
                  <c:v>15414</c:v>
                </c:pt>
                <c:pt idx="15415">
                  <c:v>15415</c:v>
                </c:pt>
                <c:pt idx="15416">
                  <c:v>15416</c:v>
                </c:pt>
                <c:pt idx="15417">
                  <c:v>15417</c:v>
                </c:pt>
                <c:pt idx="15418">
                  <c:v>15418</c:v>
                </c:pt>
                <c:pt idx="15419">
                  <c:v>15419</c:v>
                </c:pt>
                <c:pt idx="15420">
                  <c:v>15420</c:v>
                </c:pt>
                <c:pt idx="15421">
                  <c:v>15421</c:v>
                </c:pt>
                <c:pt idx="15422">
                  <c:v>15422</c:v>
                </c:pt>
                <c:pt idx="15423">
                  <c:v>15423</c:v>
                </c:pt>
                <c:pt idx="15424">
                  <c:v>15424</c:v>
                </c:pt>
                <c:pt idx="15425">
                  <c:v>15425</c:v>
                </c:pt>
                <c:pt idx="15426">
                  <c:v>15426</c:v>
                </c:pt>
                <c:pt idx="15427">
                  <c:v>15427</c:v>
                </c:pt>
                <c:pt idx="15428">
                  <c:v>15428</c:v>
                </c:pt>
                <c:pt idx="15429">
                  <c:v>15429</c:v>
                </c:pt>
                <c:pt idx="15430">
                  <c:v>15430</c:v>
                </c:pt>
                <c:pt idx="15431">
                  <c:v>15431</c:v>
                </c:pt>
                <c:pt idx="15432">
                  <c:v>15432</c:v>
                </c:pt>
                <c:pt idx="15433">
                  <c:v>15433</c:v>
                </c:pt>
                <c:pt idx="15434">
                  <c:v>15434</c:v>
                </c:pt>
                <c:pt idx="15435">
                  <c:v>15435</c:v>
                </c:pt>
                <c:pt idx="15436">
                  <c:v>15436</c:v>
                </c:pt>
                <c:pt idx="15437">
                  <c:v>15437</c:v>
                </c:pt>
                <c:pt idx="15438">
                  <c:v>15438</c:v>
                </c:pt>
                <c:pt idx="15439">
                  <c:v>15439</c:v>
                </c:pt>
                <c:pt idx="15440">
                  <c:v>15440</c:v>
                </c:pt>
                <c:pt idx="15441">
                  <c:v>15441</c:v>
                </c:pt>
                <c:pt idx="15442">
                  <c:v>15442</c:v>
                </c:pt>
                <c:pt idx="15443">
                  <c:v>15443</c:v>
                </c:pt>
                <c:pt idx="15444">
                  <c:v>15444</c:v>
                </c:pt>
                <c:pt idx="15445">
                  <c:v>15445</c:v>
                </c:pt>
                <c:pt idx="15446">
                  <c:v>15446</c:v>
                </c:pt>
                <c:pt idx="15447">
                  <c:v>15447</c:v>
                </c:pt>
                <c:pt idx="15448">
                  <c:v>15448</c:v>
                </c:pt>
                <c:pt idx="15449">
                  <c:v>15449</c:v>
                </c:pt>
                <c:pt idx="15450">
                  <c:v>15450</c:v>
                </c:pt>
                <c:pt idx="15451">
                  <c:v>15451</c:v>
                </c:pt>
                <c:pt idx="15452">
                  <c:v>15452</c:v>
                </c:pt>
                <c:pt idx="15453">
                  <c:v>15453</c:v>
                </c:pt>
                <c:pt idx="15454">
                  <c:v>15454</c:v>
                </c:pt>
                <c:pt idx="15455">
                  <c:v>15455</c:v>
                </c:pt>
                <c:pt idx="15456">
                  <c:v>15456</c:v>
                </c:pt>
                <c:pt idx="15457">
                  <c:v>15457</c:v>
                </c:pt>
                <c:pt idx="15458">
                  <c:v>15458</c:v>
                </c:pt>
                <c:pt idx="15459">
                  <c:v>15459</c:v>
                </c:pt>
                <c:pt idx="15460">
                  <c:v>15460</c:v>
                </c:pt>
                <c:pt idx="15461">
                  <c:v>15461</c:v>
                </c:pt>
                <c:pt idx="15462">
                  <c:v>15462</c:v>
                </c:pt>
                <c:pt idx="15463">
                  <c:v>15463</c:v>
                </c:pt>
                <c:pt idx="15464">
                  <c:v>15464</c:v>
                </c:pt>
                <c:pt idx="15465">
                  <c:v>15465</c:v>
                </c:pt>
                <c:pt idx="15466">
                  <c:v>15466</c:v>
                </c:pt>
                <c:pt idx="15467">
                  <c:v>15467</c:v>
                </c:pt>
                <c:pt idx="15468">
                  <c:v>15468</c:v>
                </c:pt>
                <c:pt idx="15469">
                  <c:v>15469</c:v>
                </c:pt>
                <c:pt idx="15470">
                  <c:v>15470</c:v>
                </c:pt>
                <c:pt idx="15471">
                  <c:v>15471</c:v>
                </c:pt>
                <c:pt idx="15472">
                  <c:v>15472</c:v>
                </c:pt>
                <c:pt idx="15473">
                  <c:v>15473</c:v>
                </c:pt>
                <c:pt idx="15474">
                  <c:v>15474</c:v>
                </c:pt>
                <c:pt idx="15475">
                  <c:v>15475</c:v>
                </c:pt>
                <c:pt idx="15476">
                  <c:v>15476</c:v>
                </c:pt>
                <c:pt idx="15477">
                  <c:v>15477</c:v>
                </c:pt>
                <c:pt idx="15478">
                  <c:v>15478</c:v>
                </c:pt>
                <c:pt idx="15479">
                  <c:v>15479</c:v>
                </c:pt>
                <c:pt idx="15480">
                  <c:v>15480</c:v>
                </c:pt>
                <c:pt idx="15481">
                  <c:v>15481</c:v>
                </c:pt>
                <c:pt idx="15482">
                  <c:v>15482</c:v>
                </c:pt>
                <c:pt idx="15483">
                  <c:v>15483</c:v>
                </c:pt>
                <c:pt idx="15484">
                  <c:v>15484</c:v>
                </c:pt>
                <c:pt idx="15485">
                  <c:v>15485</c:v>
                </c:pt>
                <c:pt idx="15486">
                  <c:v>15486</c:v>
                </c:pt>
                <c:pt idx="15487">
                  <c:v>15487</c:v>
                </c:pt>
                <c:pt idx="15488">
                  <c:v>15488</c:v>
                </c:pt>
                <c:pt idx="15489">
                  <c:v>15489</c:v>
                </c:pt>
                <c:pt idx="15490">
                  <c:v>15490</c:v>
                </c:pt>
                <c:pt idx="15491">
                  <c:v>15491</c:v>
                </c:pt>
                <c:pt idx="15492">
                  <c:v>15492</c:v>
                </c:pt>
                <c:pt idx="15493">
                  <c:v>15493</c:v>
                </c:pt>
                <c:pt idx="15494">
                  <c:v>15494</c:v>
                </c:pt>
                <c:pt idx="15495">
                  <c:v>15495</c:v>
                </c:pt>
                <c:pt idx="15496">
                  <c:v>15496</c:v>
                </c:pt>
                <c:pt idx="15497">
                  <c:v>15497</c:v>
                </c:pt>
                <c:pt idx="15498">
                  <c:v>15498</c:v>
                </c:pt>
                <c:pt idx="15499">
                  <c:v>15499</c:v>
                </c:pt>
                <c:pt idx="15500">
                  <c:v>15500</c:v>
                </c:pt>
                <c:pt idx="15501">
                  <c:v>15501</c:v>
                </c:pt>
                <c:pt idx="15502">
                  <c:v>15502</c:v>
                </c:pt>
                <c:pt idx="15503">
                  <c:v>15503</c:v>
                </c:pt>
                <c:pt idx="15504">
                  <c:v>15504</c:v>
                </c:pt>
                <c:pt idx="15505">
                  <c:v>15505</c:v>
                </c:pt>
                <c:pt idx="15506">
                  <c:v>15506</c:v>
                </c:pt>
                <c:pt idx="15507">
                  <c:v>15507</c:v>
                </c:pt>
                <c:pt idx="15508">
                  <c:v>15508</c:v>
                </c:pt>
                <c:pt idx="15509">
                  <c:v>15509</c:v>
                </c:pt>
                <c:pt idx="15510">
                  <c:v>15510</c:v>
                </c:pt>
                <c:pt idx="15511">
                  <c:v>15511</c:v>
                </c:pt>
                <c:pt idx="15512">
                  <c:v>15512</c:v>
                </c:pt>
                <c:pt idx="15513">
                  <c:v>15513</c:v>
                </c:pt>
                <c:pt idx="15514">
                  <c:v>15514</c:v>
                </c:pt>
                <c:pt idx="15515">
                  <c:v>15515</c:v>
                </c:pt>
                <c:pt idx="15516">
                  <c:v>15516</c:v>
                </c:pt>
                <c:pt idx="15517">
                  <c:v>15517</c:v>
                </c:pt>
                <c:pt idx="15518">
                  <c:v>15518</c:v>
                </c:pt>
                <c:pt idx="15519">
                  <c:v>15519</c:v>
                </c:pt>
                <c:pt idx="15520">
                  <c:v>15520</c:v>
                </c:pt>
                <c:pt idx="15521">
                  <c:v>15521</c:v>
                </c:pt>
                <c:pt idx="15522">
                  <c:v>15522</c:v>
                </c:pt>
                <c:pt idx="15523">
                  <c:v>15523</c:v>
                </c:pt>
                <c:pt idx="15524">
                  <c:v>15524</c:v>
                </c:pt>
                <c:pt idx="15525">
                  <c:v>15525</c:v>
                </c:pt>
                <c:pt idx="15526">
                  <c:v>15526</c:v>
                </c:pt>
                <c:pt idx="15527">
                  <c:v>15527</c:v>
                </c:pt>
                <c:pt idx="15528">
                  <c:v>15528</c:v>
                </c:pt>
                <c:pt idx="15529">
                  <c:v>15529</c:v>
                </c:pt>
                <c:pt idx="15530">
                  <c:v>15530</c:v>
                </c:pt>
                <c:pt idx="15531">
                  <c:v>15531</c:v>
                </c:pt>
                <c:pt idx="15532">
                  <c:v>15532</c:v>
                </c:pt>
                <c:pt idx="15533">
                  <c:v>15533</c:v>
                </c:pt>
                <c:pt idx="15534">
                  <c:v>15534</c:v>
                </c:pt>
                <c:pt idx="15535">
                  <c:v>15535</c:v>
                </c:pt>
                <c:pt idx="15536">
                  <c:v>15536</c:v>
                </c:pt>
                <c:pt idx="15537">
                  <c:v>15537</c:v>
                </c:pt>
                <c:pt idx="15538">
                  <c:v>15538</c:v>
                </c:pt>
                <c:pt idx="15539">
                  <c:v>15539</c:v>
                </c:pt>
                <c:pt idx="15540">
                  <c:v>15540</c:v>
                </c:pt>
                <c:pt idx="15541">
                  <c:v>15541</c:v>
                </c:pt>
                <c:pt idx="15542">
                  <c:v>15542</c:v>
                </c:pt>
                <c:pt idx="15543">
                  <c:v>15543</c:v>
                </c:pt>
                <c:pt idx="15544">
                  <c:v>15544</c:v>
                </c:pt>
                <c:pt idx="15545">
                  <c:v>15545</c:v>
                </c:pt>
                <c:pt idx="15546">
                  <c:v>15546</c:v>
                </c:pt>
                <c:pt idx="15547">
                  <c:v>15547</c:v>
                </c:pt>
                <c:pt idx="15548">
                  <c:v>15548</c:v>
                </c:pt>
                <c:pt idx="15549">
                  <c:v>15549</c:v>
                </c:pt>
                <c:pt idx="15550">
                  <c:v>15550</c:v>
                </c:pt>
                <c:pt idx="15551">
                  <c:v>15551</c:v>
                </c:pt>
                <c:pt idx="15552">
                  <c:v>15552</c:v>
                </c:pt>
                <c:pt idx="15553">
                  <c:v>15553</c:v>
                </c:pt>
                <c:pt idx="15554">
                  <c:v>15554</c:v>
                </c:pt>
                <c:pt idx="15555">
                  <c:v>15555</c:v>
                </c:pt>
                <c:pt idx="15556">
                  <c:v>15556</c:v>
                </c:pt>
                <c:pt idx="15557">
                  <c:v>15557</c:v>
                </c:pt>
                <c:pt idx="15558">
                  <c:v>15558</c:v>
                </c:pt>
                <c:pt idx="15559">
                  <c:v>15559</c:v>
                </c:pt>
                <c:pt idx="15560">
                  <c:v>15560</c:v>
                </c:pt>
                <c:pt idx="15561">
                  <c:v>15561</c:v>
                </c:pt>
                <c:pt idx="15562">
                  <c:v>15562</c:v>
                </c:pt>
                <c:pt idx="15563">
                  <c:v>15563</c:v>
                </c:pt>
                <c:pt idx="15564">
                  <c:v>15564</c:v>
                </c:pt>
                <c:pt idx="15565">
                  <c:v>15565</c:v>
                </c:pt>
                <c:pt idx="15566">
                  <c:v>15566</c:v>
                </c:pt>
                <c:pt idx="15567">
                  <c:v>15567</c:v>
                </c:pt>
                <c:pt idx="15568">
                  <c:v>15568</c:v>
                </c:pt>
                <c:pt idx="15569">
                  <c:v>15569</c:v>
                </c:pt>
                <c:pt idx="15570">
                  <c:v>15570</c:v>
                </c:pt>
                <c:pt idx="15571">
                  <c:v>15571</c:v>
                </c:pt>
                <c:pt idx="15572">
                  <c:v>15572</c:v>
                </c:pt>
                <c:pt idx="15573">
                  <c:v>15573</c:v>
                </c:pt>
                <c:pt idx="15574">
                  <c:v>15574</c:v>
                </c:pt>
                <c:pt idx="15575">
                  <c:v>15575</c:v>
                </c:pt>
                <c:pt idx="15576">
                  <c:v>15576</c:v>
                </c:pt>
                <c:pt idx="15577">
                  <c:v>15577</c:v>
                </c:pt>
                <c:pt idx="15578">
                  <c:v>15578</c:v>
                </c:pt>
                <c:pt idx="15579">
                  <c:v>15579</c:v>
                </c:pt>
                <c:pt idx="15580">
                  <c:v>15580</c:v>
                </c:pt>
                <c:pt idx="15581">
                  <c:v>15581</c:v>
                </c:pt>
                <c:pt idx="15582">
                  <c:v>15582</c:v>
                </c:pt>
                <c:pt idx="15583">
                  <c:v>15583</c:v>
                </c:pt>
                <c:pt idx="15584">
                  <c:v>15584</c:v>
                </c:pt>
                <c:pt idx="15585">
                  <c:v>15585</c:v>
                </c:pt>
                <c:pt idx="15586">
                  <c:v>15586</c:v>
                </c:pt>
                <c:pt idx="15587">
                  <c:v>15587</c:v>
                </c:pt>
                <c:pt idx="15588">
                  <c:v>15588</c:v>
                </c:pt>
                <c:pt idx="15589">
                  <c:v>15589</c:v>
                </c:pt>
                <c:pt idx="15590">
                  <c:v>15590</c:v>
                </c:pt>
                <c:pt idx="15591">
                  <c:v>15591</c:v>
                </c:pt>
                <c:pt idx="15592">
                  <c:v>15592</c:v>
                </c:pt>
                <c:pt idx="15593">
                  <c:v>15593</c:v>
                </c:pt>
                <c:pt idx="15594">
                  <c:v>15594</c:v>
                </c:pt>
                <c:pt idx="15595">
                  <c:v>15595</c:v>
                </c:pt>
                <c:pt idx="15596">
                  <c:v>15596</c:v>
                </c:pt>
                <c:pt idx="15597">
                  <c:v>15597</c:v>
                </c:pt>
                <c:pt idx="15598">
                  <c:v>15598</c:v>
                </c:pt>
                <c:pt idx="15599">
                  <c:v>15599</c:v>
                </c:pt>
                <c:pt idx="15600">
                  <c:v>15600</c:v>
                </c:pt>
                <c:pt idx="15601">
                  <c:v>15601</c:v>
                </c:pt>
                <c:pt idx="15602">
                  <c:v>15602</c:v>
                </c:pt>
                <c:pt idx="15603">
                  <c:v>15603</c:v>
                </c:pt>
                <c:pt idx="15604">
                  <c:v>15604</c:v>
                </c:pt>
                <c:pt idx="15605">
                  <c:v>15605</c:v>
                </c:pt>
                <c:pt idx="15606">
                  <c:v>15606</c:v>
                </c:pt>
                <c:pt idx="15607">
                  <c:v>15607</c:v>
                </c:pt>
                <c:pt idx="15608">
                  <c:v>15608</c:v>
                </c:pt>
                <c:pt idx="15609">
                  <c:v>15609</c:v>
                </c:pt>
                <c:pt idx="15610">
                  <c:v>15610</c:v>
                </c:pt>
                <c:pt idx="15611">
                  <c:v>15611</c:v>
                </c:pt>
                <c:pt idx="15612">
                  <c:v>15612</c:v>
                </c:pt>
                <c:pt idx="15613">
                  <c:v>15613</c:v>
                </c:pt>
                <c:pt idx="15614">
                  <c:v>15614</c:v>
                </c:pt>
                <c:pt idx="15615">
                  <c:v>15615</c:v>
                </c:pt>
                <c:pt idx="15616">
                  <c:v>15616</c:v>
                </c:pt>
                <c:pt idx="15617">
                  <c:v>15617</c:v>
                </c:pt>
                <c:pt idx="15618">
                  <c:v>15618</c:v>
                </c:pt>
                <c:pt idx="15619">
                  <c:v>15619</c:v>
                </c:pt>
                <c:pt idx="15620">
                  <c:v>15620</c:v>
                </c:pt>
                <c:pt idx="15621">
                  <c:v>15621</c:v>
                </c:pt>
                <c:pt idx="15622">
                  <c:v>15622</c:v>
                </c:pt>
                <c:pt idx="15623">
                  <c:v>15623</c:v>
                </c:pt>
                <c:pt idx="15624">
                  <c:v>15624</c:v>
                </c:pt>
                <c:pt idx="15625">
                  <c:v>15625</c:v>
                </c:pt>
                <c:pt idx="15626">
                  <c:v>15626</c:v>
                </c:pt>
                <c:pt idx="15627">
                  <c:v>15627</c:v>
                </c:pt>
                <c:pt idx="15628">
                  <c:v>15628</c:v>
                </c:pt>
                <c:pt idx="15629">
                  <c:v>15629</c:v>
                </c:pt>
                <c:pt idx="15630">
                  <c:v>15630</c:v>
                </c:pt>
                <c:pt idx="15631">
                  <c:v>15631</c:v>
                </c:pt>
                <c:pt idx="15632">
                  <c:v>15632</c:v>
                </c:pt>
                <c:pt idx="15633">
                  <c:v>15633</c:v>
                </c:pt>
                <c:pt idx="15634">
                  <c:v>15634</c:v>
                </c:pt>
                <c:pt idx="15635">
                  <c:v>15635</c:v>
                </c:pt>
                <c:pt idx="15636">
                  <c:v>15636</c:v>
                </c:pt>
                <c:pt idx="15637">
                  <c:v>15637</c:v>
                </c:pt>
                <c:pt idx="15638">
                  <c:v>15638</c:v>
                </c:pt>
                <c:pt idx="15639">
                  <c:v>15639</c:v>
                </c:pt>
                <c:pt idx="15640">
                  <c:v>15640</c:v>
                </c:pt>
                <c:pt idx="15641">
                  <c:v>15641</c:v>
                </c:pt>
                <c:pt idx="15642">
                  <c:v>15642</c:v>
                </c:pt>
                <c:pt idx="15643">
                  <c:v>15643</c:v>
                </c:pt>
                <c:pt idx="15644">
                  <c:v>15644</c:v>
                </c:pt>
                <c:pt idx="15645">
                  <c:v>15645</c:v>
                </c:pt>
                <c:pt idx="15646">
                  <c:v>15646</c:v>
                </c:pt>
                <c:pt idx="15647">
                  <c:v>15647</c:v>
                </c:pt>
                <c:pt idx="15648">
                  <c:v>15648</c:v>
                </c:pt>
                <c:pt idx="15649">
                  <c:v>15649</c:v>
                </c:pt>
                <c:pt idx="15650">
                  <c:v>15650</c:v>
                </c:pt>
                <c:pt idx="15651">
                  <c:v>15651</c:v>
                </c:pt>
                <c:pt idx="15652">
                  <c:v>15652</c:v>
                </c:pt>
                <c:pt idx="15653">
                  <c:v>15653</c:v>
                </c:pt>
                <c:pt idx="15654">
                  <c:v>15654</c:v>
                </c:pt>
                <c:pt idx="15655">
                  <c:v>15655</c:v>
                </c:pt>
                <c:pt idx="15656">
                  <c:v>15656</c:v>
                </c:pt>
                <c:pt idx="15657">
                  <c:v>15657</c:v>
                </c:pt>
                <c:pt idx="15658">
                  <c:v>15658</c:v>
                </c:pt>
                <c:pt idx="15659">
                  <c:v>15659</c:v>
                </c:pt>
                <c:pt idx="15660">
                  <c:v>15660</c:v>
                </c:pt>
                <c:pt idx="15661">
                  <c:v>15661</c:v>
                </c:pt>
                <c:pt idx="15662">
                  <c:v>15662</c:v>
                </c:pt>
                <c:pt idx="15663">
                  <c:v>15663</c:v>
                </c:pt>
                <c:pt idx="15664">
                  <c:v>15664</c:v>
                </c:pt>
                <c:pt idx="15665">
                  <c:v>15665</c:v>
                </c:pt>
                <c:pt idx="15666">
                  <c:v>15666</c:v>
                </c:pt>
                <c:pt idx="15667">
                  <c:v>15667</c:v>
                </c:pt>
                <c:pt idx="15668">
                  <c:v>15668</c:v>
                </c:pt>
                <c:pt idx="15669">
                  <c:v>15669</c:v>
                </c:pt>
                <c:pt idx="15670">
                  <c:v>15670</c:v>
                </c:pt>
                <c:pt idx="15671">
                  <c:v>15671</c:v>
                </c:pt>
                <c:pt idx="15672">
                  <c:v>15672</c:v>
                </c:pt>
                <c:pt idx="15673">
                  <c:v>15673</c:v>
                </c:pt>
                <c:pt idx="15674">
                  <c:v>15674</c:v>
                </c:pt>
                <c:pt idx="15675">
                  <c:v>15675</c:v>
                </c:pt>
                <c:pt idx="15676">
                  <c:v>15676</c:v>
                </c:pt>
                <c:pt idx="15677">
                  <c:v>15677</c:v>
                </c:pt>
                <c:pt idx="15678">
                  <c:v>15678</c:v>
                </c:pt>
                <c:pt idx="15679">
                  <c:v>15679</c:v>
                </c:pt>
                <c:pt idx="15680">
                  <c:v>15680</c:v>
                </c:pt>
                <c:pt idx="15681">
                  <c:v>15681</c:v>
                </c:pt>
                <c:pt idx="15682">
                  <c:v>15682</c:v>
                </c:pt>
                <c:pt idx="15683">
                  <c:v>15683</c:v>
                </c:pt>
                <c:pt idx="15684">
                  <c:v>15684</c:v>
                </c:pt>
                <c:pt idx="15685">
                  <c:v>15685</c:v>
                </c:pt>
                <c:pt idx="15686">
                  <c:v>15686</c:v>
                </c:pt>
                <c:pt idx="15687">
                  <c:v>15687</c:v>
                </c:pt>
                <c:pt idx="15688">
                  <c:v>15688</c:v>
                </c:pt>
                <c:pt idx="15689">
                  <c:v>15689</c:v>
                </c:pt>
                <c:pt idx="15690">
                  <c:v>15690</c:v>
                </c:pt>
                <c:pt idx="15691">
                  <c:v>15691</c:v>
                </c:pt>
                <c:pt idx="15692">
                  <c:v>15692</c:v>
                </c:pt>
                <c:pt idx="15693">
                  <c:v>15693</c:v>
                </c:pt>
                <c:pt idx="15694">
                  <c:v>15694</c:v>
                </c:pt>
                <c:pt idx="15695">
                  <c:v>15695</c:v>
                </c:pt>
                <c:pt idx="15696">
                  <c:v>15696</c:v>
                </c:pt>
                <c:pt idx="15697">
                  <c:v>15697</c:v>
                </c:pt>
                <c:pt idx="15698">
                  <c:v>15698</c:v>
                </c:pt>
                <c:pt idx="15699">
                  <c:v>15699</c:v>
                </c:pt>
                <c:pt idx="15700">
                  <c:v>15700</c:v>
                </c:pt>
                <c:pt idx="15701">
                  <c:v>15701</c:v>
                </c:pt>
                <c:pt idx="15702">
                  <c:v>15702</c:v>
                </c:pt>
                <c:pt idx="15703">
                  <c:v>15703</c:v>
                </c:pt>
                <c:pt idx="15704">
                  <c:v>15704</c:v>
                </c:pt>
                <c:pt idx="15705">
                  <c:v>15705</c:v>
                </c:pt>
                <c:pt idx="15706">
                  <c:v>15706</c:v>
                </c:pt>
                <c:pt idx="15707">
                  <c:v>15707</c:v>
                </c:pt>
                <c:pt idx="15708">
                  <c:v>15708</c:v>
                </c:pt>
                <c:pt idx="15709">
                  <c:v>15709</c:v>
                </c:pt>
                <c:pt idx="15710">
                  <c:v>15710</c:v>
                </c:pt>
                <c:pt idx="15711">
                  <c:v>15711</c:v>
                </c:pt>
                <c:pt idx="15712">
                  <c:v>15712</c:v>
                </c:pt>
                <c:pt idx="15713">
                  <c:v>15713</c:v>
                </c:pt>
                <c:pt idx="15714">
                  <c:v>15714</c:v>
                </c:pt>
                <c:pt idx="15715">
                  <c:v>15715</c:v>
                </c:pt>
                <c:pt idx="15716">
                  <c:v>15716</c:v>
                </c:pt>
                <c:pt idx="15717">
                  <c:v>15717</c:v>
                </c:pt>
                <c:pt idx="15718">
                  <c:v>15718</c:v>
                </c:pt>
                <c:pt idx="15719">
                  <c:v>15719</c:v>
                </c:pt>
                <c:pt idx="15720">
                  <c:v>15720</c:v>
                </c:pt>
                <c:pt idx="15721">
                  <c:v>15721</c:v>
                </c:pt>
                <c:pt idx="15722">
                  <c:v>15722</c:v>
                </c:pt>
                <c:pt idx="15723">
                  <c:v>15723</c:v>
                </c:pt>
                <c:pt idx="15724">
                  <c:v>15724</c:v>
                </c:pt>
                <c:pt idx="15725">
                  <c:v>15725</c:v>
                </c:pt>
                <c:pt idx="15726">
                  <c:v>15726</c:v>
                </c:pt>
                <c:pt idx="15727">
                  <c:v>15727</c:v>
                </c:pt>
                <c:pt idx="15728">
                  <c:v>15728</c:v>
                </c:pt>
                <c:pt idx="15729">
                  <c:v>15729</c:v>
                </c:pt>
                <c:pt idx="15730">
                  <c:v>15730</c:v>
                </c:pt>
                <c:pt idx="15731">
                  <c:v>15731</c:v>
                </c:pt>
                <c:pt idx="15732">
                  <c:v>15732</c:v>
                </c:pt>
                <c:pt idx="15733">
                  <c:v>15733</c:v>
                </c:pt>
                <c:pt idx="15734">
                  <c:v>15734</c:v>
                </c:pt>
                <c:pt idx="15735">
                  <c:v>15735</c:v>
                </c:pt>
                <c:pt idx="15736">
                  <c:v>15736</c:v>
                </c:pt>
                <c:pt idx="15737">
                  <c:v>15737</c:v>
                </c:pt>
                <c:pt idx="15738">
                  <c:v>15738</c:v>
                </c:pt>
                <c:pt idx="15739">
                  <c:v>15739</c:v>
                </c:pt>
                <c:pt idx="15740">
                  <c:v>15740</c:v>
                </c:pt>
                <c:pt idx="15741">
                  <c:v>15741</c:v>
                </c:pt>
                <c:pt idx="15742">
                  <c:v>15742</c:v>
                </c:pt>
                <c:pt idx="15743">
                  <c:v>15743</c:v>
                </c:pt>
                <c:pt idx="15744">
                  <c:v>15744</c:v>
                </c:pt>
                <c:pt idx="15745">
                  <c:v>15745</c:v>
                </c:pt>
                <c:pt idx="15746">
                  <c:v>15746</c:v>
                </c:pt>
                <c:pt idx="15747">
                  <c:v>15747</c:v>
                </c:pt>
                <c:pt idx="15748">
                  <c:v>15748</c:v>
                </c:pt>
                <c:pt idx="15749">
                  <c:v>15749</c:v>
                </c:pt>
                <c:pt idx="15750">
                  <c:v>15750</c:v>
                </c:pt>
                <c:pt idx="15751">
                  <c:v>15751</c:v>
                </c:pt>
                <c:pt idx="15752">
                  <c:v>15752</c:v>
                </c:pt>
                <c:pt idx="15753">
                  <c:v>15753</c:v>
                </c:pt>
                <c:pt idx="15754">
                  <c:v>15754</c:v>
                </c:pt>
                <c:pt idx="15755">
                  <c:v>15755</c:v>
                </c:pt>
                <c:pt idx="15756">
                  <c:v>15756</c:v>
                </c:pt>
                <c:pt idx="15757">
                  <c:v>15757</c:v>
                </c:pt>
                <c:pt idx="15758">
                  <c:v>15758</c:v>
                </c:pt>
                <c:pt idx="15759">
                  <c:v>15759</c:v>
                </c:pt>
                <c:pt idx="15760">
                  <c:v>15760</c:v>
                </c:pt>
                <c:pt idx="15761">
                  <c:v>15761</c:v>
                </c:pt>
                <c:pt idx="15762">
                  <c:v>15762</c:v>
                </c:pt>
                <c:pt idx="15763">
                  <c:v>15763</c:v>
                </c:pt>
                <c:pt idx="15764">
                  <c:v>15764</c:v>
                </c:pt>
                <c:pt idx="15765">
                  <c:v>15765</c:v>
                </c:pt>
                <c:pt idx="15766">
                  <c:v>15766</c:v>
                </c:pt>
                <c:pt idx="15767">
                  <c:v>15767</c:v>
                </c:pt>
                <c:pt idx="15768">
                  <c:v>15768</c:v>
                </c:pt>
                <c:pt idx="15769">
                  <c:v>15769</c:v>
                </c:pt>
                <c:pt idx="15770">
                  <c:v>15770</c:v>
                </c:pt>
                <c:pt idx="15771">
                  <c:v>15771</c:v>
                </c:pt>
                <c:pt idx="15772">
                  <c:v>15772</c:v>
                </c:pt>
                <c:pt idx="15773">
                  <c:v>15773</c:v>
                </c:pt>
                <c:pt idx="15774">
                  <c:v>15774</c:v>
                </c:pt>
                <c:pt idx="15775">
                  <c:v>15775</c:v>
                </c:pt>
                <c:pt idx="15776">
                  <c:v>15776</c:v>
                </c:pt>
                <c:pt idx="15777">
                  <c:v>15777</c:v>
                </c:pt>
                <c:pt idx="15778">
                  <c:v>15778</c:v>
                </c:pt>
                <c:pt idx="15779">
                  <c:v>15779</c:v>
                </c:pt>
                <c:pt idx="15780">
                  <c:v>15780</c:v>
                </c:pt>
                <c:pt idx="15781">
                  <c:v>15781</c:v>
                </c:pt>
                <c:pt idx="15782">
                  <c:v>15782</c:v>
                </c:pt>
                <c:pt idx="15783">
                  <c:v>15783</c:v>
                </c:pt>
                <c:pt idx="15784">
                  <c:v>15784</c:v>
                </c:pt>
                <c:pt idx="15785">
                  <c:v>15785</c:v>
                </c:pt>
                <c:pt idx="15786">
                  <c:v>15786</c:v>
                </c:pt>
                <c:pt idx="15787">
                  <c:v>15787</c:v>
                </c:pt>
                <c:pt idx="15788">
                  <c:v>15788</c:v>
                </c:pt>
                <c:pt idx="15789">
                  <c:v>15789</c:v>
                </c:pt>
                <c:pt idx="15790">
                  <c:v>15790</c:v>
                </c:pt>
                <c:pt idx="15791">
                  <c:v>15791</c:v>
                </c:pt>
                <c:pt idx="15792">
                  <c:v>15792</c:v>
                </c:pt>
                <c:pt idx="15793">
                  <c:v>15793</c:v>
                </c:pt>
                <c:pt idx="15794">
                  <c:v>15794</c:v>
                </c:pt>
                <c:pt idx="15795">
                  <c:v>15795</c:v>
                </c:pt>
                <c:pt idx="15796">
                  <c:v>15796</c:v>
                </c:pt>
                <c:pt idx="15797">
                  <c:v>15797</c:v>
                </c:pt>
                <c:pt idx="15798">
                  <c:v>15798</c:v>
                </c:pt>
                <c:pt idx="15799">
                  <c:v>15799</c:v>
                </c:pt>
                <c:pt idx="15800">
                  <c:v>15800</c:v>
                </c:pt>
                <c:pt idx="15801">
                  <c:v>15801</c:v>
                </c:pt>
                <c:pt idx="15802">
                  <c:v>15802</c:v>
                </c:pt>
                <c:pt idx="15803">
                  <c:v>15803</c:v>
                </c:pt>
                <c:pt idx="15804">
                  <c:v>15804</c:v>
                </c:pt>
                <c:pt idx="15805">
                  <c:v>15805</c:v>
                </c:pt>
                <c:pt idx="15806">
                  <c:v>15806</c:v>
                </c:pt>
                <c:pt idx="15807">
                  <c:v>15807</c:v>
                </c:pt>
                <c:pt idx="15808">
                  <c:v>15808</c:v>
                </c:pt>
                <c:pt idx="15809">
                  <c:v>15809</c:v>
                </c:pt>
                <c:pt idx="15810">
                  <c:v>15810</c:v>
                </c:pt>
                <c:pt idx="15811">
                  <c:v>15811</c:v>
                </c:pt>
                <c:pt idx="15812">
                  <c:v>15812</c:v>
                </c:pt>
                <c:pt idx="15813">
                  <c:v>15813</c:v>
                </c:pt>
                <c:pt idx="15814">
                  <c:v>15814</c:v>
                </c:pt>
                <c:pt idx="15815">
                  <c:v>15815</c:v>
                </c:pt>
                <c:pt idx="15816">
                  <c:v>15816</c:v>
                </c:pt>
                <c:pt idx="15817">
                  <c:v>15817</c:v>
                </c:pt>
                <c:pt idx="15818">
                  <c:v>15818</c:v>
                </c:pt>
                <c:pt idx="15819">
                  <c:v>15819</c:v>
                </c:pt>
                <c:pt idx="15820">
                  <c:v>15820</c:v>
                </c:pt>
                <c:pt idx="15821">
                  <c:v>15821</c:v>
                </c:pt>
                <c:pt idx="15822">
                  <c:v>15822</c:v>
                </c:pt>
                <c:pt idx="15823">
                  <c:v>15823</c:v>
                </c:pt>
                <c:pt idx="15824">
                  <c:v>15824</c:v>
                </c:pt>
                <c:pt idx="15825">
                  <c:v>15825</c:v>
                </c:pt>
                <c:pt idx="15826">
                  <c:v>15826</c:v>
                </c:pt>
                <c:pt idx="15827">
                  <c:v>15827</c:v>
                </c:pt>
                <c:pt idx="15828">
                  <c:v>15828</c:v>
                </c:pt>
                <c:pt idx="15829">
                  <c:v>15829</c:v>
                </c:pt>
                <c:pt idx="15830">
                  <c:v>15830</c:v>
                </c:pt>
                <c:pt idx="15831">
                  <c:v>15831</c:v>
                </c:pt>
                <c:pt idx="15832">
                  <c:v>15832</c:v>
                </c:pt>
                <c:pt idx="15833">
                  <c:v>15833</c:v>
                </c:pt>
                <c:pt idx="15834">
                  <c:v>15834</c:v>
                </c:pt>
                <c:pt idx="15835">
                  <c:v>15835</c:v>
                </c:pt>
                <c:pt idx="15836">
                  <c:v>15836</c:v>
                </c:pt>
                <c:pt idx="15837">
                  <c:v>15837</c:v>
                </c:pt>
                <c:pt idx="15838">
                  <c:v>15838</c:v>
                </c:pt>
                <c:pt idx="15839">
                  <c:v>15839</c:v>
                </c:pt>
                <c:pt idx="15840">
                  <c:v>15840</c:v>
                </c:pt>
                <c:pt idx="15841">
                  <c:v>15841</c:v>
                </c:pt>
                <c:pt idx="15842">
                  <c:v>15842</c:v>
                </c:pt>
                <c:pt idx="15843">
                  <c:v>15843</c:v>
                </c:pt>
                <c:pt idx="15844">
                  <c:v>15844</c:v>
                </c:pt>
                <c:pt idx="15845">
                  <c:v>15845</c:v>
                </c:pt>
                <c:pt idx="15846">
                  <c:v>15846</c:v>
                </c:pt>
                <c:pt idx="15847">
                  <c:v>15847</c:v>
                </c:pt>
                <c:pt idx="15848">
                  <c:v>15848</c:v>
                </c:pt>
                <c:pt idx="15849">
                  <c:v>15849</c:v>
                </c:pt>
                <c:pt idx="15850">
                  <c:v>15850</c:v>
                </c:pt>
                <c:pt idx="15851">
                  <c:v>15851</c:v>
                </c:pt>
                <c:pt idx="15852">
                  <c:v>15852</c:v>
                </c:pt>
                <c:pt idx="15853">
                  <c:v>15853</c:v>
                </c:pt>
                <c:pt idx="15854">
                  <c:v>15854</c:v>
                </c:pt>
                <c:pt idx="15855">
                  <c:v>15855</c:v>
                </c:pt>
                <c:pt idx="15856">
                  <c:v>15856</c:v>
                </c:pt>
                <c:pt idx="15857">
                  <c:v>15857</c:v>
                </c:pt>
                <c:pt idx="15858">
                  <c:v>15858</c:v>
                </c:pt>
                <c:pt idx="15859">
                  <c:v>15859</c:v>
                </c:pt>
                <c:pt idx="15860">
                  <c:v>15860</c:v>
                </c:pt>
                <c:pt idx="15861">
                  <c:v>15861</c:v>
                </c:pt>
                <c:pt idx="15862">
                  <c:v>15862</c:v>
                </c:pt>
                <c:pt idx="15863">
                  <c:v>15863</c:v>
                </c:pt>
                <c:pt idx="15864">
                  <c:v>15864</c:v>
                </c:pt>
                <c:pt idx="15865">
                  <c:v>15865</c:v>
                </c:pt>
                <c:pt idx="15866">
                  <c:v>15866</c:v>
                </c:pt>
                <c:pt idx="15867">
                  <c:v>15867</c:v>
                </c:pt>
                <c:pt idx="15868">
                  <c:v>15868</c:v>
                </c:pt>
                <c:pt idx="15869">
                  <c:v>15869</c:v>
                </c:pt>
                <c:pt idx="15870">
                  <c:v>15870</c:v>
                </c:pt>
                <c:pt idx="15871">
                  <c:v>15871</c:v>
                </c:pt>
                <c:pt idx="15872">
                  <c:v>15872</c:v>
                </c:pt>
                <c:pt idx="15873">
                  <c:v>15873</c:v>
                </c:pt>
                <c:pt idx="15874">
                  <c:v>15874</c:v>
                </c:pt>
                <c:pt idx="15875">
                  <c:v>15875</c:v>
                </c:pt>
                <c:pt idx="15876">
                  <c:v>15876</c:v>
                </c:pt>
                <c:pt idx="15877">
                  <c:v>15877</c:v>
                </c:pt>
                <c:pt idx="15878">
                  <c:v>15878</c:v>
                </c:pt>
                <c:pt idx="15879">
                  <c:v>15879</c:v>
                </c:pt>
                <c:pt idx="15880">
                  <c:v>15880</c:v>
                </c:pt>
                <c:pt idx="15881">
                  <c:v>15881</c:v>
                </c:pt>
                <c:pt idx="15882">
                  <c:v>15882</c:v>
                </c:pt>
                <c:pt idx="15883">
                  <c:v>15883</c:v>
                </c:pt>
                <c:pt idx="15884">
                  <c:v>15884</c:v>
                </c:pt>
                <c:pt idx="15885">
                  <c:v>15885</c:v>
                </c:pt>
                <c:pt idx="15886">
                  <c:v>15886</c:v>
                </c:pt>
                <c:pt idx="15887">
                  <c:v>15887</c:v>
                </c:pt>
                <c:pt idx="15888">
                  <c:v>15888</c:v>
                </c:pt>
                <c:pt idx="15889">
                  <c:v>15889</c:v>
                </c:pt>
                <c:pt idx="15890">
                  <c:v>15890</c:v>
                </c:pt>
                <c:pt idx="15891">
                  <c:v>15891</c:v>
                </c:pt>
                <c:pt idx="15892">
                  <c:v>15892</c:v>
                </c:pt>
                <c:pt idx="15893">
                  <c:v>15893</c:v>
                </c:pt>
                <c:pt idx="15894">
                  <c:v>15894</c:v>
                </c:pt>
                <c:pt idx="15895">
                  <c:v>15895</c:v>
                </c:pt>
                <c:pt idx="15896">
                  <c:v>15896</c:v>
                </c:pt>
                <c:pt idx="15897">
                  <c:v>15897</c:v>
                </c:pt>
                <c:pt idx="15898">
                  <c:v>15898</c:v>
                </c:pt>
                <c:pt idx="15899">
                  <c:v>15899</c:v>
                </c:pt>
                <c:pt idx="15900">
                  <c:v>15900</c:v>
                </c:pt>
                <c:pt idx="15901">
                  <c:v>15901</c:v>
                </c:pt>
                <c:pt idx="15902">
                  <c:v>15902</c:v>
                </c:pt>
                <c:pt idx="15903">
                  <c:v>15903</c:v>
                </c:pt>
                <c:pt idx="15904">
                  <c:v>15904</c:v>
                </c:pt>
                <c:pt idx="15905">
                  <c:v>15905</c:v>
                </c:pt>
                <c:pt idx="15906">
                  <c:v>15906</c:v>
                </c:pt>
                <c:pt idx="15907">
                  <c:v>15907</c:v>
                </c:pt>
                <c:pt idx="15908">
                  <c:v>15908</c:v>
                </c:pt>
                <c:pt idx="15909">
                  <c:v>15909</c:v>
                </c:pt>
                <c:pt idx="15910">
                  <c:v>15910</c:v>
                </c:pt>
                <c:pt idx="15911">
                  <c:v>15911</c:v>
                </c:pt>
                <c:pt idx="15912">
                  <c:v>15912</c:v>
                </c:pt>
                <c:pt idx="15913">
                  <c:v>15913</c:v>
                </c:pt>
                <c:pt idx="15914">
                  <c:v>15914</c:v>
                </c:pt>
                <c:pt idx="15915">
                  <c:v>15915</c:v>
                </c:pt>
                <c:pt idx="15916">
                  <c:v>15916</c:v>
                </c:pt>
                <c:pt idx="15917">
                  <c:v>15917</c:v>
                </c:pt>
                <c:pt idx="15918">
                  <c:v>15918</c:v>
                </c:pt>
                <c:pt idx="15919">
                  <c:v>15919</c:v>
                </c:pt>
                <c:pt idx="15920">
                  <c:v>15920</c:v>
                </c:pt>
                <c:pt idx="15921">
                  <c:v>15921</c:v>
                </c:pt>
                <c:pt idx="15922">
                  <c:v>15922</c:v>
                </c:pt>
                <c:pt idx="15923">
                  <c:v>15923</c:v>
                </c:pt>
                <c:pt idx="15924">
                  <c:v>15924</c:v>
                </c:pt>
                <c:pt idx="15925">
                  <c:v>15925</c:v>
                </c:pt>
                <c:pt idx="15926">
                  <c:v>15926</c:v>
                </c:pt>
                <c:pt idx="15927">
                  <c:v>15927</c:v>
                </c:pt>
                <c:pt idx="15928">
                  <c:v>15928</c:v>
                </c:pt>
                <c:pt idx="15929">
                  <c:v>15929</c:v>
                </c:pt>
                <c:pt idx="15930">
                  <c:v>15930</c:v>
                </c:pt>
                <c:pt idx="15931">
                  <c:v>15931</c:v>
                </c:pt>
                <c:pt idx="15932">
                  <c:v>15932</c:v>
                </c:pt>
                <c:pt idx="15933">
                  <c:v>15933</c:v>
                </c:pt>
                <c:pt idx="15934">
                  <c:v>15934</c:v>
                </c:pt>
                <c:pt idx="15935">
                  <c:v>15935</c:v>
                </c:pt>
                <c:pt idx="15936">
                  <c:v>15936</c:v>
                </c:pt>
                <c:pt idx="15937">
                  <c:v>15937</c:v>
                </c:pt>
                <c:pt idx="15938">
                  <c:v>15938</c:v>
                </c:pt>
                <c:pt idx="15939">
                  <c:v>15939</c:v>
                </c:pt>
                <c:pt idx="15940">
                  <c:v>15940</c:v>
                </c:pt>
                <c:pt idx="15941">
                  <c:v>15941</c:v>
                </c:pt>
                <c:pt idx="15942">
                  <c:v>15942</c:v>
                </c:pt>
                <c:pt idx="15943">
                  <c:v>15943</c:v>
                </c:pt>
                <c:pt idx="15944">
                  <c:v>15944</c:v>
                </c:pt>
                <c:pt idx="15945">
                  <c:v>15945</c:v>
                </c:pt>
                <c:pt idx="15946">
                  <c:v>15946</c:v>
                </c:pt>
                <c:pt idx="15947">
                  <c:v>15947</c:v>
                </c:pt>
                <c:pt idx="15948">
                  <c:v>15948</c:v>
                </c:pt>
                <c:pt idx="15949">
                  <c:v>15949</c:v>
                </c:pt>
                <c:pt idx="15950">
                  <c:v>15950</c:v>
                </c:pt>
                <c:pt idx="15951">
                  <c:v>15951</c:v>
                </c:pt>
                <c:pt idx="15952">
                  <c:v>15952</c:v>
                </c:pt>
                <c:pt idx="15953">
                  <c:v>15953</c:v>
                </c:pt>
                <c:pt idx="15954">
                  <c:v>15954</c:v>
                </c:pt>
                <c:pt idx="15955">
                  <c:v>15955</c:v>
                </c:pt>
                <c:pt idx="15956">
                  <c:v>15956</c:v>
                </c:pt>
                <c:pt idx="15957">
                  <c:v>15957</c:v>
                </c:pt>
                <c:pt idx="15958">
                  <c:v>15958</c:v>
                </c:pt>
                <c:pt idx="15959">
                  <c:v>15959</c:v>
                </c:pt>
                <c:pt idx="15960">
                  <c:v>15960</c:v>
                </c:pt>
                <c:pt idx="15961">
                  <c:v>15961</c:v>
                </c:pt>
                <c:pt idx="15962">
                  <c:v>15962</c:v>
                </c:pt>
                <c:pt idx="15963">
                  <c:v>15963</c:v>
                </c:pt>
                <c:pt idx="15964">
                  <c:v>15964</c:v>
                </c:pt>
                <c:pt idx="15965">
                  <c:v>15965</c:v>
                </c:pt>
                <c:pt idx="15966">
                  <c:v>15966</c:v>
                </c:pt>
                <c:pt idx="15967">
                  <c:v>15967</c:v>
                </c:pt>
                <c:pt idx="15968">
                  <c:v>15968</c:v>
                </c:pt>
                <c:pt idx="15969">
                  <c:v>15969</c:v>
                </c:pt>
                <c:pt idx="15970">
                  <c:v>15970</c:v>
                </c:pt>
                <c:pt idx="15971">
                  <c:v>15971</c:v>
                </c:pt>
                <c:pt idx="15972">
                  <c:v>15972</c:v>
                </c:pt>
                <c:pt idx="15973">
                  <c:v>15973</c:v>
                </c:pt>
                <c:pt idx="15974">
                  <c:v>15974</c:v>
                </c:pt>
                <c:pt idx="15975">
                  <c:v>15975</c:v>
                </c:pt>
                <c:pt idx="15976">
                  <c:v>15976</c:v>
                </c:pt>
                <c:pt idx="15977">
                  <c:v>15977</c:v>
                </c:pt>
                <c:pt idx="15978">
                  <c:v>15978</c:v>
                </c:pt>
                <c:pt idx="15979">
                  <c:v>15979</c:v>
                </c:pt>
                <c:pt idx="15980">
                  <c:v>15980</c:v>
                </c:pt>
                <c:pt idx="15981">
                  <c:v>15981</c:v>
                </c:pt>
                <c:pt idx="15982">
                  <c:v>15982</c:v>
                </c:pt>
                <c:pt idx="15983">
                  <c:v>15983</c:v>
                </c:pt>
                <c:pt idx="15984">
                  <c:v>15984</c:v>
                </c:pt>
                <c:pt idx="15985">
                  <c:v>15985</c:v>
                </c:pt>
                <c:pt idx="15986">
                  <c:v>15986</c:v>
                </c:pt>
                <c:pt idx="15987">
                  <c:v>15987</c:v>
                </c:pt>
                <c:pt idx="15988">
                  <c:v>15988</c:v>
                </c:pt>
                <c:pt idx="15989">
                  <c:v>15989</c:v>
                </c:pt>
                <c:pt idx="15990">
                  <c:v>15990</c:v>
                </c:pt>
                <c:pt idx="15991">
                  <c:v>15991</c:v>
                </c:pt>
                <c:pt idx="15992">
                  <c:v>15992</c:v>
                </c:pt>
                <c:pt idx="15993">
                  <c:v>15993</c:v>
                </c:pt>
                <c:pt idx="15994">
                  <c:v>15994</c:v>
                </c:pt>
                <c:pt idx="15995">
                  <c:v>15995</c:v>
                </c:pt>
                <c:pt idx="15996">
                  <c:v>15996</c:v>
                </c:pt>
                <c:pt idx="15997">
                  <c:v>15997</c:v>
                </c:pt>
                <c:pt idx="15998">
                  <c:v>15998</c:v>
                </c:pt>
                <c:pt idx="15999">
                  <c:v>15999</c:v>
                </c:pt>
                <c:pt idx="16000">
                  <c:v>16000</c:v>
                </c:pt>
                <c:pt idx="16001">
                  <c:v>16001</c:v>
                </c:pt>
                <c:pt idx="16002">
                  <c:v>16002</c:v>
                </c:pt>
                <c:pt idx="16003">
                  <c:v>16003</c:v>
                </c:pt>
                <c:pt idx="16004">
                  <c:v>16004</c:v>
                </c:pt>
                <c:pt idx="16005">
                  <c:v>16005</c:v>
                </c:pt>
                <c:pt idx="16006">
                  <c:v>16006</c:v>
                </c:pt>
                <c:pt idx="16007">
                  <c:v>16007</c:v>
                </c:pt>
                <c:pt idx="16008">
                  <c:v>16008</c:v>
                </c:pt>
                <c:pt idx="16009">
                  <c:v>16009</c:v>
                </c:pt>
                <c:pt idx="16010">
                  <c:v>16010</c:v>
                </c:pt>
                <c:pt idx="16011">
                  <c:v>16011</c:v>
                </c:pt>
                <c:pt idx="16012">
                  <c:v>16012</c:v>
                </c:pt>
                <c:pt idx="16013">
                  <c:v>16013</c:v>
                </c:pt>
                <c:pt idx="16014">
                  <c:v>16014</c:v>
                </c:pt>
                <c:pt idx="16015">
                  <c:v>16015</c:v>
                </c:pt>
                <c:pt idx="16016">
                  <c:v>16016</c:v>
                </c:pt>
                <c:pt idx="16017">
                  <c:v>16017</c:v>
                </c:pt>
                <c:pt idx="16018">
                  <c:v>16018</c:v>
                </c:pt>
                <c:pt idx="16019">
                  <c:v>16019</c:v>
                </c:pt>
                <c:pt idx="16020">
                  <c:v>16020</c:v>
                </c:pt>
                <c:pt idx="16021">
                  <c:v>16021</c:v>
                </c:pt>
                <c:pt idx="16022">
                  <c:v>16022</c:v>
                </c:pt>
                <c:pt idx="16023">
                  <c:v>16023</c:v>
                </c:pt>
                <c:pt idx="16024">
                  <c:v>16024</c:v>
                </c:pt>
                <c:pt idx="16025">
                  <c:v>16025</c:v>
                </c:pt>
                <c:pt idx="16026">
                  <c:v>16026</c:v>
                </c:pt>
                <c:pt idx="16027">
                  <c:v>16027</c:v>
                </c:pt>
                <c:pt idx="16028">
                  <c:v>16028</c:v>
                </c:pt>
                <c:pt idx="16029">
                  <c:v>16029</c:v>
                </c:pt>
                <c:pt idx="16030">
                  <c:v>16030</c:v>
                </c:pt>
                <c:pt idx="16031">
                  <c:v>16031</c:v>
                </c:pt>
                <c:pt idx="16032">
                  <c:v>16032</c:v>
                </c:pt>
                <c:pt idx="16033">
                  <c:v>16033</c:v>
                </c:pt>
                <c:pt idx="16034">
                  <c:v>16034</c:v>
                </c:pt>
                <c:pt idx="16035">
                  <c:v>16035</c:v>
                </c:pt>
                <c:pt idx="16036">
                  <c:v>16036</c:v>
                </c:pt>
                <c:pt idx="16037">
                  <c:v>16037</c:v>
                </c:pt>
                <c:pt idx="16038">
                  <c:v>16038</c:v>
                </c:pt>
                <c:pt idx="16039">
                  <c:v>16039</c:v>
                </c:pt>
                <c:pt idx="16040">
                  <c:v>16040</c:v>
                </c:pt>
                <c:pt idx="16041">
                  <c:v>16041</c:v>
                </c:pt>
                <c:pt idx="16042">
                  <c:v>16042</c:v>
                </c:pt>
                <c:pt idx="16043">
                  <c:v>16043</c:v>
                </c:pt>
                <c:pt idx="16044">
                  <c:v>16044</c:v>
                </c:pt>
                <c:pt idx="16045">
                  <c:v>16045</c:v>
                </c:pt>
                <c:pt idx="16046">
                  <c:v>16046</c:v>
                </c:pt>
                <c:pt idx="16047">
                  <c:v>16047</c:v>
                </c:pt>
                <c:pt idx="16048">
                  <c:v>16048</c:v>
                </c:pt>
                <c:pt idx="16049">
                  <c:v>16049</c:v>
                </c:pt>
                <c:pt idx="16050">
                  <c:v>16050</c:v>
                </c:pt>
                <c:pt idx="16051">
                  <c:v>16051</c:v>
                </c:pt>
                <c:pt idx="16052">
                  <c:v>16052</c:v>
                </c:pt>
                <c:pt idx="16053">
                  <c:v>16053</c:v>
                </c:pt>
                <c:pt idx="16054">
                  <c:v>16054</c:v>
                </c:pt>
                <c:pt idx="16055">
                  <c:v>16055</c:v>
                </c:pt>
                <c:pt idx="16056">
                  <c:v>16056</c:v>
                </c:pt>
                <c:pt idx="16057">
                  <c:v>16057</c:v>
                </c:pt>
                <c:pt idx="16058">
                  <c:v>16058</c:v>
                </c:pt>
                <c:pt idx="16059">
                  <c:v>16059</c:v>
                </c:pt>
                <c:pt idx="16060">
                  <c:v>16060</c:v>
                </c:pt>
                <c:pt idx="16061">
                  <c:v>16061</c:v>
                </c:pt>
                <c:pt idx="16062">
                  <c:v>16062</c:v>
                </c:pt>
                <c:pt idx="16063">
                  <c:v>16063</c:v>
                </c:pt>
                <c:pt idx="16064">
                  <c:v>16064</c:v>
                </c:pt>
                <c:pt idx="16065">
                  <c:v>16065</c:v>
                </c:pt>
                <c:pt idx="16066">
                  <c:v>16066</c:v>
                </c:pt>
                <c:pt idx="16067">
                  <c:v>16067</c:v>
                </c:pt>
                <c:pt idx="16068">
                  <c:v>16068</c:v>
                </c:pt>
                <c:pt idx="16069">
                  <c:v>16069</c:v>
                </c:pt>
                <c:pt idx="16070">
                  <c:v>16070</c:v>
                </c:pt>
                <c:pt idx="16071">
                  <c:v>16071</c:v>
                </c:pt>
                <c:pt idx="16072">
                  <c:v>16072</c:v>
                </c:pt>
                <c:pt idx="16073">
                  <c:v>16073</c:v>
                </c:pt>
                <c:pt idx="16074">
                  <c:v>16074</c:v>
                </c:pt>
                <c:pt idx="16075">
                  <c:v>16075</c:v>
                </c:pt>
                <c:pt idx="16076">
                  <c:v>16076</c:v>
                </c:pt>
                <c:pt idx="16077">
                  <c:v>16077</c:v>
                </c:pt>
                <c:pt idx="16078">
                  <c:v>16078</c:v>
                </c:pt>
                <c:pt idx="16079">
                  <c:v>16079</c:v>
                </c:pt>
                <c:pt idx="16080">
                  <c:v>16080</c:v>
                </c:pt>
                <c:pt idx="16081">
                  <c:v>16081</c:v>
                </c:pt>
                <c:pt idx="16082">
                  <c:v>16082</c:v>
                </c:pt>
                <c:pt idx="16083">
                  <c:v>16083</c:v>
                </c:pt>
                <c:pt idx="16084">
                  <c:v>16084</c:v>
                </c:pt>
                <c:pt idx="16085">
                  <c:v>16085</c:v>
                </c:pt>
                <c:pt idx="16086">
                  <c:v>16086</c:v>
                </c:pt>
                <c:pt idx="16087">
                  <c:v>16087</c:v>
                </c:pt>
                <c:pt idx="16088">
                  <c:v>16088</c:v>
                </c:pt>
                <c:pt idx="16089">
                  <c:v>16089</c:v>
                </c:pt>
                <c:pt idx="16090">
                  <c:v>16090</c:v>
                </c:pt>
                <c:pt idx="16091">
                  <c:v>16091</c:v>
                </c:pt>
                <c:pt idx="16092">
                  <c:v>16092</c:v>
                </c:pt>
                <c:pt idx="16093">
                  <c:v>16093</c:v>
                </c:pt>
                <c:pt idx="16094">
                  <c:v>16094</c:v>
                </c:pt>
                <c:pt idx="16095">
                  <c:v>16095</c:v>
                </c:pt>
                <c:pt idx="16096">
                  <c:v>16096</c:v>
                </c:pt>
                <c:pt idx="16097">
                  <c:v>16097</c:v>
                </c:pt>
                <c:pt idx="16098">
                  <c:v>16098</c:v>
                </c:pt>
                <c:pt idx="16099">
                  <c:v>16099</c:v>
                </c:pt>
                <c:pt idx="16100">
                  <c:v>16100</c:v>
                </c:pt>
                <c:pt idx="16101">
                  <c:v>16101</c:v>
                </c:pt>
                <c:pt idx="16102">
                  <c:v>16102</c:v>
                </c:pt>
                <c:pt idx="16103">
                  <c:v>16103</c:v>
                </c:pt>
                <c:pt idx="16104">
                  <c:v>16104</c:v>
                </c:pt>
                <c:pt idx="16105">
                  <c:v>16105</c:v>
                </c:pt>
                <c:pt idx="16106">
                  <c:v>16106</c:v>
                </c:pt>
                <c:pt idx="16107">
                  <c:v>16107</c:v>
                </c:pt>
                <c:pt idx="16108">
                  <c:v>16108</c:v>
                </c:pt>
                <c:pt idx="16109">
                  <c:v>16109</c:v>
                </c:pt>
                <c:pt idx="16110">
                  <c:v>16110</c:v>
                </c:pt>
                <c:pt idx="16111">
                  <c:v>16111</c:v>
                </c:pt>
                <c:pt idx="16112">
                  <c:v>16112</c:v>
                </c:pt>
                <c:pt idx="16113">
                  <c:v>16113</c:v>
                </c:pt>
                <c:pt idx="16114">
                  <c:v>16114</c:v>
                </c:pt>
                <c:pt idx="16115">
                  <c:v>16115</c:v>
                </c:pt>
                <c:pt idx="16116">
                  <c:v>16116</c:v>
                </c:pt>
                <c:pt idx="16117">
                  <c:v>16117</c:v>
                </c:pt>
                <c:pt idx="16118">
                  <c:v>16118</c:v>
                </c:pt>
                <c:pt idx="16119">
                  <c:v>16119</c:v>
                </c:pt>
                <c:pt idx="16120">
                  <c:v>16120</c:v>
                </c:pt>
                <c:pt idx="16121">
                  <c:v>16121</c:v>
                </c:pt>
                <c:pt idx="16122">
                  <c:v>16122</c:v>
                </c:pt>
                <c:pt idx="16123">
                  <c:v>16123</c:v>
                </c:pt>
                <c:pt idx="16124">
                  <c:v>16124</c:v>
                </c:pt>
                <c:pt idx="16125">
                  <c:v>16125</c:v>
                </c:pt>
                <c:pt idx="16126">
                  <c:v>16126</c:v>
                </c:pt>
                <c:pt idx="16127">
                  <c:v>16127</c:v>
                </c:pt>
                <c:pt idx="16128">
                  <c:v>16128</c:v>
                </c:pt>
                <c:pt idx="16129">
                  <c:v>16129</c:v>
                </c:pt>
                <c:pt idx="16130">
                  <c:v>16130</c:v>
                </c:pt>
                <c:pt idx="16131">
                  <c:v>16131</c:v>
                </c:pt>
                <c:pt idx="16132">
                  <c:v>16132</c:v>
                </c:pt>
                <c:pt idx="16133">
                  <c:v>16133</c:v>
                </c:pt>
                <c:pt idx="16134">
                  <c:v>16134</c:v>
                </c:pt>
                <c:pt idx="16135">
                  <c:v>16135</c:v>
                </c:pt>
                <c:pt idx="16136">
                  <c:v>16136</c:v>
                </c:pt>
                <c:pt idx="16137">
                  <c:v>16137</c:v>
                </c:pt>
                <c:pt idx="16138">
                  <c:v>16138</c:v>
                </c:pt>
                <c:pt idx="16139">
                  <c:v>16139</c:v>
                </c:pt>
                <c:pt idx="16140">
                  <c:v>16140</c:v>
                </c:pt>
                <c:pt idx="16141">
                  <c:v>16141</c:v>
                </c:pt>
                <c:pt idx="16142">
                  <c:v>16142</c:v>
                </c:pt>
                <c:pt idx="16143">
                  <c:v>16143</c:v>
                </c:pt>
                <c:pt idx="16144">
                  <c:v>16144</c:v>
                </c:pt>
                <c:pt idx="16145">
                  <c:v>16145</c:v>
                </c:pt>
                <c:pt idx="16146">
                  <c:v>16146</c:v>
                </c:pt>
                <c:pt idx="16147">
                  <c:v>16147</c:v>
                </c:pt>
                <c:pt idx="16148">
                  <c:v>16148</c:v>
                </c:pt>
                <c:pt idx="16149">
                  <c:v>16149</c:v>
                </c:pt>
                <c:pt idx="16150">
                  <c:v>16150</c:v>
                </c:pt>
                <c:pt idx="16151">
                  <c:v>16151</c:v>
                </c:pt>
                <c:pt idx="16152">
                  <c:v>16152</c:v>
                </c:pt>
                <c:pt idx="16153">
                  <c:v>16153</c:v>
                </c:pt>
                <c:pt idx="16154">
                  <c:v>16154</c:v>
                </c:pt>
                <c:pt idx="16155">
                  <c:v>16155</c:v>
                </c:pt>
                <c:pt idx="16156">
                  <c:v>16156</c:v>
                </c:pt>
                <c:pt idx="16157">
                  <c:v>16157</c:v>
                </c:pt>
                <c:pt idx="16158">
                  <c:v>16158</c:v>
                </c:pt>
                <c:pt idx="16159">
                  <c:v>16159</c:v>
                </c:pt>
                <c:pt idx="16160">
                  <c:v>16160</c:v>
                </c:pt>
                <c:pt idx="16161">
                  <c:v>16161</c:v>
                </c:pt>
                <c:pt idx="16162">
                  <c:v>16162</c:v>
                </c:pt>
                <c:pt idx="16163">
                  <c:v>16163</c:v>
                </c:pt>
                <c:pt idx="16164">
                  <c:v>16164</c:v>
                </c:pt>
                <c:pt idx="16165">
                  <c:v>16165</c:v>
                </c:pt>
                <c:pt idx="16166">
                  <c:v>16166</c:v>
                </c:pt>
                <c:pt idx="16167">
                  <c:v>16167</c:v>
                </c:pt>
                <c:pt idx="16168">
                  <c:v>16168</c:v>
                </c:pt>
                <c:pt idx="16169">
                  <c:v>16169</c:v>
                </c:pt>
                <c:pt idx="16170">
                  <c:v>16170</c:v>
                </c:pt>
                <c:pt idx="16171">
                  <c:v>16171</c:v>
                </c:pt>
                <c:pt idx="16172">
                  <c:v>16172</c:v>
                </c:pt>
                <c:pt idx="16173">
                  <c:v>16173</c:v>
                </c:pt>
                <c:pt idx="16174">
                  <c:v>16174</c:v>
                </c:pt>
                <c:pt idx="16175">
                  <c:v>16175</c:v>
                </c:pt>
                <c:pt idx="16176">
                  <c:v>16176</c:v>
                </c:pt>
                <c:pt idx="16177">
                  <c:v>16177</c:v>
                </c:pt>
                <c:pt idx="16178">
                  <c:v>16178</c:v>
                </c:pt>
                <c:pt idx="16179">
                  <c:v>16179</c:v>
                </c:pt>
                <c:pt idx="16180">
                  <c:v>16180</c:v>
                </c:pt>
                <c:pt idx="16181">
                  <c:v>16181</c:v>
                </c:pt>
                <c:pt idx="16182">
                  <c:v>16182</c:v>
                </c:pt>
                <c:pt idx="16183">
                  <c:v>16183</c:v>
                </c:pt>
                <c:pt idx="16184">
                  <c:v>16184</c:v>
                </c:pt>
                <c:pt idx="16185">
                  <c:v>16185</c:v>
                </c:pt>
                <c:pt idx="16186">
                  <c:v>16186</c:v>
                </c:pt>
                <c:pt idx="16187">
                  <c:v>16187</c:v>
                </c:pt>
                <c:pt idx="16188">
                  <c:v>16188</c:v>
                </c:pt>
                <c:pt idx="16189">
                  <c:v>16189</c:v>
                </c:pt>
                <c:pt idx="16190">
                  <c:v>16190</c:v>
                </c:pt>
                <c:pt idx="16191">
                  <c:v>16191</c:v>
                </c:pt>
                <c:pt idx="16192">
                  <c:v>16192</c:v>
                </c:pt>
                <c:pt idx="16193">
                  <c:v>16193</c:v>
                </c:pt>
                <c:pt idx="16194">
                  <c:v>16194</c:v>
                </c:pt>
                <c:pt idx="16195">
                  <c:v>16195</c:v>
                </c:pt>
                <c:pt idx="16196">
                  <c:v>16196</c:v>
                </c:pt>
                <c:pt idx="16197">
                  <c:v>16197</c:v>
                </c:pt>
                <c:pt idx="16198">
                  <c:v>16198</c:v>
                </c:pt>
                <c:pt idx="16199">
                  <c:v>16199</c:v>
                </c:pt>
                <c:pt idx="16200">
                  <c:v>16200</c:v>
                </c:pt>
                <c:pt idx="16201">
                  <c:v>16201</c:v>
                </c:pt>
                <c:pt idx="16202">
                  <c:v>16202</c:v>
                </c:pt>
                <c:pt idx="16203">
                  <c:v>16203</c:v>
                </c:pt>
                <c:pt idx="16204">
                  <c:v>16204</c:v>
                </c:pt>
                <c:pt idx="16205">
                  <c:v>16205</c:v>
                </c:pt>
                <c:pt idx="16206">
                  <c:v>16206</c:v>
                </c:pt>
                <c:pt idx="16207">
                  <c:v>16207</c:v>
                </c:pt>
                <c:pt idx="16208">
                  <c:v>16208</c:v>
                </c:pt>
                <c:pt idx="16209">
                  <c:v>16209</c:v>
                </c:pt>
                <c:pt idx="16210">
                  <c:v>16210</c:v>
                </c:pt>
                <c:pt idx="16211">
                  <c:v>16211</c:v>
                </c:pt>
                <c:pt idx="16212">
                  <c:v>16212</c:v>
                </c:pt>
                <c:pt idx="16213">
                  <c:v>16213</c:v>
                </c:pt>
                <c:pt idx="16214">
                  <c:v>16214</c:v>
                </c:pt>
                <c:pt idx="16215">
                  <c:v>16215</c:v>
                </c:pt>
                <c:pt idx="16216">
                  <c:v>16216</c:v>
                </c:pt>
                <c:pt idx="16217">
                  <c:v>16217</c:v>
                </c:pt>
                <c:pt idx="16218">
                  <c:v>16218</c:v>
                </c:pt>
                <c:pt idx="16219">
                  <c:v>16219</c:v>
                </c:pt>
                <c:pt idx="16220">
                  <c:v>16220</c:v>
                </c:pt>
                <c:pt idx="16221">
                  <c:v>16221</c:v>
                </c:pt>
                <c:pt idx="16222">
                  <c:v>16222</c:v>
                </c:pt>
                <c:pt idx="16223">
                  <c:v>16223</c:v>
                </c:pt>
                <c:pt idx="16224">
                  <c:v>16224</c:v>
                </c:pt>
                <c:pt idx="16225">
                  <c:v>16225</c:v>
                </c:pt>
                <c:pt idx="16226">
                  <c:v>16226</c:v>
                </c:pt>
                <c:pt idx="16227">
                  <c:v>16227</c:v>
                </c:pt>
                <c:pt idx="16228">
                  <c:v>16228</c:v>
                </c:pt>
                <c:pt idx="16229">
                  <c:v>16229</c:v>
                </c:pt>
                <c:pt idx="16230">
                  <c:v>16230</c:v>
                </c:pt>
                <c:pt idx="16231">
                  <c:v>16231</c:v>
                </c:pt>
                <c:pt idx="16232">
                  <c:v>16232</c:v>
                </c:pt>
                <c:pt idx="16233">
                  <c:v>16233</c:v>
                </c:pt>
                <c:pt idx="16234">
                  <c:v>16234</c:v>
                </c:pt>
                <c:pt idx="16235">
                  <c:v>16235</c:v>
                </c:pt>
                <c:pt idx="16236">
                  <c:v>16236</c:v>
                </c:pt>
                <c:pt idx="16237">
                  <c:v>16237</c:v>
                </c:pt>
                <c:pt idx="16238">
                  <c:v>16238</c:v>
                </c:pt>
                <c:pt idx="16239">
                  <c:v>16239</c:v>
                </c:pt>
                <c:pt idx="16240">
                  <c:v>16240</c:v>
                </c:pt>
                <c:pt idx="16241">
                  <c:v>16241</c:v>
                </c:pt>
                <c:pt idx="16242">
                  <c:v>16242</c:v>
                </c:pt>
                <c:pt idx="16243">
                  <c:v>16243</c:v>
                </c:pt>
                <c:pt idx="16244">
                  <c:v>16244</c:v>
                </c:pt>
                <c:pt idx="16245">
                  <c:v>16245</c:v>
                </c:pt>
                <c:pt idx="16246">
                  <c:v>16246</c:v>
                </c:pt>
                <c:pt idx="16247">
                  <c:v>16247</c:v>
                </c:pt>
                <c:pt idx="16248">
                  <c:v>16248</c:v>
                </c:pt>
                <c:pt idx="16249">
                  <c:v>16249</c:v>
                </c:pt>
                <c:pt idx="16250">
                  <c:v>16250</c:v>
                </c:pt>
                <c:pt idx="16251">
                  <c:v>16251</c:v>
                </c:pt>
                <c:pt idx="16252">
                  <c:v>16252</c:v>
                </c:pt>
                <c:pt idx="16253">
                  <c:v>16253</c:v>
                </c:pt>
                <c:pt idx="16254">
                  <c:v>16254</c:v>
                </c:pt>
                <c:pt idx="16255">
                  <c:v>16255</c:v>
                </c:pt>
                <c:pt idx="16256">
                  <c:v>16256</c:v>
                </c:pt>
                <c:pt idx="16257">
                  <c:v>16257</c:v>
                </c:pt>
                <c:pt idx="16258">
                  <c:v>16258</c:v>
                </c:pt>
                <c:pt idx="16259">
                  <c:v>16259</c:v>
                </c:pt>
                <c:pt idx="16260">
                  <c:v>16260</c:v>
                </c:pt>
                <c:pt idx="16261">
                  <c:v>16261</c:v>
                </c:pt>
                <c:pt idx="16262">
                  <c:v>16262</c:v>
                </c:pt>
                <c:pt idx="16263">
                  <c:v>16263</c:v>
                </c:pt>
                <c:pt idx="16264">
                  <c:v>16264</c:v>
                </c:pt>
                <c:pt idx="16265">
                  <c:v>16265</c:v>
                </c:pt>
                <c:pt idx="16266">
                  <c:v>16266</c:v>
                </c:pt>
                <c:pt idx="16267">
                  <c:v>16267</c:v>
                </c:pt>
                <c:pt idx="16268">
                  <c:v>16268</c:v>
                </c:pt>
                <c:pt idx="16269">
                  <c:v>16269</c:v>
                </c:pt>
                <c:pt idx="16270">
                  <c:v>16270</c:v>
                </c:pt>
                <c:pt idx="16271">
                  <c:v>16271</c:v>
                </c:pt>
                <c:pt idx="16272">
                  <c:v>16272</c:v>
                </c:pt>
                <c:pt idx="16273">
                  <c:v>16273</c:v>
                </c:pt>
                <c:pt idx="16274">
                  <c:v>16274</c:v>
                </c:pt>
                <c:pt idx="16275">
                  <c:v>16275</c:v>
                </c:pt>
                <c:pt idx="16276">
                  <c:v>16276</c:v>
                </c:pt>
                <c:pt idx="16277">
                  <c:v>16277</c:v>
                </c:pt>
                <c:pt idx="16278">
                  <c:v>16278</c:v>
                </c:pt>
                <c:pt idx="16279">
                  <c:v>16279</c:v>
                </c:pt>
                <c:pt idx="16280">
                  <c:v>16280</c:v>
                </c:pt>
                <c:pt idx="16281">
                  <c:v>16281</c:v>
                </c:pt>
                <c:pt idx="16282">
                  <c:v>16282</c:v>
                </c:pt>
                <c:pt idx="16283">
                  <c:v>16283</c:v>
                </c:pt>
                <c:pt idx="16284">
                  <c:v>16284</c:v>
                </c:pt>
                <c:pt idx="16285">
                  <c:v>16285</c:v>
                </c:pt>
                <c:pt idx="16286">
                  <c:v>16286</c:v>
                </c:pt>
                <c:pt idx="16287">
                  <c:v>16287</c:v>
                </c:pt>
                <c:pt idx="16288">
                  <c:v>16288</c:v>
                </c:pt>
                <c:pt idx="16289">
                  <c:v>16289</c:v>
                </c:pt>
                <c:pt idx="16290">
                  <c:v>16290</c:v>
                </c:pt>
                <c:pt idx="16291">
                  <c:v>16291</c:v>
                </c:pt>
                <c:pt idx="16292">
                  <c:v>16292</c:v>
                </c:pt>
                <c:pt idx="16293">
                  <c:v>16293</c:v>
                </c:pt>
                <c:pt idx="16294">
                  <c:v>16294</c:v>
                </c:pt>
                <c:pt idx="16295">
                  <c:v>16295</c:v>
                </c:pt>
                <c:pt idx="16296">
                  <c:v>16296</c:v>
                </c:pt>
                <c:pt idx="16297">
                  <c:v>16297</c:v>
                </c:pt>
                <c:pt idx="16298">
                  <c:v>16298</c:v>
                </c:pt>
                <c:pt idx="16299">
                  <c:v>16299</c:v>
                </c:pt>
                <c:pt idx="16300">
                  <c:v>16300</c:v>
                </c:pt>
                <c:pt idx="16301">
                  <c:v>16301</c:v>
                </c:pt>
                <c:pt idx="16302">
                  <c:v>16302</c:v>
                </c:pt>
                <c:pt idx="16303">
                  <c:v>16303</c:v>
                </c:pt>
                <c:pt idx="16304">
                  <c:v>16304</c:v>
                </c:pt>
                <c:pt idx="16305">
                  <c:v>16305</c:v>
                </c:pt>
                <c:pt idx="16306">
                  <c:v>16306</c:v>
                </c:pt>
                <c:pt idx="16307">
                  <c:v>16307</c:v>
                </c:pt>
                <c:pt idx="16308">
                  <c:v>16308</c:v>
                </c:pt>
                <c:pt idx="16309">
                  <c:v>16309</c:v>
                </c:pt>
                <c:pt idx="16310">
                  <c:v>16310</c:v>
                </c:pt>
                <c:pt idx="16311">
                  <c:v>16311</c:v>
                </c:pt>
                <c:pt idx="16312">
                  <c:v>16312</c:v>
                </c:pt>
                <c:pt idx="16313">
                  <c:v>16313</c:v>
                </c:pt>
                <c:pt idx="16314">
                  <c:v>16314</c:v>
                </c:pt>
                <c:pt idx="16315">
                  <c:v>16315</c:v>
                </c:pt>
                <c:pt idx="16316">
                  <c:v>16316</c:v>
                </c:pt>
                <c:pt idx="16317">
                  <c:v>16317</c:v>
                </c:pt>
                <c:pt idx="16318">
                  <c:v>16318</c:v>
                </c:pt>
                <c:pt idx="16319">
                  <c:v>16319</c:v>
                </c:pt>
                <c:pt idx="16320">
                  <c:v>16320</c:v>
                </c:pt>
                <c:pt idx="16321">
                  <c:v>16321</c:v>
                </c:pt>
                <c:pt idx="16322">
                  <c:v>16322</c:v>
                </c:pt>
                <c:pt idx="16323">
                  <c:v>16323</c:v>
                </c:pt>
                <c:pt idx="16324">
                  <c:v>16324</c:v>
                </c:pt>
                <c:pt idx="16325">
                  <c:v>16325</c:v>
                </c:pt>
                <c:pt idx="16326">
                  <c:v>16326</c:v>
                </c:pt>
                <c:pt idx="16327">
                  <c:v>16327</c:v>
                </c:pt>
                <c:pt idx="16328">
                  <c:v>16328</c:v>
                </c:pt>
                <c:pt idx="16329">
                  <c:v>16329</c:v>
                </c:pt>
                <c:pt idx="16330">
                  <c:v>16330</c:v>
                </c:pt>
                <c:pt idx="16331">
                  <c:v>16331</c:v>
                </c:pt>
                <c:pt idx="16332">
                  <c:v>16332</c:v>
                </c:pt>
                <c:pt idx="16333">
                  <c:v>16333</c:v>
                </c:pt>
                <c:pt idx="16334">
                  <c:v>16334</c:v>
                </c:pt>
                <c:pt idx="16335">
                  <c:v>16335</c:v>
                </c:pt>
                <c:pt idx="16336">
                  <c:v>16336</c:v>
                </c:pt>
                <c:pt idx="16337">
                  <c:v>16337</c:v>
                </c:pt>
                <c:pt idx="16338">
                  <c:v>16338</c:v>
                </c:pt>
                <c:pt idx="16339">
                  <c:v>16339</c:v>
                </c:pt>
                <c:pt idx="16340">
                  <c:v>16340</c:v>
                </c:pt>
                <c:pt idx="16341">
                  <c:v>16341</c:v>
                </c:pt>
                <c:pt idx="16342">
                  <c:v>16342</c:v>
                </c:pt>
                <c:pt idx="16343">
                  <c:v>16343</c:v>
                </c:pt>
                <c:pt idx="16344">
                  <c:v>16344</c:v>
                </c:pt>
                <c:pt idx="16345">
                  <c:v>16345</c:v>
                </c:pt>
                <c:pt idx="16346">
                  <c:v>16346</c:v>
                </c:pt>
                <c:pt idx="16347">
                  <c:v>16347</c:v>
                </c:pt>
                <c:pt idx="16348">
                  <c:v>16348</c:v>
                </c:pt>
                <c:pt idx="16349">
                  <c:v>16349</c:v>
                </c:pt>
                <c:pt idx="16350">
                  <c:v>16350</c:v>
                </c:pt>
                <c:pt idx="16351">
                  <c:v>16351</c:v>
                </c:pt>
                <c:pt idx="16352">
                  <c:v>16352</c:v>
                </c:pt>
                <c:pt idx="16353">
                  <c:v>16353</c:v>
                </c:pt>
                <c:pt idx="16354">
                  <c:v>16354</c:v>
                </c:pt>
                <c:pt idx="16355">
                  <c:v>16355</c:v>
                </c:pt>
                <c:pt idx="16356">
                  <c:v>16356</c:v>
                </c:pt>
                <c:pt idx="16357">
                  <c:v>16357</c:v>
                </c:pt>
                <c:pt idx="16358">
                  <c:v>16358</c:v>
                </c:pt>
                <c:pt idx="16359">
                  <c:v>16359</c:v>
                </c:pt>
                <c:pt idx="16360">
                  <c:v>16360</c:v>
                </c:pt>
                <c:pt idx="16361">
                  <c:v>16361</c:v>
                </c:pt>
                <c:pt idx="16362">
                  <c:v>16362</c:v>
                </c:pt>
                <c:pt idx="16363">
                  <c:v>16363</c:v>
                </c:pt>
                <c:pt idx="16364">
                  <c:v>16364</c:v>
                </c:pt>
                <c:pt idx="16365">
                  <c:v>16365</c:v>
                </c:pt>
                <c:pt idx="16366">
                  <c:v>16366</c:v>
                </c:pt>
                <c:pt idx="16367">
                  <c:v>16367</c:v>
                </c:pt>
                <c:pt idx="16368">
                  <c:v>16368</c:v>
                </c:pt>
                <c:pt idx="16369">
                  <c:v>16369</c:v>
                </c:pt>
                <c:pt idx="16370">
                  <c:v>16370</c:v>
                </c:pt>
                <c:pt idx="16371">
                  <c:v>16371</c:v>
                </c:pt>
                <c:pt idx="16372">
                  <c:v>16372</c:v>
                </c:pt>
                <c:pt idx="16373">
                  <c:v>16373</c:v>
                </c:pt>
                <c:pt idx="16374">
                  <c:v>16374</c:v>
                </c:pt>
                <c:pt idx="16375">
                  <c:v>16375</c:v>
                </c:pt>
                <c:pt idx="16376">
                  <c:v>16376</c:v>
                </c:pt>
                <c:pt idx="16377">
                  <c:v>16377</c:v>
                </c:pt>
                <c:pt idx="16378">
                  <c:v>16378</c:v>
                </c:pt>
                <c:pt idx="16379">
                  <c:v>16379</c:v>
                </c:pt>
                <c:pt idx="16380">
                  <c:v>16380</c:v>
                </c:pt>
                <c:pt idx="16381">
                  <c:v>16381</c:v>
                </c:pt>
                <c:pt idx="16382">
                  <c:v>16382</c:v>
                </c:pt>
                <c:pt idx="16383">
                  <c:v>16383</c:v>
                </c:pt>
                <c:pt idx="16384">
                  <c:v>16384</c:v>
                </c:pt>
                <c:pt idx="16385">
                  <c:v>16385</c:v>
                </c:pt>
                <c:pt idx="16386">
                  <c:v>16386</c:v>
                </c:pt>
                <c:pt idx="16387">
                  <c:v>16387</c:v>
                </c:pt>
                <c:pt idx="16388">
                  <c:v>16388</c:v>
                </c:pt>
                <c:pt idx="16389">
                  <c:v>16389</c:v>
                </c:pt>
                <c:pt idx="16390">
                  <c:v>16390</c:v>
                </c:pt>
                <c:pt idx="16391">
                  <c:v>16391</c:v>
                </c:pt>
                <c:pt idx="16392">
                  <c:v>16392</c:v>
                </c:pt>
                <c:pt idx="16393">
                  <c:v>16393</c:v>
                </c:pt>
                <c:pt idx="16394">
                  <c:v>16394</c:v>
                </c:pt>
                <c:pt idx="16395">
                  <c:v>16395</c:v>
                </c:pt>
                <c:pt idx="16396">
                  <c:v>16396</c:v>
                </c:pt>
                <c:pt idx="16397">
                  <c:v>16397</c:v>
                </c:pt>
                <c:pt idx="16398">
                  <c:v>16398</c:v>
                </c:pt>
                <c:pt idx="16399">
                  <c:v>16399</c:v>
                </c:pt>
                <c:pt idx="16400">
                  <c:v>16400</c:v>
                </c:pt>
                <c:pt idx="16401">
                  <c:v>16401</c:v>
                </c:pt>
                <c:pt idx="16402">
                  <c:v>16402</c:v>
                </c:pt>
                <c:pt idx="16403">
                  <c:v>16403</c:v>
                </c:pt>
                <c:pt idx="16404">
                  <c:v>16404</c:v>
                </c:pt>
                <c:pt idx="16405">
                  <c:v>16405</c:v>
                </c:pt>
                <c:pt idx="16406">
                  <c:v>16406</c:v>
                </c:pt>
                <c:pt idx="16407">
                  <c:v>16407</c:v>
                </c:pt>
                <c:pt idx="16408">
                  <c:v>16408</c:v>
                </c:pt>
                <c:pt idx="16409">
                  <c:v>16409</c:v>
                </c:pt>
                <c:pt idx="16410">
                  <c:v>16410</c:v>
                </c:pt>
                <c:pt idx="16411">
                  <c:v>16411</c:v>
                </c:pt>
                <c:pt idx="16412">
                  <c:v>16412</c:v>
                </c:pt>
                <c:pt idx="16413">
                  <c:v>16413</c:v>
                </c:pt>
                <c:pt idx="16414">
                  <c:v>16414</c:v>
                </c:pt>
                <c:pt idx="16415">
                  <c:v>16415</c:v>
                </c:pt>
                <c:pt idx="16416">
                  <c:v>16416</c:v>
                </c:pt>
                <c:pt idx="16417">
                  <c:v>16417</c:v>
                </c:pt>
                <c:pt idx="16418">
                  <c:v>16418</c:v>
                </c:pt>
                <c:pt idx="16419">
                  <c:v>16419</c:v>
                </c:pt>
                <c:pt idx="16420">
                  <c:v>16420</c:v>
                </c:pt>
                <c:pt idx="16421">
                  <c:v>16421</c:v>
                </c:pt>
                <c:pt idx="16422">
                  <c:v>16422</c:v>
                </c:pt>
                <c:pt idx="16423">
                  <c:v>16423</c:v>
                </c:pt>
                <c:pt idx="16424">
                  <c:v>16424</c:v>
                </c:pt>
                <c:pt idx="16425">
                  <c:v>16425</c:v>
                </c:pt>
                <c:pt idx="16426">
                  <c:v>16426</c:v>
                </c:pt>
                <c:pt idx="16427">
                  <c:v>16427</c:v>
                </c:pt>
                <c:pt idx="16428">
                  <c:v>16428</c:v>
                </c:pt>
                <c:pt idx="16429">
                  <c:v>16429</c:v>
                </c:pt>
                <c:pt idx="16430">
                  <c:v>16430</c:v>
                </c:pt>
                <c:pt idx="16431">
                  <c:v>16431</c:v>
                </c:pt>
                <c:pt idx="16432">
                  <c:v>16432</c:v>
                </c:pt>
                <c:pt idx="16433">
                  <c:v>16433</c:v>
                </c:pt>
                <c:pt idx="16434">
                  <c:v>16434</c:v>
                </c:pt>
                <c:pt idx="16435">
                  <c:v>16435</c:v>
                </c:pt>
                <c:pt idx="16436">
                  <c:v>16436</c:v>
                </c:pt>
                <c:pt idx="16437">
                  <c:v>16437</c:v>
                </c:pt>
                <c:pt idx="16438">
                  <c:v>16438</c:v>
                </c:pt>
                <c:pt idx="16439">
                  <c:v>16439</c:v>
                </c:pt>
                <c:pt idx="16440">
                  <c:v>16440</c:v>
                </c:pt>
                <c:pt idx="16441">
                  <c:v>16441</c:v>
                </c:pt>
                <c:pt idx="16442">
                  <c:v>16442</c:v>
                </c:pt>
                <c:pt idx="16443">
                  <c:v>16443</c:v>
                </c:pt>
                <c:pt idx="16444">
                  <c:v>16444</c:v>
                </c:pt>
                <c:pt idx="16445">
                  <c:v>16445</c:v>
                </c:pt>
                <c:pt idx="16446">
                  <c:v>16446</c:v>
                </c:pt>
                <c:pt idx="16447">
                  <c:v>16447</c:v>
                </c:pt>
                <c:pt idx="16448">
                  <c:v>16448</c:v>
                </c:pt>
                <c:pt idx="16449">
                  <c:v>16449</c:v>
                </c:pt>
                <c:pt idx="16450">
                  <c:v>16450</c:v>
                </c:pt>
                <c:pt idx="16451">
                  <c:v>16451</c:v>
                </c:pt>
                <c:pt idx="16452">
                  <c:v>16452</c:v>
                </c:pt>
                <c:pt idx="16453">
                  <c:v>16453</c:v>
                </c:pt>
                <c:pt idx="16454">
                  <c:v>16454</c:v>
                </c:pt>
                <c:pt idx="16455">
                  <c:v>16455</c:v>
                </c:pt>
                <c:pt idx="16456">
                  <c:v>16456</c:v>
                </c:pt>
                <c:pt idx="16457">
                  <c:v>16457</c:v>
                </c:pt>
                <c:pt idx="16458">
                  <c:v>16458</c:v>
                </c:pt>
                <c:pt idx="16459">
                  <c:v>16459</c:v>
                </c:pt>
                <c:pt idx="16460">
                  <c:v>16460</c:v>
                </c:pt>
                <c:pt idx="16461">
                  <c:v>16461</c:v>
                </c:pt>
                <c:pt idx="16462">
                  <c:v>16462</c:v>
                </c:pt>
                <c:pt idx="16463">
                  <c:v>16463</c:v>
                </c:pt>
                <c:pt idx="16464">
                  <c:v>16464</c:v>
                </c:pt>
                <c:pt idx="16465">
                  <c:v>16465</c:v>
                </c:pt>
                <c:pt idx="16466">
                  <c:v>16466</c:v>
                </c:pt>
                <c:pt idx="16467">
                  <c:v>16467</c:v>
                </c:pt>
                <c:pt idx="16468">
                  <c:v>16468</c:v>
                </c:pt>
                <c:pt idx="16469">
                  <c:v>16469</c:v>
                </c:pt>
                <c:pt idx="16470">
                  <c:v>16470</c:v>
                </c:pt>
                <c:pt idx="16471">
                  <c:v>16471</c:v>
                </c:pt>
                <c:pt idx="16472">
                  <c:v>16472</c:v>
                </c:pt>
                <c:pt idx="16473">
                  <c:v>16473</c:v>
                </c:pt>
                <c:pt idx="16474">
                  <c:v>16474</c:v>
                </c:pt>
                <c:pt idx="16475">
                  <c:v>16475</c:v>
                </c:pt>
                <c:pt idx="16476">
                  <c:v>16476</c:v>
                </c:pt>
                <c:pt idx="16477">
                  <c:v>16477</c:v>
                </c:pt>
                <c:pt idx="16478">
                  <c:v>16478</c:v>
                </c:pt>
                <c:pt idx="16479">
                  <c:v>16479</c:v>
                </c:pt>
                <c:pt idx="16480">
                  <c:v>16480</c:v>
                </c:pt>
                <c:pt idx="16481">
                  <c:v>16481</c:v>
                </c:pt>
                <c:pt idx="16482">
                  <c:v>16482</c:v>
                </c:pt>
                <c:pt idx="16483">
                  <c:v>16483</c:v>
                </c:pt>
                <c:pt idx="16484">
                  <c:v>16484</c:v>
                </c:pt>
                <c:pt idx="16485">
                  <c:v>16485</c:v>
                </c:pt>
                <c:pt idx="16486">
                  <c:v>16486</c:v>
                </c:pt>
                <c:pt idx="16487">
                  <c:v>16487</c:v>
                </c:pt>
                <c:pt idx="16488">
                  <c:v>16488</c:v>
                </c:pt>
                <c:pt idx="16489">
                  <c:v>16489</c:v>
                </c:pt>
                <c:pt idx="16490">
                  <c:v>16490</c:v>
                </c:pt>
                <c:pt idx="16491">
                  <c:v>16491</c:v>
                </c:pt>
                <c:pt idx="16492">
                  <c:v>16492</c:v>
                </c:pt>
                <c:pt idx="16493">
                  <c:v>16493</c:v>
                </c:pt>
                <c:pt idx="16494">
                  <c:v>16494</c:v>
                </c:pt>
                <c:pt idx="16495">
                  <c:v>16495</c:v>
                </c:pt>
                <c:pt idx="16496">
                  <c:v>16496</c:v>
                </c:pt>
                <c:pt idx="16497">
                  <c:v>16497</c:v>
                </c:pt>
                <c:pt idx="16498">
                  <c:v>16498</c:v>
                </c:pt>
                <c:pt idx="16499">
                  <c:v>16499</c:v>
                </c:pt>
                <c:pt idx="16500">
                  <c:v>16500</c:v>
                </c:pt>
                <c:pt idx="16501">
                  <c:v>16501</c:v>
                </c:pt>
                <c:pt idx="16502">
                  <c:v>16502</c:v>
                </c:pt>
                <c:pt idx="16503">
                  <c:v>16503</c:v>
                </c:pt>
                <c:pt idx="16504">
                  <c:v>16504</c:v>
                </c:pt>
                <c:pt idx="16505">
                  <c:v>16505</c:v>
                </c:pt>
                <c:pt idx="16506">
                  <c:v>16506</c:v>
                </c:pt>
                <c:pt idx="16507">
                  <c:v>16507</c:v>
                </c:pt>
                <c:pt idx="16508">
                  <c:v>16508</c:v>
                </c:pt>
                <c:pt idx="16509">
                  <c:v>16509</c:v>
                </c:pt>
                <c:pt idx="16510">
                  <c:v>16510</c:v>
                </c:pt>
                <c:pt idx="16511">
                  <c:v>16511</c:v>
                </c:pt>
                <c:pt idx="16512">
                  <c:v>16512</c:v>
                </c:pt>
                <c:pt idx="16513">
                  <c:v>16513</c:v>
                </c:pt>
                <c:pt idx="16514">
                  <c:v>16514</c:v>
                </c:pt>
                <c:pt idx="16515">
                  <c:v>16515</c:v>
                </c:pt>
                <c:pt idx="16516">
                  <c:v>16516</c:v>
                </c:pt>
                <c:pt idx="16517">
                  <c:v>16517</c:v>
                </c:pt>
                <c:pt idx="16518">
                  <c:v>16518</c:v>
                </c:pt>
                <c:pt idx="16519">
                  <c:v>16519</c:v>
                </c:pt>
                <c:pt idx="16520">
                  <c:v>16520</c:v>
                </c:pt>
                <c:pt idx="16521">
                  <c:v>16521</c:v>
                </c:pt>
                <c:pt idx="16522">
                  <c:v>16522</c:v>
                </c:pt>
                <c:pt idx="16523">
                  <c:v>16523</c:v>
                </c:pt>
                <c:pt idx="16524">
                  <c:v>16524</c:v>
                </c:pt>
                <c:pt idx="16525">
                  <c:v>16525</c:v>
                </c:pt>
                <c:pt idx="16526">
                  <c:v>16526</c:v>
                </c:pt>
                <c:pt idx="16527">
                  <c:v>16527</c:v>
                </c:pt>
                <c:pt idx="16528">
                  <c:v>16528</c:v>
                </c:pt>
                <c:pt idx="16529">
                  <c:v>16529</c:v>
                </c:pt>
                <c:pt idx="16530">
                  <c:v>16530</c:v>
                </c:pt>
                <c:pt idx="16531">
                  <c:v>16531</c:v>
                </c:pt>
                <c:pt idx="16532">
                  <c:v>16532</c:v>
                </c:pt>
                <c:pt idx="16533">
                  <c:v>16533</c:v>
                </c:pt>
                <c:pt idx="16534">
                  <c:v>16534</c:v>
                </c:pt>
                <c:pt idx="16535">
                  <c:v>16535</c:v>
                </c:pt>
                <c:pt idx="16536">
                  <c:v>16536</c:v>
                </c:pt>
                <c:pt idx="16537">
                  <c:v>16537</c:v>
                </c:pt>
                <c:pt idx="16538">
                  <c:v>16538</c:v>
                </c:pt>
                <c:pt idx="16539">
                  <c:v>16539</c:v>
                </c:pt>
                <c:pt idx="16540">
                  <c:v>16540</c:v>
                </c:pt>
                <c:pt idx="16541">
                  <c:v>16541</c:v>
                </c:pt>
                <c:pt idx="16542">
                  <c:v>16542</c:v>
                </c:pt>
                <c:pt idx="16543">
                  <c:v>16543</c:v>
                </c:pt>
                <c:pt idx="16544">
                  <c:v>16544</c:v>
                </c:pt>
                <c:pt idx="16545">
                  <c:v>16545</c:v>
                </c:pt>
                <c:pt idx="16546">
                  <c:v>16546</c:v>
                </c:pt>
                <c:pt idx="16547">
                  <c:v>16547</c:v>
                </c:pt>
                <c:pt idx="16548">
                  <c:v>16548</c:v>
                </c:pt>
                <c:pt idx="16549">
                  <c:v>16549</c:v>
                </c:pt>
                <c:pt idx="16550">
                  <c:v>16550</c:v>
                </c:pt>
                <c:pt idx="16551">
                  <c:v>16551</c:v>
                </c:pt>
                <c:pt idx="16552">
                  <c:v>16552</c:v>
                </c:pt>
                <c:pt idx="16553">
                  <c:v>16553</c:v>
                </c:pt>
                <c:pt idx="16554">
                  <c:v>16554</c:v>
                </c:pt>
                <c:pt idx="16555">
                  <c:v>16555</c:v>
                </c:pt>
                <c:pt idx="16556">
                  <c:v>16556</c:v>
                </c:pt>
                <c:pt idx="16557">
                  <c:v>16557</c:v>
                </c:pt>
                <c:pt idx="16558">
                  <c:v>16558</c:v>
                </c:pt>
                <c:pt idx="16559">
                  <c:v>16559</c:v>
                </c:pt>
                <c:pt idx="16560">
                  <c:v>16560</c:v>
                </c:pt>
                <c:pt idx="16561">
                  <c:v>16561</c:v>
                </c:pt>
                <c:pt idx="16562">
                  <c:v>16562</c:v>
                </c:pt>
                <c:pt idx="16563">
                  <c:v>16563</c:v>
                </c:pt>
                <c:pt idx="16564">
                  <c:v>16564</c:v>
                </c:pt>
                <c:pt idx="16565">
                  <c:v>16565</c:v>
                </c:pt>
                <c:pt idx="16566">
                  <c:v>16566</c:v>
                </c:pt>
                <c:pt idx="16567">
                  <c:v>16567</c:v>
                </c:pt>
                <c:pt idx="16568">
                  <c:v>16568</c:v>
                </c:pt>
                <c:pt idx="16569">
                  <c:v>16569</c:v>
                </c:pt>
                <c:pt idx="16570">
                  <c:v>16570</c:v>
                </c:pt>
                <c:pt idx="16571">
                  <c:v>16571</c:v>
                </c:pt>
                <c:pt idx="16572">
                  <c:v>16572</c:v>
                </c:pt>
                <c:pt idx="16573">
                  <c:v>16573</c:v>
                </c:pt>
                <c:pt idx="16574">
                  <c:v>16574</c:v>
                </c:pt>
                <c:pt idx="16575">
                  <c:v>16575</c:v>
                </c:pt>
                <c:pt idx="16576">
                  <c:v>16576</c:v>
                </c:pt>
                <c:pt idx="16577">
                  <c:v>16577</c:v>
                </c:pt>
                <c:pt idx="16578">
                  <c:v>16578</c:v>
                </c:pt>
                <c:pt idx="16579">
                  <c:v>16579</c:v>
                </c:pt>
                <c:pt idx="16580">
                  <c:v>16580</c:v>
                </c:pt>
                <c:pt idx="16581">
                  <c:v>16581</c:v>
                </c:pt>
                <c:pt idx="16582">
                  <c:v>16582</c:v>
                </c:pt>
                <c:pt idx="16583">
                  <c:v>16583</c:v>
                </c:pt>
                <c:pt idx="16584">
                  <c:v>16584</c:v>
                </c:pt>
                <c:pt idx="16585">
                  <c:v>16585</c:v>
                </c:pt>
                <c:pt idx="16586">
                  <c:v>16586</c:v>
                </c:pt>
                <c:pt idx="16587">
                  <c:v>16587</c:v>
                </c:pt>
                <c:pt idx="16588">
                  <c:v>16588</c:v>
                </c:pt>
                <c:pt idx="16589">
                  <c:v>16589</c:v>
                </c:pt>
                <c:pt idx="16590">
                  <c:v>16590</c:v>
                </c:pt>
                <c:pt idx="16591">
                  <c:v>16591</c:v>
                </c:pt>
                <c:pt idx="16592">
                  <c:v>16592</c:v>
                </c:pt>
                <c:pt idx="16593">
                  <c:v>16593</c:v>
                </c:pt>
                <c:pt idx="16594">
                  <c:v>16594</c:v>
                </c:pt>
                <c:pt idx="16595">
                  <c:v>16595</c:v>
                </c:pt>
                <c:pt idx="16596">
                  <c:v>16596</c:v>
                </c:pt>
                <c:pt idx="16597">
                  <c:v>16597</c:v>
                </c:pt>
                <c:pt idx="16598">
                  <c:v>16598</c:v>
                </c:pt>
                <c:pt idx="16599">
                  <c:v>16599</c:v>
                </c:pt>
                <c:pt idx="16600">
                  <c:v>16600</c:v>
                </c:pt>
                <c:pt idx="16601">
                  <c:v>16601</c:v>
                </c:pt>
                <c:pt idx="16602">
                  <c:v>16602</c:v>
                </c:pt>
                <c:pt idx="16603">
                  <c:v>16603</c:v>
                </c:pt>
                <c:pt idx="16604">
                  <c:v>16604</c:v>
                </c:pt>
                <c:pt idx="16605">
                  <c:v>16605</c:v>
                </c:pt>
                <c:pt idx="16606">
                  <c:v>16606</c:v>
                </c:pt>
                <c:pt idx="16607">
                  <c:v>16607</c:v>
                </c:pt>
                <c:pt idx="16608">
                  <c:v>16608</c:v>
                </c:pt>
                <c:pt idx="16609">
                  <c:v>16609</c:v>
                </c:pt>
                <c:pt idx="16610">
                  <c:v>16610</c:v>
                </c:pt>
                <c:pt idx="16611">
                  <c:v>16611</c:v>
                </c:pt>
                <c:pt idx="16612">
                  <c:v>16612</c:v>
                </c:pt>
                <c:pt idx="16613">
                  <c:v>16613</c:v>
                </c:pt>
                <c:pt idx="16614">
                  <c:v>16614</c:v>
                </c:pt>
                <c:pt idx="16615">
                  <c:v>16615</c:v>
                </c:pt>
                <c:pt idx="16616">
                  <c:v>16616</c:v>
                </c:pt>
                <c:pt idx="16617">
                  <c:v>16617</c:v>
                </c:pt>
                <c:pt idx="16618">
                  <c:v>16618</c:v>
                </c:pt>
                <c:pt idx="16619">
                  <c:v>16619</c:v>
                </c:pt>
                <c:pt idx="16620">
                  <c:v>16620</c:v>
                </c:pt>
                <c:pt idx="16621">
                  <c:v>16621</c:v>
                </c:pt>
                <c:pt idx="16622">
                  <c:v>16622</c:v>
                </c:pt>
                <c:pt idx="16623">
                  <c:v>16623</c:v>
                </c:pt>
                <c:pt idx="16624">
                  <c:v>16624</c:v>
                </c:pt>
                <c:pt idx="16625">
                  <c:v>16625</c:v>
                </c:pt>
                <c:pt idx="16626">
                  <c:v>16626</c:v>
                </c:pt>
                <c:pt idx="16627">
                  <c:v>16627</c:v>
                </c:pt>
                <c:pt idx="16628">
                  <c:v>16628</c:v>
                </c:pt>
                <c:pt idx="16629">
                  <c:v>16629</c:v>
                </c:pt>
                <c:pt idx="16630">
                  <c:v>16630</c:v>
                </c:pt>
                <c:pt idx="16631">
                  <c:v>16631</c:v>
                </c:pt>
                <c:pt idx="16632">
                  <c:v>16632</c:v>
                </c:pt>
                <c:pt idx="16633">
                  <c:v>16633</c:v>
                </c:pt>
                <c:pt idx="16634">
                  <c:v>16634</c:v>
                </c:pt>
                <c:pt idx="16635">
                  <c:v>16635</c:v>
                </c:pt>
                <c:pt idx="16636">
                  <c:v>16636</c:v>
                </c:pt>
                <c:pt idx="16637">
                  <c:v>16637</c:v>
                </c:pt>
                <c:pt idx="16638">
                  <c:v>16638</c:v>
                </c:pt>
                <c:pt idx="16639">
                  <c:v>16639</c:v>
                </c:pt>
                <c:pt idx="16640">
                  <c:v>16640</c:v>
                </c:pt>
                <c:pt idx="16641">
                  <c:v>16641</c:v>
                </c:pt>
                <c:pt idx="16642">
                  <c:v>16642</c:v>
                </c:pt>
                <c:pt idx="16643">
                  <c:v>16643</c:v>
                </c:pt>
                <c:pt idx="16644">
                  <c:v>16644</c:v>
                </c:pt>
                <c:pt idx="16645">
                  <c:v>16645</c:v>
                </c:pt>
                <c:pt idx="16646">
                  <c:v>16646</c:v>
                </c:pt>
                <c:pt idx="16647">
                  <c:v>16647</c:v>
                </c:pt>
                <c:pt idx="16648">
                  <c:v>16648</c:v>
                </c:pt>
                <c:pt idx="16649">
                  <c:v>16649</c:v>
                </c:pt>
                <c:pt idx="16650">
                  <c:v>16650</c:v>
                </c:pt>
                <c:pt idx="16651">
                  <c:v>16651</c:v>
                </c:pt>
                <c:pt idx="16652">
                  <c:v>16652</c:v>
                </c:pt>
                <c:pt idx="16653">
                  <c:v>16653</c:v>
                </c:pt>
                <c:pt idx="16654">
                  <c:v>16654</c:v>
                </c:pt>
                <c:pt idx="16655">
                  <c:v>16655</c:v>
                </c:pt>
                <c:pt idx="16656">
                  <c:v>16656</c:v>
                </c:pt>
                <c:pt idx="16657">
                  <c:v>16657</c:v>
                </c:pt>
                <c:pt idx="16658">
                  <c:v>16658</c:v>
                </c:pt>
                <c:pt idx="16659">
                  <c:v>16659</c:v>
                </c:pt>
                <c:pt idx="16660">
                  <c:v>16660</c:v>
                </c:pt>
                <c:pt idx="16661">
                  <c:v>16661</c:v>
                </c:pt>
                <c:pt idx="16662">
                  <c:v>16662</c:v>
                </c:pt>
                <c:pt idx="16663">
                  <c:v>16663</c:v>
                </c:pt>
                <c:pt idx="16664">
                  <c:v>16664</c:v>
                </c:pt>
                <c:pt idx="16665">
                  <c:v>16665</c:v>
                </c:pt>
                <c:pt idx="16666">
                  <c:v>16666</c:v>
                </c:pt>
                <c:pt idx="16667">
                  <c:v>16667</c:v>
                </c:pt>
                <c:pt idx="16668">
                  <c:v>16668</c:v>
                </c:pt>
                <c:pt idx="16669">
                  <c:v>16669</c:v>
                </c:pt>
                <c:pt idx="16670">
                  <c:v>16670</c:v>
                </c:pt>
                <c:pt idx="16671">
                  <c:v>16671</c:v>
                </c:pt>
                <c:pt idx="16672">
                  <c:v>16672</c:v>
                </c:pt>
                <c:pt idx="16673">
                  <c:v>16673</c:v>
                </c:pt>
                <c:pt idx="16674">
                  <c:v>16674</c:v>
                </c:pt>
                <c:pt idx="16675">
                  <c:v>16675</c:v>
                </c:pt>
                <c:pt idx="16676">
                  <c:v>16676</c:v>
                </c:pt>
                <c:pt idx="16677">
                  <c:v>16677</c:v>
                </c:pt>
                <c:pt idx="16678">
                  <c:v>16678</c:v>
                </c:pt>
                <c:pt idx="16679">
                  <c:v>16679</c:v>
                </c:pt>
                <c:pt idx="16680">
                  <c:v>16680</c:v>
                </c:pt>
                <c:pt idx="16681">
                  <c:v>16681</c:v>
                </c:pt>
                <c:pt idx="16682">
                  <c:v>16682</c:v>
                </c:pt>
                <c:pt idx="16683">
                  <c:v>16683</c:v>
                </c:pt>
                <c:pt idx="16684">
                  <c:v>16684</c:v>
                </c:pt>
                <c:pt idx="16685">
                  <c:v>16685</c:v>
                </c:pt>
                <c:pt idx="16686">
                  <c:v>16686</c:v>
                </c:pt>
                <c:pt idx="16687">
                  <c:v>16687</c:v>
                </c:pt>
                <c:pt idx="16688">
                  <c:v>16688</c:v>
                </c:pt>
                <c:pt idx="16689">
                  <c:v>16689</c:v>
                </c:pt>
                <c:pt idx="16690">
                  <c:v>16690</c:v>
                </c:pt>
                <c:pt idx="16691">
                  <c:v>16691</c:v>
                </c:pt>
                <c:pt idx="16692">
                  <c:v>16692</c:v>
                </c:pt>
                <c:pt idx="16693">
                  <c:v>16693</c:v>
                </c:pt>
                <c:pt idx="16694">
                  <c:v>16694</c:v>
                </c:pt>
                <c:pt idx="16695">
                  <c:v>16695</c:v>
                </c:pt>
                <c:pt idx="16696">
                  <c:v>16696</c:v>
                </c:pt>
                <c:pt idx="16697">
                  <c:v>16697</c:v>
                </c:pt>
                <c:pt idx="16698">
                  <c:v>16698</c:v>
                </c:pt>
                <c:pt idx="16699">
                  <c:v>16699</c:v>
                </c:pt>
                <c:pt idx="16700">
                  <c:v>16700</c:v>
                </c:pt>
                <c:pt idx="16701">
                  <c:v>16701</c:v>
                </c:pt>
                <c:pt idx="16702">
                  <c:v>16702</c:v>
                </c:pt>
                <c:pt idx="16703">
                  <c:v>16703</c:v>
                </c:pt>
                <c:pt idx="16704">
                  <c:v>16704</c:v>
                </c:pt>
                <c:pt idx="16705">
                  <c:v>16705</c:v>
                </c:pt>
                <c:pt idx="16706">
                  <c:v>16706</c:v>
                </c:pt>
                <c:pt idx="16707">
                  <c:v>16707</c:v>
                </c:pt>
                <c:pt idx="16708">
                  <c:v>16708</c:v>
                </c:pt>
                <c:pt idx="16709">
                  <c:v>16709</c:v>
                </c:pt>
                <c:pt idx="16710">
                  <c:v>16710</c:v>
                </c:pt>
                <c:pt idx="16711">
                  <c:v>16711</c:v>
                </c:pt>
                <c:pt idx="16712">
                  <c:v>16712</c:v>
                </c:pt>
                <c:pt idx="16713">
                  <c:v>16713</c:v>
                </c:pt>
                <c:pt idx="16714">
                  <c:v>16714</c:v>
                </c:pt>
                <c:pt idx="16715">
                  <c:v>16715</c:v>
                </c:pt>
                <c:pt idx="16716">
                  <c:v>16716</c:v>
                </c:pt>
                <c:pt idx="16717">
                  <c:v>16717</c:v>
                </c:pt>
                <c:pt idx="16718">
                  <c:v>16718</c:v>
                </c:pt>
                <c:pt idx="16719">
                  <c:v>16719</c:v>
                </c:pt>
                <c:pt idx="16720">
                  <c:v>16720</c:v>
                </c:pt>
                <c:pt idx="16721">
                  <c:v>16721</c:v>
                </c:pt>
                <c:pt idx="16722">
                  <c:v>16722</c:v>
                </c:pt>
                <c:pt idx="16723">
                  <c:v>16723</c:v>
                </c:pt>
                <c:pt idx="16724">
                  <c:v>16724</c:v>
                </c:pt>
                <c:pt idx="16725">
                  <c:v>16725</c:v>
                </c:pt>
                <c:pt idx="16726">
                  <c:v>16726</c:v>
                </c:pt>
                <c:pt idx="16727">
                  <c:v>16727</c:v>
                </c:pt>
                <c:pt idx="16728">
                  <c:v>16728</c:v>
                </c:pt>
                <c:pt idx="16729">
                  <c:v>16729</c:v>
                </c:pt>
                <c:pt idx="16730">
                  <c:v>16730</c:v>
                </c:pt>
                <c:pt idx="16731">
                  <c:v>16731</c:v>
                </c:pt>
                <c:pt idx="16732">
                  <c:v>16732</c:v>
                </c:pt>
                <c:pt idx="16733">
                  <c:v>16733</c:v>
                </c:pt>
                <c:pt idx="16734">
                  <c:v>16734</c:v>
                </c:pt>
                <c:pt idx="16735">
                  <c:v>16735</c:v>
                </c:pt>
                <c:pt idx="16736">
                  <c:v>16736</c:v>
                </c:pt>
                <c:pt idx="16737">
                  <c:v>16737</c:v>
                </c:pt>
                <c:pt idx="16738">
                  <c:v>16738</c:v>
                </c:pt>
                <c:pt idx="16739">
                  <c:v>16739</c:v>
                </c:pt>
                <c:pt idx="16740">
                  <c:v>16740</c:v>
                </c:pt>
                <c:pt idx="16741">
                  <c:v>16741</c:v>
                </c:pt>
                <c:pt idx="16742">
                  <c:v>16742</c:v>
                </c:pt>
                <c:pt idx="16743">
                  <c:v>16743</c:v>
                </c:pt>
                <c:pt idx="16744">
                  <c:v>16744</c:v>
                </c:pt>
                <c:pt idx="16745">
                  <c:v>16745</c:v>
                </c:pt>
                <c:pt idx="16746">
                  <c:v>16746</c:v>
                </c:pt>
                <c:pt idx="16747">
                  <c:v>16747</c:v>
                </c:pt>
                <c:pt idx="16748">
                  <c:v>16748</c:v>
                </c:pt>
                <c:pt idx="16749">
                  <c:v>16749</c:v>
                </c:pt>
                <c:pt idx="16750">
                  <c:v>16750</c:v>
                </c:pt>
                <c:pt idx="16751">
                  <c:v>16751</c:v>
                </c:pt>
                <c:pt idx="16752">
                  <c:v>16752</c:v>
                </c:pt>
                <c:pt idx="16753">
                  <c:v>16753</c:v>
                </c:pt>
                <c:pt idx="16754">
                  <c:v>16754</c:v>
                </c:pt>
                <c:pt idx="16755">
                  <c:v>16755</c:v>
                </c:pt>
                <c:pt idx="16756">
                  <c:v>16756</c:v>
                </c:pt>
                <c:pt idx="16757">
                  <c:v>16757</c:v>
                </c:pt>
                <c:pt idx="16758">
                  <c:v>16758</c:v>
                </c:pt>
                <c:pt idx="16759">
                  <c:v>16759</c:v>
                </c:pt>
                <c:pt idx="16760">
                  <c:v>16760</c:v>
                </c:pt>
                <c:pt idx="16761">
                  <c:v>16761</c:v>
                </c:pt>
                <c:pt idx="16762">
                  <c:v>16762</c:v>
                </c:pt>
                <c:pt idx="16763">
                  <c:v>16763</c:v>
                </c:pt>
                <c:pt idx="16764">
                  <c:v>16764</c:v>
                </c:pt>
                <c:pt idx="16765">
                  <c:v>16765</c:v>
                </c:pt>
                <c:pt idx="16766">
                  <c:v>16766</c:v>
                </c:pt>
                <c:pt idx="16767">
                  <c:v>16767</c:v>
                </c:pt>
                <c:pt idx="16768">
                  <c:v>16768</c:v>
                </c:pt>
                <c:pt idx="16769">
                  <c:v>16769</c:v>
                </c:pt>
                <c:pt idx="16770">
                  <c:v>16770</c:v>
                </c:pt>
                <c:pt idx="16771">
                  <c:v>16771</c:v>
                </c:pt>
                <c:pt idx="16772">
                  <c:v>16772</c:v>
                </c:pt>
                <c:pt idx="16773">
                  <c:v>16773</c:v>
                </c:pt>
                <c:pt idx="16774">
                  <c:v>16774</c:v>
                </c:pt>
                <c:pt idx="16775">
                  <c:v>16775</c:v>
                </c:pt>
                <c:pt idx="16776">
                  <c:v>16776</c:v>
                </c:pt>
                <c:pt idx="16777">
                  <c:v>16777</c:v>
                </c:pt>
                <c:pt idx="16778">
                  <c:v>16778</c:v>
                </c:pt>
                <c:pt idx="16779">
                  <c:v>16779</c:v>
                </c:pt>
                <c:pt idx="16780">
                  <c:v>16780</c:v>
                </c:pt>
                <c:pt idx="16781">
                  <c:v>16781</c:v>
                </c:pt>
                <c:pt idx="16782">
                  <c:v>16782</c:v>
                </c:pt>
                <c:pt idx="16783">
                  <c:v>16783</c:v>
                </c:pt>
                <c:pt idx="16784">
                  <c:v>16784</c:v>
                </c:pt>
                <c:pt idx="16785">
                  <c:v>16785</c:v>
                </c:pt>
                <c:pt idx="16786">
                  <c:v>16786</c:v>
                </c:pt>
                <c:pt idx="16787">
                  <c:v>16787</c:v>
                </c:pt>
                <c:pt idx="16788">
                  <c:v>16788</c:v>
                </c:pt>
                <c:pt idx="16789">
                  <c:v>16789</c:v>
                </c:pt>
                <c:pt idx="16790">
                  <c:v>16790</c:v>
                </c:pt>
                <c:pt idx="16791">
                  <c:v>16791</c:v>
                </c:pt>
                <c:pt idx="16792">
                  <c:v>16792</c:v>
                </c:pt>
                <c:pt idx="16793">
                  <c:v>16793</c:v>
                </c:pt>
                <c:pt idx="16794">
                  <c:v>16794</c:v>
                </c:pt>
                <c:pt idx="16795">
                  <c:v>16795</c:v>
                </c:pt>
                <c:pt idx="16796">
                  <c:v>16796</c:v>
                </c:pt>
                <c:pt idx="16797">
                  <c:v>16797</c:v>
                </c:pt>
                <c:pt idx="16798">
                  <c:v>16798</c:v>
                </c:pt>
                <c:pt idx="16799">
                  <c:v>16799</c:v>
                </c:pt>
                <c:pt idx="16800">
                  <c:v>16800</c:v>
                </c:pt>
                <c:pt idx="16801">
                  <c:v>16801</c:v>
                </c:pt>
                <c:pt idx="16802">
                  <c:v>16802</c:v>
                </c:pt>
                <c:pt idx="16803">
                  <c:v>16803</c:v>
                </c:pt>
                <c:pt idx="16804">
                  <c:v>16804</c:v>
                </c:pt>
                <c:pt idx="16805">
                  <c:v>16805</c:v>
                </c:pt>
                <c:pt idx="16806">
                  <c:v>16806</c:v>
                </c:pt>
                <c:pt idx="16807">
                  <c:v>16807</c:v>
                </c:pt>
                <c:pt idx="16808">
                  <c:v>16808</c:v>
                </c:pt>
                <c:pt idx="16809">
                  <c:v>16809</c:v>
                </c:pt>
                <c:pt idx="16810">
                  <c:v>16810</c:v>
                </c:pt>
                <c:pt idx="16811">
                  <c:v>16811</c:v>
                </c:pt>
                <c:pt idx="16812">
                  <c:v>16812</c:v>
                </c:pt>
                <c:pt idx="16813">
                  <c:v>16813</c:v>
                </c:pt>
                <c:pt idx="16814">
                  <c:v>16814</c:v>
                </c:pt>
                <c:pt idx="16815">
                  <c:v>16815</c:v>
                </c:pt>
                <c:pt idx="16816">
                  <c:v>16816</c:v>
                </c:pt>
                <c:pt idx="16817">
                  <c:v>16817</c:v>
                </c:pt>
                <c:pt idx="16818">
                  <c:v>16818</c:v>
                </c:pt>
                <c:pt idx="16819">
                  <c:v>16819</c:v>
                </c:pt>
                <c:pt idx="16820">
                  <c:v>16820</c:v>
                </c:pt>
                <c:pt idx="16821">
                  <c:v>16821</c:v>
                </c:pt>
                <c:pt idx="16822">
                  <c:v>16822</c:v>
                </c:pt>
                <c:pt idx="16823">
                  <c:v>16823</c:v>
                </c:pt>
                <c:pt idx="16824">
                  <c:v>16824</c:v>
                </c:pt>
                <c:pt idx="16825">
                  <c:v>16825</c:v>
                </c:pt>
                <c:pt idx="16826">
                  <c:v>16826</c:v>
                </c:pt>
                <c:pt idx="16827">
                  <c:v>16827</c:v>
                </c:pt>
                <c:pt idx="16828">
                  <c:v>16828</c:v>
                </c:pt>
                <c:pt idx="16829">
                  <c:v>16829</c:v>
                </c:pt>
                <c:pt idx="16830">
                  <c:v>16830</c:v>
                </c:pt>
                <c:pt idx="16831">
                  <c:v>16831</c:v>
                </c:pt>
                <c:pt idx="16832">
                  <c:v>16832</c:v>
                </c:pt>
                <c:pt idx="16833">
                  <c:v>16833</c:v>
                </c:pt>
                <c:pt idx="16834">
                  <c:v>16834</c:v>
                </c:pt>
                <c:pt idx="16835">
                  <c:v>16835</c:v>
                </c:pt>
                <c:pt idx="16836">
                  <c:v>16836</c:v>
                </c:pt>
                <c:pt idx="16837">
                  <c:v>16837</c:v>
                </c:pt>
                <c:pt idx="16838">
                  <c:v>16838</c:v>
                </c:pt>
                <c:pt idx="16839">
                  <c:v>16839</c:v>
                </c:pt>
                <c:pt idx="16840">
                  <c:v>16840</c:v>
                </c:pt>
                <c:pt idx="16841">
                  <c:v>16841</c:v>
                </c:pt>
                <c:pt idx="16842">
                  <c:v>16842</c:v>
                </c:pt>
                <c:pt idx="16843">
                  <c:v>16843</c:v>
                </c:pt>
                <c:pt idx="16844">
                  <c:v>16844</c:v>
                </c:pt>
                <c:pt idx="16845">
                  <c:v>16845</c:v>
                </c:pt>
                <c:pt idx="16846">
                  <c:v>16846</c:v>
                </c:pt>
                <c:pt idx="16847">
                  <c:v>16847</c:v>
                </c:pt>
                <c:pt idx="16848">
                  <c:v>16848</c:v>
                </c:pt>
                <c:pt idx="16849">
                  <c:v>16849</c:v>
                </c:pt>
                <c:pt idx="16850">
                  <c:v>16850</c:v>
                </c:pt>
                <c:pt idx="16851">
                  <c:v>16851</c:v>
                </c:pt>
                <c:pt idx="16852">
                  <c:v>16852</c:v>
                </c:pt>
                <c:pt idx="16853">
                  <c:v>16853</c:v>
                </c:pt>
                <c:pt idx="16854">
                  <c:v>16854</c:v>
                </c:pt>
                <c:pt idx="16855">
                  <c:v>16855</c:v>
                </c:pt>
                <c:pt idx="16856">
                  <c:v>16856</c:v>
                </c:pt>
                <c:pt idx="16857">
                  <c:v>16857</c:v>
                </c:pt>
                <c:pt idx="16858">
                  <c:v>16858</c:v>
                </c:pt>
                <c:pt idx="16859">
                  <c:v>16859</c:v>
                </c:pt>
                <c:pt idx="16860">
                  <c:v>16860</c:v>
                </c:pt>
                <c:pt idx="16861">
                  <c:v>16861</c:v>
                </c:pt>
                <c:pt idx="16862">
                  <c:v>16862</c:v>
                </c:pt>
                <c:pt idx="16863">
                  <c:v>16863</c:v>
                </c:pt>
                <c:pt idx="16864">
                  <c:v>16864</c:v>
                </c:pt>
                <c:pt idx="16865">
                  <c:v>16865</c:v>
                </c:pt>
                <c:pt idx="16866">
                  <c:v>16866</c:v>
                </c:pt>
                <c:pt idx="16867">
                  <c:v>16867</c:v>
                </c:pt>
                <c:pt idx="16868">
                  <c:v>16868</c:v>
                </c:pt>
                <c:pt idx="16869">
                  <c:v>16869</c:v>
                </c:pt>
                <c:pt idx="16870">
                  <c:v>16870</c:v>
                </c:pt>
                <c:pt idx="16871">
                  <c:v>16871</c:v>
                </c:pt>
                <c:pt idx="16872">
                  <c:v>16872</c:v>
                </c:pt>
                <c:pt idx="16873">
                  <c:v>16873</c:v>
                </c:pt>
                <c:pt idx="16874">
                  <c:v>16874</c:v>
                </c:pt>
                <c:pt idx="16875">
                  <c:v>16875</c:v>
                </c:pt>
                <c:pt idx="16876">
                  <c:v>16876</c:v>
                </c:pt>
                <c:pt idx="16877">
                  <c:v>16877</c:v>
                </c:pt>
                <c:pt idx="16878">
                  <c:v>16878</c:v>
                </c:pt>
                <c:pt idx="16879">
                  <c:v>16879</c:v>
                </c:pt>
                <c:pt idx="16880">
                  <c:v>16880</c:v>
                </c:pt>
                <c:pt idx="16881">
                  <c:v>16881</c:v>
                </c:pt>
                <c:pt idx="16882">
                  <c:v>16882</c:v>
                </c:pt>
                <c:pt idx="16883">
                  <c:v>16883</c:v>
                </c:pt>
                <c:pt idx="16884">
                  <c:v>16884</c:v>
                </c:pt>
                <c:pt idx="16885">
                  <c:v>16885</c:v>
                </c:pt>
                <c:pt idx="16886">
                  <c:v>16886</c:v>
                </c:pt>
                <c:pt idx="16887">
                  <c:v>16887</c:v>
                </c:pt>
                <c:pt idx="16888">
                  <c:v>16888</c:v>
                </c:pt>
                <c:pt idx="16889">
                  <c:v>16889</c:v>
                </c:pt>
                <c:pt idx="16890">
                  <c:v>16890</c:v>
                </c:pt>
                <c:pt idx="16891">
                  <c:v>16891</c:v>
                </c:pt>
                <c:pt idx="16892">
                  <c:v>16892</c:v>
                </c:pt>
                <c:pt idx="16893">
                  <c:v>16893</c:v>
                </c:pt>
                <c:pt idx="16894">
                  <c:v>16894</c:v>
                </c:pt>
                <c:pt idx="16895">
                  <c:v>16895</c:v>
                </c:pt>
                <c:pt idx="16896">
                  <c:v>16896</c:v>
                </c:pt>
                <c:pt idx="16897">
                  <c:v>16897</c:v>
                </c:pt>
                <c:pt idx="16898">
                  <c:v>16898</c:v>
                </c:pt>
                <c:pt idx="16899">
                  <c:v>16899</c:v>
                </c:pt>
                <c:pt idx="16900">
                  <c:v>16900</c:v>
                </c:pt>
                <c:pt idx="16901">
                  <c:v>16901</c:v>
                </c:pt>
                <c:pt idx="16902">
                  <c:v>16902</c:v>
                </c:pt>
                <c:pt idx="16903">
                  <c:v>16903</c:v>
                </c:pt>
                <c:pt idx="16904">
                  <c:v>16904</c:v>
                </c:pt>
                <c:pt idx="16905">
                  <c:v>16905</c:v>
                </c:pt>
                <c:pt idx="16906">
                  <c:v>16906</c:v>
                </c:pt>
                <c:pt idx="16907">
                  <c:v>16907</c:v>
                </c:pt>
                <c:pt idx="16908">
                  <c:v>16908</c:v>
                </c:pt>
                <c:pt idx="16909">
                  <c:v>16909</c:v>
                </c:pt>
                <c:pt idx="16910">
                  <c:v>16910</c:v>
                </c:pt>
                <c:pt idx="16911">
                  <c:v>16911</c:v>
                </c:pt>
                <c:pt idx="16912">
                  <c:v>16912</c:v>
                </c:pt>
                <c:pt idx="16913">
                  <c:v>16913</c:v>
                </c:pt>
                <c:pt idx="16914">
                  <c:v>16914</c:v>
                </c:pt>
                <c:pt idx="16915">
                  <c:v>16915</c:v>
                </c:pt>
                <c:pt idx="16916">
                  <c:v>16916</c:v>
                </c:pt>
                <c:pt idx="16917">
                  <c:v>16917</c:v>
                </c:pt>
                <c:pt idx="16918">
                  <c:v>16918</c:v>
                </c:pt>
                <c:pt idx="16919">
                  <c:v>16919</c:v>
                </c:pt>
                <c:pt idx="16920">
                  <c:v>16920</c:v>
                </c:pt>
                <c:pt idx="16921">
                  <c:v>16921</c:v>
                </c:pt>
                <c:pt idx="16922">
                  <c:v>16922</c:v>
                </c:pt>
                <c:pt idx="16923">
                  <c:v>16923</c:v>
                </c:pt>
                <c:pt idx="16924">
                  <c:v>16924</c:v>
                </c:pt>
                <c:pt idx="16925">
                  <c:v>16925</c:v>
                </c:pt>
                <c:pt idx="16926">
                  <c:v>16926</c:v>
                </c:pt>
                <c:pt idx="16927">
                  <c:v>16927</c:v>
                </c:pt>
                <c:pt idx="16928">
                  <c:v>16928</c:v>
                </c:pt>
                <c:pt idx="16929">
                  <c:v>16929</c:v>
                </c:pt>
                <c:pt idx="16930">
                  <c:v>16930</c:v>
                </c:pt>
                <c:pt idx="16931">
                  <c:v>16931</c:v>
                </c:pt>
                <c:pt idx="16932">
                  <c:v>16932</c:v>
                </c:pt>
                <c:pt idx="16933">
                  <c:v>16933</c:v>
                </c:pt>
                <c:pt idx="16934">
                  <c:v>16934</c:v>
                </c:pt>
                <c:pt idx="16935">
                  <c:v>16935</c:v>
                </c:pt>
                <c:pt idx="16936">
                  <c:v>16936</c:v>
                </c:pt>
                <c:pt idx="16937">
                  <c:v>16937</c:v>
                </c:pt>
                <c:pt idx="16938">
                  <c:v>16938</c:v>
                </c:pt>
                <c:pt idx="16939">
                  <c:v>16939</c:v>
                </c:pt>
                <c:pt idx="16940">
                  <c:v>16940</c:v>
                </c:pt>
                <c:pt idx="16941">
                  <c:v>16941</c:v>
                </c:pt>
                <c:pt idx="16942">
                  <c:v>16942</c:v>
                </c:pt>
                <c:pt idx="16943">
                  <c:v>16943</c:v>
                </c:pt>
                <c:pt idx="16944">
                  <c:v>16944</c:v>
                </c:pt>
                <c:pt idx="16945">
                  <c:v>16945</c:v>
                </c:pt>
                <c:pt idx="16946">
                  <c:v>16946</c:v>
                </c:pt>
                <c:pt idx="16947">
                  <c:v>16947</c:v>
                </c:pt>
                <c:pt idx="16948">
                  <c:v>16948</c:v>
                </c:pt>
                <c:pt idx="16949">
                  <c:v>16949</c:v>
                </c:pt>
                <c:pt idx="16950">
                  <c:v>16950</c:v>
                </c:pt>
                <c:pt idx="16951">
                  <c:v>16951</c:v>
                </c:pt>
                <c:pt idx="16952">
                  <c:v>16952</c:v>
                </c:pt>
                <c:pt idx="16953">
                  <c:v>16953</c:v>
                </c:pt>
                <c:pt idx="16954">
                  <c:v>16954</c:v>
                </c:pt>
                <c:pt idx="16955">
                  <c:v>16955</c:v>
                </c:pt>
                <c:pt idx="16956">
                  <c:v>16956</c:v>
                </c:pt>
                <c:pt idx="16957">
                  <c:v>16957</c:v>
                </c:pt>
                <c:pt idx="16958">
                  <c:v>16958</c:v>
                </c:pt>
                <c:pt idx="16959">
                  <c:v>16959</c:v>
                </c:pt>
                <c:pt idx="16960">
                  <c:v>16960</c:v>
                </c:pt>
                <c:pt idx="16961">
                  <c:v>16961</c:v>
                </c:pt>
                <c:pt idx="16962">
                  <c:v>16962</c:v>
                </c:pt>
                <c:pt idx="16963">
                  <c:v>16963</c:v>
                </c:pt>
                <c:pt idx="16964">
                  <c:v>16964</c:v>
                </c:pt>
                <c:pt idx="16965">
                  <c:v>16965</c:v>
                </c:pt>
                <c:pt idx="16966">
                  <c:v>16966</c:v>
                </c:pt>
                <c:pt idx="16967">
                  <c:v>16967</c:v>
                </c:pt>
                <c:pt idx="16968">
                  <c:v>16968</c:v>
                </c:pt>
                <c:pt idx="16969">
                  <c:v>16969</c:v>
                </c:pt>
                <c:pt idx="16970">
                  <c:v>16970</c:v>
                </c:pt>
                <c:pt idx="16971">
                  <c:v>16971</c:v>
                </c:pt>
                <c:pt idx="16972">
                  <c:v>16972</c:v>
                </c:pt>
                <c:pt idx="16973">
                  <c:v>16973</c:v>
                </c:pt>
                <c:pt idx="16974">
                  <c:v>16974</c:v>
                </c:pt>
                <c:pt idx="16975">
                  <c:v>16975</c:v>
                </c:pt>
                <c:pt idx="16976">
                  <c:v>16976</c:v>
                </c:pt>
                <c:pt idx="16977">
                  <c:v>16977</c:v>
                </c:pt>
                <c:pt idx="16978">
                  <c:v>16978</c:v>
                </c:pt>
                <c:pt idx="16979">
                  <c:v>16979</c:v>
                </c:pt>
                <c:pt idx="16980">
                  <c:v>16980</c:v>
                </c:pt>
                <c:pt idx="16981">
                  <c:v>16981</c:v>
                </c:pt>
                <c:pt idx="16982">
                  <c:v>16982</c:v>
                </c:pt>
                <c:pt idx="16983">
                  <c:v>16983</c:v>
                </c:pt>
                <c:pt idx="16984">
                  <c:v>16984</c:v>
                </c:pt>
                <c:pt idx="16985">
                  <c:v>16985</c:v>
                </c:pt>
                <c:pt idx="16986">
                  <c:v>16986</c:v>
                </c:pt>
                <c:pt idx="16987">
                  <c:v>16987</c:v>
                </c:pt>
                <c:pt idx="16988">
                  <c:v>16988</c:v>
                </c:pt>
                <c:pt idx="16989">
                  <c:v>16989</c:v>
                </c:pt>
                <c:pt idx="16990">
                  <c:v>16990</c:v>
                </c:pt>
                <c:pt idx="16991">
                  <c:v>16991</c:v>
                </c:pt>
                <c:pt idx="16992">
                  <c:v>16992</c:v>
                </c:pt>
                <c:pt idx="16993">
                  <c:v>16993</c:v>
                </c:pt>
                <c:pt idx="16994">
                  <c:v>16994</c:v>
                </c:pt>
                <c:pt idx="16995">
                  <c:v>16995</c:v>
                </c:pt>
                <c:pt idx="16996">
                  <c:v>16996</c:v>
                </c:pt>
                <c:pt idx="16997">
                  <c:v>16997</c:v>
                </c:pt>
                <c:pt idx="16998">
                  <c:v>16998</c:v>
                </c:pt>
                <c:pt idx="16999">
                  <c:v>16999</c:v>
                </c:pt>
                <c:pt idx="17000">
                  <c:v>17000</c:v>
                </c:pt>
                <c:pt idx="17001">
                  <c:v>17001</c:v>
                </c:pt>
                <c:pt idx="17002">
                  <c:v>17002</c:v>
                </c:pt>
                <c:pt idx="17003">
                  <c:v>17003</c:v>
                </c:pt>
                <c:pt idx="17004">
                  <c:v>17004</c:v>
                </c:pt>
                <c:pt idx="17005">
                  <c:v>17005</c:v>
                </c:pt>
                <c:pt idx="17006">
                  <c:v>17006</c:v>
                </c:pt>
                <c:pt idx="17007">
                  <c:v>17007</c:v>
                </c:pt>
                <c:pt idx="17008">
                  <c:v>17008</c:v>
                </c:pt>
                <c:pt idx="17009">
                  <c:v>17009</c:v>
                </c:pt>
                <c:pt idx="17010">
                  <c:v>17010</c:v>
                </c:pt>
                <c:pt idx="17011">
                  <c:v>17011</c:v>
                </c:pt>
                <c:pt idx="17012">
                  <c:v>17012</c:v>
                </c:pt>
                <c:pt idx="17013">
                  <c:v>17013</c:v>
                </c:pt>
                <c:pt idx="17014">
                  <c:v>17014</c:v>
                </c:pt>
                <c:pt idx="17015">
                  <c:v>17015</c:v>
                </c:pt>
                <c:pt idx="17016">
                  <c:v>17016</c:v>
                </c:pt>
                <c:pt idx="17017">
                  <c:v>17017</c:v>
                </c:pt>
                <c:pt idx="17018">
                  <c:v>17018</c:v>
                </c:pt>
                <c:pt idx="17019">
                  <c:v>17019</c:v>
                </c:pt>
                <c:pt idx="17020">
                  <c:v>17020</c:v>
                </c:pt>
                <c:pt idx="17021">
                  <c:v>17021</c:v>
                </c:pt>
                <c:pt idx="17022">
                  <c:v>17022</c:v>
                </c:pt>
                <c:pt idx="17023">
                  <c:v>17023</c:v>
                </c:pt>
                <c:pt idx="17024">
                  <c:v>17024</c:v>
                </c:pt>
                <c:pt idx="17025">
                  <c:v>17025</c:v>
                </c:pt>
                <c:pt idx="17026">
                  <c:v>17026</c:v>
                </c:pt>
                <c:pt idx="17027">
                  <c:v>17027</c:v>
                </c:pt>
                <c:pt idx="17028">
                  <c:v>17028</c:v>
                </c:pt>
                <c:pt idx="17029">
                  <c:v>17029</c:v>
                </c:pt>
                <c:pt idx="17030">
                  <c:v>17030</c:v>
                </c:pt>
                <c:pt idx="17031">
                  <c:v>17031</c:v>
                </c:pt>
                <c:pt idx="17032">
                  <c:v>17032</c:v>
                </c:pt>
                <c:pt idx="17033">
                  <c:v>17033</c:v>
                </c:pt>
                <c:pt idx="17034">
                  <c:v>17034</c:v>
                </c:pt>
                <c:pt idx="17035">
                  <c:v>17035</c:v>
                </c:pt>
                <c:pt idx="17036">
                  <c:v>17036</c:v>
                </c:pt>
                <c:pt idx="17037">
                  <c:v>17037</c:v>
                </c:pt>
                <c:pt idx="17038">
                  <c:v>17038</c:v>
                </c:pt>
                <c:pt idx="17039">
                  <c:v>17039</c:v>
                </c:pt>
                <c:pt idx="17040">
                  <c:v>17040</c:v>
                </c:pt>
                <c:pt idx="17041">
                  <c:v>17041</c:v>
                </c:pt>
                <c:pt idx="17042">
                  <c:v>17042</c:v>
                </c:pt>
                <c:pt idx="17043">
                  <c:v>17043</c:v>
                </c:pt>
                <c:pt idx="17044">
                  <c:v>17044</c:v>
                </c:pt>
                <c:pt idx="17045">
                  <c:v>17045</c:v>
                </c:pt>
                <c:pt idx="17046">
                  <c:v>17046</c:v>
                </c:pt>
                <c:pt idx="17047">
                  <c:v>17047</c:v>
                </c:pt>
                <c:pt idx="17048">
                  <c:v>17048</c:v>
                </c:pt>
                <c:pt idx="17049">
                  <c:v>17049</c:v>
                </c:pt>
                <c:pt idx="17050">
                  <c:v>17050</c:v>
                </c:pt>
                <c:pt idx="17051">
                  <c:v>17051</c:v>
                </c:pt>
                <c:pt idx="17052">
                  <c:v>17052</c:v>
                </c:pt>
                <c:pt idx="17053">
                  <c:v>17053</c:v>
                </c:pt>
                <c:pt idx="17054">
                  <c:v>17054</c:v>
                </c:pt>
                <c:pt idx="17055">
                  <c:v>17055</c:v>
                </c:pt>
                <c:pt idx="17056">
                  <c:v>17056</c:v>
                </c:pt>
                <c:pt idx="17057">
                  <c:v>17057</c:v>
                </c:pt>
                <c:pt idx="17058">
                  <c:v>17058</c:v>
                </c:pt>
                <c:pt idx="17059">
                  <c:v>17059</c:v>
                </c:pt>
                <c:pt idx="17060">
                  <c:v>17060</c:v>
                </c:pt>
                <c:pt idx="17061">
                  <c:v>17061</c:v>
                </c:pt>
                <c:pt idx="17062">
                  <c:v>17062</c:v>
                </c:pt>
                <c:pt idx="17063">
                  <c:v>17063</c:v>
                </c:pt>
                <c:pt idx="17064">
                  <c:v>17064</c:v>
                </c:pt>
                <c:pt idx="17065">
                  <c:v>17065</c:v>
                </c:pt>
                <c:pt idx="17066">
                  <c:v>17066</c:v>
                </c:pt>
                <c:pt idx="17067">
                  <c:v>17067</c:v>
                </c:pt>
                <c:pt idx="17068">
                  <c:v>17068</c:v>
                </c:pt>
                <c:pt idx="17069">
                  <c:v>17069</c:v>
                </c:pt>
                <c:pt idx="17070">
                  <c:v>17070</c:v>
                </c:pt>
                <c:pt idx="17071">
                  <c:v>17071</c:v>
                </c:pt>
                <c:pt idx="17072">
                  <c:v>17072</c:v>
                </c:pt>
                <c:pt idx="17073">
                  <c:v>17073</c:v>
                </c:pt>
                <c:pt idx="17074">
                  <c:v>17074</c:v>
                </c:pt>
                <c:pt idx="17075">
                  <c:v>17075</c:v>
                </c:pt>
                <c:pt idx="17076">
                  <c:v>17076</c:v>
                </c:pt>
                <c:pt idx="17077">
                  <c:v>17077</c:v>
                </c:pt>
                <c:pt idx="17078">
                  <c:v>17078</c:v>
                </c:pt>
                <c:pt idx="17079">
                  <c:v>17079</c:v>
                </c:pt>
                <c:pt idx="17080">
                  <c:v>17080</c:v>
                </c:pt>
                <c:pt idx="17081">
                  <c:v>17081</c:v>
                </c:pt>
                <c:pt idx="17082">
                  <c:v>17082</c:v>
                </c:pt>
                <c:pt idx="17083">
                  <c:v>17083</c:v>
                </c:pt>
                <c:pt idx="17084">
                  <c:v>17084</c:v>
                </c:pt>
                <c:pt idx="17085">
                  <c:v>17085</c:v>
                </c:pt>
                <c:pt idx="17086">
                  <c:v>17086</c:v>
                </c:pt>
                <c:pt idx="17087">
                  <c:v>17087</c:v>
                </c:pt>
                <c:pt idx="17088">
                  <c:v>17088</c:v>
                </c:pt>
                <c:pt idx="17089">
                  <c:v>17089</c:v>
                </c:pt>
                <c:pt idx="17090">
                  <c:v>17090</c:v>
                </c:pt>
                <c:pt idx="17091">
                  <c:v>17091</c:v>
                </c:pt>
                <c:pt idx="17092">
                  <c:v>17092</c:v>
                </c:pt>
                <c:pt idx="17093">
                  <c:v>17093</c:v>
                </c:pt>
                <c:pt idx="17094">
                  <c:v>17094</c:v>
                </c:pt>
                <c:pt idx="17095">
                  <c:v>17095</c:v>
                </c:pt>
                <c:pt idx="17096">
                  <c:v>17096</c:v>
                </c:pt>
                <c:pt idx="17097">
                  <c:v>17097</c:v>
                </c:pt>
                <c:pt idx="17098">
                  <c:v>17098</c:v>
                </c:pt>
                <c:pt idx="17099">
                  <c:v>17099</c:v>
                </c:pt>
                <c:pt idx="17100">
                  <c:v>17100</c:v>
                </c:pt>
                <c:pt idx="17101">
                  <c:v>17101</c:v>
                </c:pt>
                <c:pt idx="17102">
                  <c:v>17102</c:v>
                </c:pt>
                <c:pt idx="17103">
                  <c:v>17103</c:v>
                </c:pt>
                <c:pt idx="17104">
                  <c:v>17104</c:v>
                </c:pt>
                <c:pt idx="17105">
                  <c:v>17105</c:v>
                </c:pt>
                <c:pt idx="17106">
                  <c:v>17106</c:v>
                </c:pt>
                <c:pt idx="17107">
                  <c:v>17107</c:v>
                </c:pt>
                <c:pt idx="17108">
                  <c:v>17108</c:v>
                </c:pt>
                <c:pt idx="17109">
                  <c:v>17109</c:v>
                </c:pt>
                <c:pt idx="17110">
                  <c:v>17110</c:v>
                </c:pt>
                <c:pt idx="17111">
                  <c:v>17111</c:v>
                </c:pt>
                <c:pt idx="17112">
                  <c:v>17112</c:v>
                </c:pt>
                <c:pt idx="17113">
                  <c:v>17113</c:v>
                </c:pt>
                <c:pt idx="17114">
                  <c:v>17114</c:v>
                </c:pt>
                <c:pt idx="17115">
                  <c:v>17115</c:v>
                </c:pt>
                <c:pt idx="17116">
                  <c:v>17116</c:v>
                </c:pt>
                <c:pt idx="17117">
                  <c:v>17117</c:v>
                </c:pt>
                <c:pt idx="17118">
                  <c:v>17118</c:v>
                </c:pt>
                <c:pt idx="17119">
                  <c:v>17119</c:v>
                </c:pt>
                <c:pt idx="17120">
                  <c:v>17120</c:v>
                </c:pt>
                <c:pt idx="17121">
                  <c:v>17121</c:v>
                </c:pt>
                <c:pt idx="17122">
                  <c:v>17122</c:v>
                </c:pt>
                <c:pt idx="17123">
                  <c:v>17123</c:v>
                </c:pt>
                <c:pt idx="17124">
                  <c:v>17124</c:v>
                </c:pt>
                <c:pt idx="17125">
                  <c:v>17125</c:v>
                </c:pt>
                <c:pt idx="17126">
                  <c:v>17126</c:v>
                </c:pt>
                <c:pt idx="17127">
                  <c:v>17127</c:v>
                </c:pt>
                <c:pt idx="17128">
                  <c:v>17128</c:v>
                </c:pt>
                <c:pt idx="17129">
                  <c:v>17129</c:v>
                </c:pt>
                <c:pt idx="17130">
                  <c:v>17130</c:v>
                </c:pt>
                <c:pt idx="17131">
                  <c:v>17131</c:v>
                </c:pt>
                <c:pt idx="17132">
                  <c:v>17132</c:v>
                </c:pt>
                <c:pt idx="17133">
                  <c:v>17133</c:v>
                </c:pt>
                <c:pt idx="17134">
                  <c:v>17134</c:v>
                </c:pt>
                <c:pt idx="17135">
                  <c:v>17135</c:v>
                </c:pt>
                <c:pt idx="17136">
                  <c:v>17136</c:v>
                </c:pt>
                <c:pt idx="17137">
                  <c:v>17137</c:v>
                </c:pt>
                <c:pt idx="17138">
                  <c:v>17138</c:v>
                </c:pt>
                <c:pt idx="17139">
                  <c:v>17139</c:v>
                </c:pt>
                <c:pt idx="17140">
                  <c:v>17140</c:v>
                </c:pt>
                <c:pt idx="17141">
                  <c:v>17141</c:v>
                </c:pt>
                <c:pt idx="17142">
                  <c:v>17142</c:v>
                </c:pt>
                <c:pt idx="17143">
                  <c:v>17143</c:v>
                </c:pt>
                <c:pt idx="17144">
                  <c:v>17144</c:v>
                </c:pt>
                <c:pt idx="17145">
                  <c:v>17145</c:v>
                </c:pt>
                <c:pt idx="17146">
                  <c:v>17146</c:v>
                </c:pt>
                <c:pt idx="17147">
                  <c:v>17147</c:v>
                </c:pt>
                <c:pt idx="17148">
                  <c:v>17148</c:v>
                </c:pt>
                <c:pt idx="17149">
                  <c:v>17149</c:v>
                </c:pt>
                <c:pt idx="17150">
                  <c:v>17150</c:v>
                </c:pt>
                <c:pt idx="17151">
                  <c:v>17151</c:v>
                </c:pt>
                <c:pt idx="17152">
                  <c:v>17152</c:v>
                </c:pt>
                <c:pt idx="17153">
                  <c:v>17153</c:v>
                </c:pt>
                <c:pt idx="17154">
                  <c:v>17154</c:v>
                </c:pt>
                <c:pt idx="17155">
                  <c:v>17155</c:v>
                </c:pt>
                <c:pt idx="17156">
                  <c:v>17156</c:v>
                </c:pt>
                <c:pt idx="17157">
                  <c:v>17157</c:v>
                </c:pt>
                <c:pt idx="17158">
                  <c:v>17158</c:v>
                </c:pt>
                <c:pt idx="17159">
                  <c:v>17159</c:v>
                </c:pt>
                <c:pt idx="17160">
                  <c:v>17160</c:v>
                </c:pt>
                <c:pt idx="17161">
                  <c:v>17161</c:v>
                </c:pt>
                <c:pt idx="17162">
                  <c:v>17162</c:v>
                </c:pt>
                <c:pt idx="17163">
                  <c:v>17163</c:v>
                </c:pt>
                <c:pt idx="17164">
                  <c:v>17164</c:v>
                </c:pt>
                <c:pt idx="17165">
                  <c:v>17165</c:v>
                </c:pt>
                <c:pt idx="17166">
                  <c:v>17166</c:v>
                </c:pt>
                <c:pt idx="17167">
                  <c:v>17167</c:v>
                </c:pt>
                <c:pt idx="17168">
                  <c:v>17168</c:v>
                </c:pt>
                <c:pt idx="17169">
                  <c:v>17169</c:v>
                </c:pt>
                <c:pt idx="17170">
                  <c:v>17170</c:v>
                </c:pt>
                <c:pt idx="17171">
                  <c:v>17171</c:v>
                </c:pt>
                <c:pt idx="17172">
                  <c:v>17172</c:v>
                </c:pt>
                <c:pt idx="17173">
                  <c:v>17173</c:v>
                </c:pt>
                <c:pt idx="17174">
                  <c:v>17174</c:v>
                </c:pt>
                <c:pt idx="17175">
                  <c:v>17175</c:v>
                </c:pt>
                <c:pt idx="17176">
                  <c:v>17176</c:v>
                </c:pt>
                <c:pt idx="17177">
                  <c:v>17177</c:v>
                </c:pt>
                <c:pt idx="17178">
                  <c:v>17178</c:v>
                </c:pt>
                <c:pt idx="17179">
                  <c:v>17179</c:v>
                </c:pt>
                <c:pt idx="17180">
                  <c:v>17180</c:v>
                </c:pt>
                <c:pt idx="17181">
                  <c:v>17181</c:v>
                </c:pt>
                <c:pt idx="17182">
                  <c:v>17182</c:v>
                </c:pt>
                <c:pt idx="17183">
                  <c:v>17183</c:v>
                </c:pt>
                <c:pt idx="17184">
                  <c:v>17184</c:v>
                </c:pt>
                <c:pt idx="17185">
                  <c:v>17185</c:v>
                </c:pt>
                <c:pt idx="17186">
                  <c:v>17186</c:v>
                </c:pt>
                <c:pt idx="17187">
                  <c:v>17187</c:v>
                </c:pt>
                <c:pt idx="17188">
                  <c:v>17188</c:v>
                </c:pt>
                <c:pt idx="17189">
                  <c:v>17189</c:v>
                </c:pt>
                <c:pt idx="17190">
                  <c:v>17190</c:v>
                </c:pt>
                <c:pt idx="17191">
                  <c:v>17191</c:v>
                </c:pt>
                <c:pt idx="17192">
                  <c:v>17192</c:v>
                </c:pt>
                <c:pt idx="17193">
                  <c:v>17193</c:v>
                </c:pt>
                <c:pt idx="17194">
                  <c:v>17194</c:v>
                </c:pt>
                <c:pt idx="17195">
                  <c:v>17195</c:v>
                </c:pt>
                <c:pt idx="17196">
                  <c:v>17196</c:v>
                </c:pt>
                <c:pt idx="17197">
                  <c:v>17197</c:v>
                </c:pt>
                <c:pt idx="17198">
                  <c:v>17198</c:v>
                </c:pt>
                <c:pt idx="17199">
                  <c:v>17199</c:v>
                </c:pt>
                <c:pt idx="17200">
                  <c:v>17200</c:v>
                </c:pt>
                <c:pt idx="17201">
                  <c:v>17201</c:v>
                </c:pt>
                <c:pt idx="17202">
                  <c:v>17202</c:v>
                </c:pt>
                <c:pt idx="17203">
                  <c:v>17203</c:v>
                </c:pt>
                <c:pt idx="17204">
                  <c:v>17204</c:v>
                </c:pt>
                <c:pt idx="17205">
                  <c:v>17205</c:v>
                </c:pt>
                <c:pt idx="17206">
                  <c:v>17206</c:v>
                </c:pt>
                <c:pt idx="17207">
                  <c:v>17207</c:v>
                </c:pt>
                <c:pt idx="17208">
                  <c:v>17208</c:v>
                </c:pt>
                <c:pt idx="17209">
                  <c:v>17209</c:v>
                </c:pt>
                <c:pt idx="17210">
                  <c:v>17210</c:v>
                </c:pt>
                <c:pt idx="17211">
                  <c:v>17211</c:v>
                </c:pt>
                <c:pt idx="17212">
                  <c:v>17212</c:v>
                </c:pt>
                <c:pt idx="17213">
                  <c:v>17213</c:v>
                </c:pt>
                <c:pt idx="17214">
                  <c:v>17214</c:v>
                </c:pt>
                <c:pt idx="17215">
                  <c:v>17215</c:v>
                </c:pt>
                <c:pt idx="17216">
                  <c:v>17216</c:v>
                </c:pt>
                <c:pt idx="17217">
                  <c:v>17217</c:v>
                </c:pt>
                <c:pt idx="17218">
                  <c:v>17218</c:v>
                </c:pt>
                <c:pt idx="17219">
                  <c:v>17219</c:v>
                </c:pt>
                <c:pt idx="17220">
                  <c:v>17220</c:v>
                </c:pt>
                <c:pt idx="17221">
                  <c:v>17221</c:v>
                </c:pt>
                <c:pt idx="17222">
                  <c:v>17222</c:v>
                </c:pt>
                <c:pt idx="17223">
                  <c:v>17223</c:v>
                </c:pt>
                <c:pt idx="17224">
                  <c:v>17224</c:v>
                </c:pt>
                <c:pt idx="17225">
                  <c:v>17225</c:v>
                </c:pt>
                <c:pt idx="17226">
                  <c:v>17226</c:v>
                </c:pt>
                <c:pt idx="17227">
                  <c:v>17227</c:v>
                </c:pt>
                <c:pt idx="17228">
                  <c:v>17228</c:v>
                </c:pt>
                <c:pt idx="17229">
                  <c:v>17229</c:v>
                </c:pt>
                <c:pt idx="17230">
                  <c:v>17230</c:v>
                </c:pt>
                <c:pt idx="17231">
                  <c:v>17231</c:v>
                </c:pt>
                <c:pt idx="17232">
                  <c:v>17232</c:v>
                </c:pt>
                <c:pt idx="17233">
                  <c:v>17233</c:v>
                </c:pt>
                <c:pt idx="17234">
                  <c:v>17234</c:v>
                </c:pt>
                <c:pt idx="17235">
                  <c:v>17235</c:v>
                </c:pt>
                <c:pt idx="17236">
                  <c:v>17236</c:v>
                </c:pt>
                <c:pt idx="17237">
                  <c:v>17237</c:v>
                </c:pt>
                <c:pt idx="17238">
                  <c:v>17238</c:v>
                </c:pt>
                <c:pt idx="17239">
                  <c:v>17239</c:v>
                </c:pt>
                <c:pt idx="17240">
                  <c:v>17240</c:v>
                </c:pt>
                <c:pt idx="17241">
                  <c:v>17241</c:v>
                </c:pt>
                <c:pt idx="17242">
                  <c:v>17242</c:v>
                </c:pt>
                <c:pt idx="17243">
                  <c:v>17243</c:v>
                </c:pt>
                <c:pt idx="17244">
                  <c:v>17244</c:v>
                </c:pt>
                <c:pt idx="17245">
                  <c:v>17245</c:v>
                </c:pt>
                <c:pt idx="17246">
                  <c:v>17246</c:v>
                </c:pt>
                <c:pt idx="17247">
                  <c:v>17247</c:v>
                </c:pt>
                <c:pt idx="17248">
                  <c:v>17248</c:v>
                </c:pt>
                <c:pt idx="17249">
                  <c:v>17249</c:v>
                </c:pt>
                <c:pt idx="17250">
                  <c:v>17250</c:v>
                </c:pt>
                <c:pt idx="17251">
                  <c:v>17251</c:v>
                </c:pt>
                <c:pt idx="17252">
                  <c:v>17252</c:v>
                </c:pt>
                <c:pt idx="17253">
                  <c:v>17253</c:v>
                </c:pt>
                <c:pt idx="17254">
                  <c:v>17254</c:v>
                </c:pt>
                <c:pt idx="17255">
                  <c:v>17255</c:v>
                </c:pt>
                <c:pt idx="17256">
                  <c:v>17256</c:v>
                </c:pt>
                <c:pt idx="17257">
                  <c:v>17257</c:v>
                </c:pt>
                <c:pt idx="17258">
                  <c:v>17258</c:v>
                </c:pt>
                <c:pt idx="17259">
                  <c:v>17259</c:v>
                </c:pt>
                <c:pt idx="17260">
                  <c:v>17260</c:v>
                </c:pt>
                <c:pt idx="17261">
                  <c:v>17261</c:v>
                </c:pt>
                <c:pt idx="17262">
                  <c:v>17262</c:v>
                </c:pt>
                <c:pt idx="17263">
                  <c:v>17263</c:v>
                </c:pt>
                <c:pt idx="17264">
                  <c:v>17264</c:v>
                </c:pt>
                <c:pt idx="17265">
                  <c:v>17265</c:v>
                </c:pt>
                <c:pt idx="17266">
                  <c:v>17266</c:v>
                </c:pt>
                <c:pt idx="17267">
                  <c:v>17267</c:v>
                </c:pt>
                <c:pt idx="17268">
                  <c:v>17268</c:v>
                </c:pt>
                <c:pt idx="17269">
                  <c:v>17269</c:v>
                </c:pt>
                <c:pt idx="17270">
                  <c:v>17270</c:v>
                </c:pt>
                <c:pt idx="17271">
                  <c:v>17271</c:v>
                </c:pt>
                <c:pt idx="17272">
                  <c:v>17272</c:v>
                </c:pt>
                <c:pt idx="17273">
                  <c:v>17273</c:v>
                </c:pt>
                <c:pt idx="17274">
                  <c:v>17274</c:v>
                </c:pt>
                <c:pt idx="17275">
                  <c:v>17275</c:v>
                </c:pt>
                <c:pt idx="17276">
                  <c:v>17276</c:v>
                </c:pt>
                <c:pt idx="17277">
                  <c:v>17277</c:v>
                </c:pt>
                <c:pt idx="17278">
                  <c:v>17278</c:v>
                </c:pt>
                <c:pt idx="17279">
                  <c:v>17279</c:v>
                </c:pt>
                <c:pt idx="17280">
                  <c:v>17280</c:v>
                </c:pt>
                <c:pt idx="17281">
                  <c:v>17281</c:v>
                </c:pt>
                <c:pt idx="17282">
                  <c:v>17282</c:v>
                </c:pt>
                <c:pt idx="17283">
                  <c:v>17283</c:v>
                </c:pt>
                <c:pt idx="17284">
                  <c:v>17284</c:v>
                </c:pt>
                <c:pt idx="17285">
                  <c:v>17285</c:v>
                </c:pt>
                <c:pt idx="17286">
                  <c:v>17286</c:v>
                </c:pt>
                <c:pt idx="17287">
                  <c:v>17287</c:v>
                </c:pt>
                <c:pt idx="17288">
                  <c:v>17288</c:v>
                </c:pt>
                <c:pt idx="17289">
                  <c:v>17289</c:v>
                </c:pt>
                <c:pt idx="17290">
                  <c:v>17290</c:v>
                </c:pt>
                <c:pt idx="17291">
                  <c:v>17291</c:v>
                </c:pt>
                <c:pt idx="17292">
                  <c:v>17292</c:v>
                </c:pt>
                <c:pt idx="17293">
                  <c:v>17293</c:v>
                </c:pt>
                <c:pt idx="17294">
                  <c:v>17294</c:v>
                </c:pt>
                <c:pt idx="17295">
                  <c:v>17295</c:v>
                </c:pt>
                <c:pt idx="17296">
                  <c:v>17296</c:v>
                </c:pt>
                <c:pt idx="17297">
                  <c:v>17297</c:v>
                </c:pt>
                <c:pt idx="17298">
                  <c:v>17298</c:v>
                </c:pt>
                <c:pt idx="17299">
                  <c:v>17299</c:v>
                </c:pt>
                <c:pt idx="17300">
                  <c:v>17300</c:v>
                </c:pt>
                <c:pt idx="17301">
                  <c:v>17301</c:v>
                </c:pt>
                <c:pt idx="17302">
                  <c:v>17302</c:v>
                </c:pt>
                <c:pt idx="17303">
                  <c:v>17303</c:v>
                </c:pt>
                <c:pt idx="17304">
                  <c:v>17304</c:v>
                </c:pt>
                <c:pt idx="17305">
                  <c:v>17305</c:v>
                </c:pt>
                <c:pt idx="17306">
                  <c:v>17306</c:v>
                </c:pt>
                <c:pt idx="17307">
                  <c:v>17307</c:v>
                </c:pt>
                <c:pt idx="17308">
                  <c:v>17308</c:v>
                </c:pt>
                <c:pt idx="17309">
                  <c:v>17309</c:v>
                </c:pt>
                <c:pt idx="17310">
                  <c:v>17310</c:v>
                </c:pt>
                <c:pt idx="17311">
                  <c:v>17311</c:v>
                </c:pt>
                <c:pt idx="17312">
                  <c:v>17312</c:v>
                </c:pt>
                <c:pt idx="17313">
                  <c:v>17313</c:v>
                </c:pt>
                <c:pt idx="17314">
                  <c:v>17314</c:v>
                </c:pt>
                <c:pt idx="17315">
                  <c:v>17315</c:v>
                </c:pt>
                <c:pt idx="17316">
                  <c:v>17316</c:v>
                </c:pt>
                <c:pt idx="17317">
                  <c:v>17317</c:v>
                </c:pt>
                <c:pt idx="17318">
                  <c:v>17318</c:v>
                </c:pt>
                <c:pt idx="17319">
                  <c:v>17319</c:v>
                </c:pt>
                <c:pt idx="17320">
                  <c:v>17320</c:v>
                </c:pt>
                <c:pt idx="17321">
                  <c:v>17321</c:v>
                </c:pt>
                <c:pt idx="17322">
                  <c:v>17322</c:v>
                </c:pt>
                <c:pt idx="17323">
                  <c:v>17323</c:v>
                </c:pt>
                <c:pt idx="17324">
                  <c:v>17324</c:v>
                </c:pt>
                <c:pt idx="17325">
                  <c:v>17325</c:v>
                </c:pt>
                <c:pt idx="17326">
                  <c:v>17326</c:v>
                </c:pt>
                <c:pt idx="17327">
                  <c:v>17327</c:v>
                </c:pt>
                <c:pt idx="17328">
                  <c:v>17328</c:v>
                </c:pt>
                <c:pt idx="17329">
                  <c:v>17329</c:v>
                </c:pt>
                <c:pt idx="17330">
                  <c:v>17330</c:v>
                </c:pt>
                <c:pt idx="17331">
                  <c:v>17331</c:v>
                </c:pt>
                <c:pt idx="17332">
                  <c:v>17332</c:v>
                </c:pt>
                <c:pt idx="17333">
                  <c:v>17333</c:v>
                </c:pt>
                <c:pt idx="17334">
                  <c:v>17334</c:v>
                </c:pt>
                <c:pt idx="17335">
                  <c:v>17335</c:v>
                </c:pt>
                <c:pt idx="17336">
                  <c:v>17336</c:v>
                </c:pt>
                <c:pt idx="17337">
                  <c:v>17337</c:v>
                </c:pt>
                <c:pt idx="17338">
                  <c:v>17338</c:v>
                </c:pt>
                <c:pt idx="17339">
                  <c:v>17339</c:v>
                </c:pt>
                <c:pt idx="17340">
                  <c:v>17340</c:v>
                </c:pt>
                <c:pt idx="17341">
                  <c:v>17341</c:v>
                </c:pt>
                <c:pt idx="17342">
                  <c:v>17342</c:v>
                </c:pt>
                <c:pt idx="17343">
                  <c:v>17343</c:v>
                </c:pt>
                <c:pt idx="17344">
                  <c:v>17344</c:v>
                </c:pt>
                <c:pt idx="17345">
                  <c:v>17345</c:v>
                </c:pt>
                <c:pt idx="17346">
                  <c:v>17346</c:v>
                </c:pt>
                <c:pt idx="17347">
                  <c:v>17347</c:v>
                </c:pt>
                <c:pt idx="17348">
                  <c:v>17348</c:v>
                </c:pt>
                <c:pt idx="17349">
                  <c:v>17349</c:v>
                </c:pt>
                <c:pt idx="17350">
                  <c:v>17350</c:v>
                </c:pt>
                <c:pt idx="17351">
                  <c:v>17351</c:v>
                </c:pt>
                <c:pt idx="17352">
                  <c:v>17352</c:v>
                </c:pt>
                <c:pt idx="17353">
                  <c:v>17353</c:v>
                </c:pt>
                <c:pt idx="17354">
                  <c:v>17354</c:v>
                </c:pt>
                <c:pt idx="17355">
                  <c:v>17355</c:v>
                </c:pt>
                <c:pt idx="17356">
                  <c:v>17356</c:v>
                </c:pt>
                <c:pt idx="17357">
                  <c:v>17357</c:v>
                </c:pt>
                <c:pt idx="17358">
                  <c:v>17358</c:v>
                </c:pt>
                <c:pt idx="17359">
                  <c:v>17359</c:v>
                </c:pt>
                <c:pt idx="17360">
                  <c:v>17360</c:v>
                </c:pt>
                <c:pt idx="17361">
                  <c:v>17361</c:v>
                </c:pt>
                <c:pt idx="17362">
                  <c:v>17362</c:v>
                </c:pt>
                <c:pt idx="17363">
                  <c:v>17363</c:v>
                </c:pt>
                <c:pt idx="17364">
                  <c:v>17364</c:v>
                </c:pt>
                <c:pt idx="17365">
                  <c:v>17365</c:v>
                </c:pt>
                <c:pt idx="17366">
                  <c:v>17366</c:v>
                </c:pt>
                <c:pt idx="17367">
                  <c:v>17367</c:v>
                </c:pt>
                <c:pt idx="17368">
                  <c:v>17368</c:v>
                </c:pt>
                <c:pt idx="17369">
                  <c:v>17369</c:v>
                </c:pt>
                <c:pt idx="17370">
                  <c:v>17370</c:v>
                </c:pt>
                <c:pt idx="17371">
                  <c:v>17371</c:v>
                </c:pt>
                <c:pt idx="17372">
                  <c:v>17372</c:v>
                </c:pt>
                <c:pt idx="17373">
                  <c:v>17373</c:v>
                </c:pt>
                <c:pt idx="17374">
                  <c:v>17374</c:v>
                </c:pt>
                <c:pt idx="17375">
                  <c:v>17375</c:v>
                </c:pt>
                <c:pt idx="17376">
                  <c:v>17376</c:v>
                </c:pt>
                <c:pt idx="17377">
                  <c:v>17377</c:v>
                </c:pt>
                <c:pt idx="17378">
                  <c:v>17378</c:v>
                </c:pt>
                <c:pt idx="17379">
                  <c:v>17379</c:v>
                </c:pt>
                <c:pt idx="17380">
                  <c:v>17380</c:v>
                </c:pt>
                <c:pt idx="17381">
                  <c:v>17381</c:v>
                </c:pt>
                <c:pt idx="17382">
                  <c:v>17382</c:v>
                </c:pt>
                <c:pt idx="17383">
                  <c:v>17383</c:v>
                </c:pt>
                <c:pt idx="17384">
                  <c:v>17384</c:v>
                </c:pt>
                <c:pt idx="17385">
                  <c:v>17385</c:v>
                </c:pt>
                <c:pt idx="17386">
                  <c:v>17386</c:v>
                </c:pt>
                <c:pt idx="17387">
                  <c:v>17387</c:v>
                </c:pt>
                <c:pt idx="17388">
                  <c:v>17388</c:v>
                </c:pt>
                <c:pt idx="17389">
                  <c:v>17389</c:v>
                </c:pt>
                <c:pt idx="17390">
                  <c:v>17390</c:v>
                </c:pt>
                <c:pt idx="17391">
                  <c:v>17391</c:v>
                </c:pt>
                <c:pt idx="17392">
                  <c:v>17392</c:v>
                </c:pt>
                <c:pt idx="17393">
                  <c:v>17393</c:v>
                </c:pt>
                <c:pt idx="17394">
                  <c:v>17394</c:v>
                </c:pt>
                <c:pt idx="17395">
                  <c:v>17395</c:v>
                </c:pt>
                <c:pt idx="17396">
                  <c:v>17396</c:v>
                </c:pt>
                <c:pt idx="17397">
                  <c:v>17397</c:v>
                </c:pt>
                <c:pt idx="17398">
                  <c:v>17398</c:v>
                </c:pt>
                <c:pt idx="17399">
                  <c:v>17399</c:v>
                </c:pt>
                <c:pt idx="17400">
                  <c:v>17400</c:v>
                </c:pt>
                <c:pt idx="17401">
                  <c:v>17401</c:v>
                </c:pt>
                <c:pt idx="17402">
                  <c:v>17402</c:v>
                </c:pt>
                <c:pt idx="17403">
                  <c:v>17403</c:v>
                </c:pt>
                <c:pt idx="17404">
                  <c:v>17404</c:v>
                </c:pt>
                <c:pt idx="17405">
                  <c:v>17405</c:v>
                </c:pt>
                <c:pt idx="17406">
                  <c:v>17406</c:v>
                </c:pt>
                <c:pt idx="17407">
                  <c:v>17407</c:v>
                </c:pt>
                <c:pt idx="17408">
                  <c:v>17408</c:v>
                </c:pt>
                <c:pt idx="17409">
                  <c:v>17409</c:v>
                </c:pt>
                <c:pt idx="17410">
                  <c:v>17410</c:v>
                </c:pt>
                <c:pt idx="17411">
                  <c:v>17411</c:v>
                </c:pt>
                <c:pt idx="17412">
                  <c:v>17412</c:v>
                </c:pt>
                <c:pt idx="17413">
                  <c:v>17413</c:v>
                </c:pt>
                <c:pt idx="17414">
                  <c:v>17414</c:v>
                </c:pt>
                <c:pt idx="17415">
                  <c:v>17415</c:v>
                </c:pt>
                <c:pt idx="17416">
                  <c:v>17416</c:v>
                </c:pt>
                <c:pt idx="17417">
                  <c:v>17417</c:v>
                </c:pt>
                <c:pt idx="17418">
                  <c:v>17418</c:v>
                </c:pt>
                <c:pt idx="17419">
                  <c:v>17419</c:v>
                </c:pt>
                <c:pt idx="17420">
                  <c:v>17420</c:v>
                </c:pt>
                <c:pt idx="17421">
                  <c:v>17421</c:v>
                </c:pt>
                <c:pt idx="17422">
                  <c:v>17422</c:v>
                </c:pt>
                <c:pt idx="17423">
                  <c:v>17423</c:v>
                </c:pt>
                <c:pt idx="17424">
                  <c:v>17424</c:v>
                </c:pt>
                <c:pt idx="17425">
                  <c:v>17425</c:v>
                </c:pt>
                <c:pt idx="17426">
                  <c:v>17426</c:v>
                </c:pt>
                <c:pt idx="17427">
                  <c:v>17427</c:v>
                </c:pt>
                <c:pt idx="17428">
                  <c:v>17428</c:v>
                </c:pt>
                <c:pt idx="17429">
                  <c:v>17429</c:v>
                </c:pt>
                <c:pt idx="17430">
                  <c:v>17430</c:v>
                </c:pt>
                <c:pt idx="17431">
                  <c:v>17431</c:v>
                </c:pt>
                <c:pt idx="17432">
                  <c:v>17432</c:v>
                </c:pt>
                <c:pt idx="17433">
                  <c:v>17433</c:v>
                </c:pt>
                <c:pt idx="17434">
                  <c:v>17434</c:v>
                </c:pt>
                <c:pt idx="17435">
                  <c:v>17435</c:v>
                </c:pt>
                <c:pt idx="17436">
                  <c:v>17436</c:v>
                </c:pt>
                <c:pt idx="17437">
                  <c:v>17437</c:v>
                </c:pt>
                <c:pt idx="17438">
                  <c:v>17438</c:v>
                </c:pt>
                <c:pt idx="17439">
                  <c:v>17439</c:v>
                </c:pt>
                <c:pt idx="17440">
                  <c:v>17440</c:v>
                </c:pt>
                <c:pt idx="17441">
                  <c:v>17441</c:v>
                </c:pt>
                <c:pt idx="17442">
                  <c:v>17442</c:v>
                </c:pt>
                <c:pt idx="17443">
                  <c:v>17443</c:v>
                </c:pt>
                <c:pt idx="17444">
                  <c:v>17444</c:v>
                </c:pt>
                <c:pt idx="17445">
                  <c:v>17445</c:v>
                </c:pt>
                <c:pt idx="17446">
                  <c:v>17446</c:v>
                </c:pt>
                <c:pt idx="17447">
                  <c:v>17447</c:v>
                </c:pt>
                <c:pt idx="17448">
                  <c:v>17448</c:v>
                </c:pt>
                <c:pt idx="17449">
                  <c:v>17449</c:v>
                </c:pt>
                <c:pt idx="17450">
                  <c:v>17450</c:v>
                </c:pt>
                <c:pt idx="17451">
                  <c:v>17451</c:v>
                </c:pt>
                <c:pt idx="17452">
                  <c:v>17452</c:v>
                </c:pt>
                <c:pt idx="17453">
                  <c:v>17453</c:v>
                </c:pt>
                <c:pt idx="17454">
                  <c:v>17454</c:v>
                </c:pt>
                <c:pt idx="17455">
                  <c:v>17455</c:v>
                </c:pt>
                <c:pt idx="17456">
                  <c:v>17456</c:v>
                </c:pt>
                <c:pt idx="17457">
                  <c:v>17457</c:v>
                </c:pt>
                <c:pt idx="17458">
                  <c:v>17458</c:v>
                </c:pt>
                <c:pt idx="17459">
                  <c:v>17459</c:v>
                </c:pt>
                <c:pt idx="17460">
                  <c:v>17460</c:v>
                </c:pt>
                <c:pt idx="17461">
                  <c:v>17461</c:v>
                </c:pt>
                <c:pt idx="17462">
                  <c:v>17462</c:v>
                </c:pt>
                <c:pt idx="17463">
                  <c:v>17463</c:v>
                </c:pt>
                <c:pt idx="17464">
                  <c:v>17464</c:v>
                </c:pt>
                <c:pt idx="17465">
                  <c:v>17465</c:v>
                </c:pt>
                <c:pt idx="17466">
                  <c:v>17466</c:v>
                </c:pt>
                <c:pt idx="17467">
                  <c:v>17467</c:v>
                </c:pt>
                <c:pt idx="17468">
                  <c:v>17468</c:v>
                </c:pt>
                <c:pt idx="17469">
                  <c:v>17469</c:v>
                </c:pt>
                <c:pt idx="17470">
                  <c:v>17470</c:v>
                </c:pt>
                <c:pt idx="17471">
                  <c:v>17471</c:v>
                </c:pt>
                <c:pt idx="17472">
                  <c:v>17472</c:v>
                </c:pt>
                <c:pt idx="17473">
                  <c:v>17473</c:v>
                </c:pt>
                <c:pt idx="17474">
                  <c:v>17474</c:v>
                </c:pt>
                <c:pt idx="17475">
                  <c:v>17475</c:v>
                </c:pt>
                <c:pt idx="17476">
                  <c:v>17476</c:v>
                </c:pt>
                <c:pt idx="17477">
                  <c:v>17477</c:v>
                </c:pt>
                <c:pt idx="17478">
                  <c:v>17478</c:v>
                </c:pt>
                <c:pt idx="17479">
                  <c:v>17479</c:v>
                </c:pt>
                <c:pt idx="17480">
                  <c:v>17480</c:v>
                </c:pt>
                <c:pt idx="17481">
                  <c:v>17481</c:v>
                </c:pt>
                <c:pt idx="17482">
                  <c:v>17482</c:v>
                </c:pt>
                <c:pt idx="17483">
                  <c:v>17483</c:v>
                </c:pt>
                <c:pt idx="17484">
                  <c:v>17484</c:v>
                </c:pt>
                <c:pt idx="17485">
                  <c:v>17485</c:v>
                </c:pt>
                <c:pt idx="17486">
                  <c:v>17486</c:v>
                </c:pt>
                <c:pt idx="17487">
                  <c:v>17487</c:v>
                </c:pt>
                <c:pt idx="17488">
                  <c:v>17488</c:v>
                </c:pt>
                <c:pt idx="17489">
                  <c:v>17489</c:v>
                </c:pt>
                <c:pt idx="17490">
                  <c:v>17490</c:v>
                </c:pt>
                <c:pt idx="17491">
                  <c:v>17491</c:v>
                </c:pt>
                <c:pt idx="17492">
                  <c:v>17492</c:v>
                </c:pt>
                <c:pt idx="17493">
                  <c:v>17493</c:v>
                </c:pt>
                <c:pt idx="17494">
                  <c:v>17494</c:v>
                </c:pt>
                <c:pt idx="17495">
                  <c:v>17495</c:v>
                </c:pt>
                <c:pt idx="17496">
                  <c:v>17496</c:v>
                </c:pt>
                <c:pt idx="17497">
                  <c:v>17497</c:v>
                </c:pt>
                <c:pt idx="17498">
                  <c:v>17498</c:v>
                </c:pt>
                <c:pt idx="17499">
                  <c:v>17499</c:v>
                </c:pt>
                <c:pt idx="17500">
                  <c:v>17500</c:v>
                </c:pt>
                <c:pt idx="17501">
                  <c:v>17501</c:v>
                </c:pt>
                <c:pt idx="17502">
                  <c:v>17502</c:v>
                </c:pt>
                <c:pt idx="17503">
                  <c:v>17503</c:v>
                </c:pt>
                <c:pt idx="17504">
                  <c:v>17504</c:v>
                </c:pt>
                <c:pt idx="17505">
                  <c:v>17505</c:v>
                </c:pt>
                <c:pt idx="17506">
                  <c:v>17506</c:v>
                </c:pt>
                <c:pt idx="17507">
                  <c:v>17507</c:v>
                </c:pt>
                <c:pt idx="17508">
                  <c:v>17508</c:v>
                </c:pt>
                <c:pt idx="17509">
                  <c:v>17509</c:v>
                </c:pt>
                <c:pt idx="17510">
                  <c:v>17510</c:v>
                </c:pt>
                <c:pt idx="17511">
                  <c:v>17511</c:v>
                </c:pt>
                <c:pt idx="17512">
                  <c:v>17512</c:v>
                </c:pt>
                <c:pt idx="17513">
                  <c:v>17513</c:v>
                </c:pt>
                <c:pt idx="17514">
                  <c:v>17514</c:v>
                </c:pt>
                <c:pt idx="17515">
                  <c:v>17515</c:v>
                </c:pt>
                <c:pt idx="17516">
                  <c:v>17516</c:v>
                </c:pt>
                <c:pt idx="17517">
                  <c:v>17517</c:v>
                </c:pt>
                <c:pt idx="17518">
                  <c:v>17518</c:v>
                </c:pt>
                <c:pt idx="17519">
                  <c:v>17519</c:v>
                </c:pt>
                <c:pt idx="17520">
                  <c:v>17520</c:v>
                </c:pt>
                <c:pt idx="17521">
                  <c:v>17521</c:v>
                </c:pt>
                <c:pt idx="17522">
                  <c:v>17522</c:v>
                </c:pt>
                <c:pt idx="17523">
                  <c:v>17523</c:v>
                </c:pt>
                <c:pt idx="17524">
                  <c:v>17524</c:v>
                </c:pt>
                <c:pt idx="17525">
                  <c:v>17525</c:v>
                </c:pt>
                <c:pt idx="17526">
                  <c:v>17526</c:v>
                </c:pt>
                <c:pt idx="17527">
                  <c:v>17527</c:v>
                </c:pt>
                <c:pt idx="17528">
                  <c:v>17528</c:v>
                </c:pt>
                <c:pt idx="17529">
                  <c:v>17529</c:v>
                </c:pt>
                <c:pt idx="17530">
                  <c:v>17530</c:v>
                </c:pt>
                <c:pt idx="17531">
                  <c:v>17531</c:v>
                </c:pt>
                <c:pt idx="17532">
                  <c:v>17532</c:v>
                </c:pt>
                <c:pt idx="17533">
                  <c:v>17533</c:v>
                </c:pt>
                <c:pt idx="17534">
                  <c:v>17534</c:v>
                </c:pt>
                <c:pt idx="17535">
                  <c:v>17535</c:v>
                </c:pt>
                <c:pt idx="17536">
                  <c:v>17536</c:v>
                </c:pt>
                <c:pt idx="17537">
                  <c:v>17537</c:v>
                </c:pt>
                <c:pt idx="17538">
                  <c:v>17538</c:v>
                </c:pt>
                <c:pt idx="17539">
                  <c:v>17539</c:v>
                </c:pt>
                <c:pt idx="17540">
                  <c:v>17540</c:v>
                </c:pt>
                <c:pt idx="17541">
                  <c:v>17541</c:v>
                </c:pt>
                <c:pt idx="17542">
                  <c:v>17542</c:v>
                </c:pt>
                <c:pt idx="17543">
                  <c:v>17543</c:v>
                </c:pt>
                <c:pt idx="17544">
                  <c:v>17544</c:v>
                </c:pt>
                <c:pt idx="17545">
                  <c:v>17545</c:v>
                </c:pt>
                <c:pt idx="17546">
                  <c:v>17546</c:v>
                </c:pt>
                <c:pt idx="17547">
                  <c:v>17547</c:v>
                </c:pt>
                <c:pt idx="17548">
                  <c:v>17548</c:v>
                </c:pt>
                <c:pt idx="17549">
                  <c:v>17549</c:v>
                </c:pt>
                <c:pt idx="17550">
                  <c:v>17550</c:v>
                </c:pt>
                <c:pt idx="17551">
                  <c:v>17551</c:v>
                </c:pt>
                <c:pt idx="17552">
                  <c:v>17552</c:v>
                </c:pt>
                <c:pt idx="17553">
                  <c:v>17553</c:v>
                </c:pt>
                <c:pt idx="17554">
                  <c:v>17554</c:v>
                </c:pt>
                <c:pt idx="17555">
                  <c:v>17555</c:v>
                </c:pt>
                <c:pt idx="17556">
                  <c:v>17556</c:v>
                </c:pt>
                <c:pt idx="17557">
                  <c:v>17557</c:v>
                </c:pt>
                <c:pt idx="17558">
                  <c:v>17558</c:v>
                </c:pt>
                <c:pt idx="17559">
                  <c:v>17559</c:v>
                </c:pt>
                <c:pt idx="17560">
                  <c:v>17560</c:v>
                </c:pt>
                <c:pt idx="17561">
                  <c:v>17561</c:v>
                </c:pt>
                <c:pt idx="17562">
                  <c:v>17562</c:v>
                </c:pt>
                <c:pt idx="17563">
                  <c:v>17563</c:v>
                </c:pt>
                <c:pt idx="17564">
                  <c:v>17564</c:v>
                </c:pt>
                <c:pt idx="17565">
                  <c:v>17565</c:v>
                </c:pt>
                <c:pt idx="17566">
                  <c:v>17566</c:v>
                </c:pt>
                <c:pt idx="17567">
                  <c:v>17567</c:v>
                </c:pt>
                <c:pt idx="17568">
                  <c:v>17568</c:v>
                </c:pt>
                <c:pt idx="17569">
                  <c:v>17569</c:v>
                </c:pt>
                <c:pt idx="17570">
                  <c:v>17570</c:v>
                </c:pt>
                <c:pt idx="17571">
                  <c:v>17571</c:v>
                </c:pt>
                <c:pt idx="17572">
                  <c:v>17572</c:v>
                </c:pt>
                <c:pt idx="17573">
                  <c:v>17573</c:v>
                </c:pt>
                <c:pt idx="17574">
                  <c:v>17574</c:v>
                </c:pt>
                <c:pt idx="17575">
                  <c:v>17575</c:v>
                </c:pt>
                <c:pt idx="17576">
                  <c:v>17576</c:v>
                </c:pt>
                <c:pt idx="17577">
                  <c:v>17577</c:v>
                </c:pt>
                <c:pt idx="17578">
                  <c:v>17578</c:v>
                </c:pt>
                <c:pt idx="17579">
                  <c:v>17579</c:v>
                </c:pt>
                <c:pt idx="17580">
                  <c:v>17580</c:v>
                </c:pt>
                <c:pt idx="17581">
                  <c:v>17581</c:v>
                </c:pt>
                <c:pt idx="17582">
                  <c:v>17582</c:v>
                </c:pt>
                <c:pt idx="17583">
                  <c:v>17583</c:v>
                </c:pt>
                <c:pt idx="17584">
                  <c:v>17584</c:v>
                </c:pt>
                <c:pt idx="17585">
                  <c:v>17585</c:v>
                </c:pt>
                <c:pt idx="17586">
                  <c:v>17586</c:v>
                </c:pt>
                <c:pt idx="17587">
                  <c:v>17587</c:v>
                </c:pt>
                <c:pt idx="17588">
                  <c:v>17588</c:v>
                </c:pt>
                <c:pt idx="17589">
                  <c:v>17589</c:v>
                </c:pt>
                <c:pt idx="17590">
                  <c:v>17590</c:v>
                </c:pt>
                <c:pt idx="17591">
                  <c:v>17591</c:v>
                </c:pt>
                <c:pt idx="17592">
                  <c:v>17592</c:v>
                </c:pt>
                <c:pt idx="17593">
                  <c:v>17593</c:v>
                </c:pt>
                <c:pt idx="17594">
                  <c:v>17594</c:v>
                </c:pt>
                <c:pt idx="17595">
                  <c:v>17595</c:v>
                </c:pt>
                <c:pt idx="17596">
                  <c:v>17596</c:v>
                </c:pt>
                <c:pt idx="17597">
                  <c:v>17597</c:v>
                </c:pt>
                <c:pt idx="17598">
                  <c:v>17598</c:v>
                </c:pt>
                <c:pt idx="17599">
                  <c:v>17599</c:v>
                </c:pt>
                <c:pt idx="17600">
                  <c:v>17600</c:v>
                </c:pt>
                <c:pt idx="17601">
                  <c:v>17601</c:v>
                </c:pt>
                <c:pt idx="17602">
                  <c:v>17602</c:v>
                </c:pt>
                <c:pt idx="17603">
                  <c:v>17603</c:v>
                </c:pt>
                <c:pt idx="17604">
                  <c:v>17604</c:v>
                </c:pt>
                <c:pt idx="17605">
                  <c:v>17605</c:v>
                </c:pt>
                <c:pt idx="17606">
                  <c:v>17606</c:v>
                </c:pt>
                <c:pt idx="17607">
                  <c:v>17607</c:v>
                </c:pt>
                <c:pt idx="17608">
                  <c:v>17608</c:v>
                </c:pt>
                <c:pt idx="17609">
                  <c:v>17609</c:v>
                </c:pt>
                <c:pt idx="17610">
                  <c:v>17610</c:v>
                </c:pt>
                <c:pt idx="17611">
                  <c:v>17611</c:v>
                </c:pt>
                <c:pt idx="17612">
                  <c:v>17612</c:v>
                </c:pt>
                <c:pt idx="17613">
                  <c:v>17613</c:v>
                </c:pt>
                <c:pt idx="17614">
                  <c:v>17614</c:v>
                </c:pt>
                <c:pt idx="17615">
                  <c:v>17615</c:v>
                </c:pt>
                <c:pt idx="17616">
                  <c:v>17616</c:v>
                </c:pt>
                <c:pt idx="17617">
                  <c:v>17617</c:v>
                </c:pt>
                <c:pt idx="17618">
                  <c:v>17618</c:v>
                </c:pt>
                <c:pt idx="17619">
                  <c:v>17619</c:v>
                </c:pt>
                <c:pt idx="17620">
                  <c:v>17620</c:v>
                </c:pt>
                <c:pt idx="17621">
                  <c:v>17621</c:v>
                </c:pt>
                <c:pt idx="17622">
                  <c:v>17622</c:v>
                </c:pt>
                <c:pt idx="17623">
                  <c:v>17623</c:v>
                </c:pt>
                <c:pt idx="17624">
                  <c:v>17624</c:v>
                </c:pt>
                <c:pt idx="17625">
                  <c:v>17625</c:v>
                </c:pt>
                <c:pt idx="17626">
                  <c:v>17626</c:v>
                </c:pt>
                <c:pt idx="17627">
                  <c:v>17627</c:v>
                </c:pt>
                <c:pt idx="17628">
                  <c:v>17628</c:v>
                </c:pt>
                <c:pt idx="17629">
                  <c:v>17629</c:v>
                </c:pt>
                <c:pt idx="17630">
                  <c:v>17630</c:v>
                </c:pt>
                <c:pt idx="17631">
                  <c:v>17631</c:v>
                </c:pt>
                <c:pt idx="17632">
                  <c:v>17632</c:v>
                </c:pt>
                <c:pt idx="17633">
                  <c:v>17633</c:v>
                </c:pt>
                <c:pt idx="17634">
                  <c:v>17634</c:v>
                </c:pt>
                <c:pt idx="17635">
                  <c:v>17635</c:v>
                </c:pt>
                <c:pt idx="17636">
                  <c:v>17636</c:v>
                </c:pt>
                <c:pt idx="17637">
                  <c:v>17637</c:v>
                </c:pt>
                <c:pt idx="17638">
                  <c:v>17638</c:v>
                </c:pt>
                <c:pt idx="17639">
                  <c:v>17639</c:v>
                </c:pt>
                <c:pt idx="17640">
                  <c:v>17640</c:v>
                </c:pt>
                <c:pt idx="17641">
                  <c:v>17641</c:v>
                </c:pt>
                <c:pt idx="17642">
                  <c:v>17642</c:v>
                </c:pt>
                <c:pt idx="17643">
                  <c:v>17643</c:v>
                </c:pt>
                <c:pt idx="17644">
                  <c:v>17644</c:v>
                </c:pt>
                <c:pt idx="17645">
                  <c:v>17645</c:v>
                </c:pt>
                <c:pt idx="17646">
                  <c:v>17646</c:v>
                </c:pt>
                <c:pt idx="17647">
                  <c:v>17647</c:v>
                </c:pt>
                <c:pt idx="17648">
                  <c:v>17648</c:v>
                </c:pt>
                <c:pt idx="17649">
                  <c:v>17649</c:v>
                </c:pt>
                <c:pt idx="17650">
                  <c:v>17650</c:v>
                </c:pt>
                <c:pt idx="17651">
                  <c:v>17651</c:v>
                </c:pt>
                <c:pt idx="17652">
                  <c:v>17652</c:v>
                </c:pt>
                <c:pt idx="17653">
                  <c:v>17653</c:v>
                </c:pt>
                <c:pt idx="17654">
                  <c:v>17654</c:v>
                </c:pt>
                <c:pt idx="17655">
                  <c:v>17655</c:v>
                </c:pt>
                <c:pt idx="17656">
                  <c:v>17656</c:v>
                </c:pt>
                <c:pt idx="17657">
                  <c:v>17657</c:v>
                </c:pt>
                <c:pt idx="17658">
                  <c:v>17658</c:v>
                </c:pt>
                <c:pt idx="17659">
                  <c:v>17659</c:v>
                </c:pt>
                <c:pt idx="17660">
                  <c:v>17660</c:v>
                </c:pt>
                <c:pt idx="17661">
                  <c:v>17661</c:v>
                </c:pt>
                <c:pt idx="17662">
                  <c:v>17662</c:v>
                </c:pt>
                <c:pt idx="17663">
                  <c:v>17663</c:v>
                </c:pt>
                <c:pt idx="17664">
                  <c:v>17664</c:v>
                </c:pt>
                <c:pt idx="17665">
                  <c:v>17665</c:v>
                </c:pt>
                <c:pt idx="17666">
                  <c:v>17666</c:v>
                </c:pt>
                <c:pt idx="17667">
                  <c:v>17667</c:v>
                </c:pt>
                <c:pt idx="17668">
                  <c:v>17668</c:v>
                </c:pt>
                <c:pt idx="17669">
                  <c:v>17669</c:v>
                </c:pt>
                <c:pt idx="17670">
                  <c:v>17670</c:v>
                </c:pt>
                <c:pt idx="17671">
                  <c:v>17671</c:v>
                </c:pt>
                <c:pt idx="17672">
                  <c:v>17672</c:v>
                </c:pt>
                <c:pt idx="17673">
                  <c:v>17673</c:v>
                </c:pt>
                <c:pt idx="17674">
                  <c:v>17674</c:v>
                </c:pt>
                <c:pt idx="17675">
                  <c:v>17675</c:v>
                </c:pt>
                <c:pt idx="17676">
                  <c:v>17676</c:v>
                </c:pt>
                <c:pt idx="17677">
                  <c:v>17677</c:v>
                </c:pt>
                <c:pt idx="17678">
                  <c:v>17678</c:v>
                </c:pt>
                <c:pt idx="17679">
                  <c:v>17679</c:v>
                </c:pt>
                <c:pt idx="17680">
                  <c:v>17680</c:v>
                </c:pt>
                <c:pt idx="17681">
                  <c:v>17681</c:v>
                </c:pt>
                <c:pt idx="17682">
                  <c:v>17682</c:v>
                </c:pt>
                <c:pt idx="17683">
                  <c:v>17683</c:v>
                </c:pt>
                <c:pt idx="17684">
                  <c:v>17684</c:v>
                </c:pt>
                <c:pt idx="17685">
                  <c:v>17685</c:v>
                </c:pt>
                <c:pt idx="17686">
                  <c:v>17686</c:v>
                </c:pt>
                <c:pt idx="17687">
                  <c:v>17687</c:v>
                </c:pt>
                <c:pt idx="17688">
                  <c:v>17688</c:v>
                </c:pt>
                <c:pt idx="17689">
                  <c:v>17689</c:v>
                </c:pt>
                <c:pt idx="17690">
                  <c:v>17690</c:v>
                </c:pt>
                <c:pt idx="17691">
                  <c:v>17691</c:v>
                </c:pt>
                <c:pt idx="17692">
                  <c:v>17692</c:v>
                </c:pt>
                <c:pt idx="17693">
                  <c:v>17693</c:v>
                </c:pt>
                <c:pt idx="17694">
                  <c:v>17694</c:v>
                </c:pt>
                <c:pt idx="17695">
                  <c:v>17695</c:v>
                </c:pt>
                <c:pt idx="17696">
                  <c:v>17696</c:v>
                </c:pt>
                <c:pt idx="17697">
                  <c:v>17697</c:v>
                </c:pt>
                <c:pt idx="17698">
                  <c:v>17698</c:v>
                </c:pt>
                <c:pt idx="17699">
                  <c:v>17699</c:v>
                </c:pt>
                <c:pt idx="17700">
                  <c:v>17700</c:v>
                </c:pt>
                <c:pt idx="17701">
                  <c:v>17701</c:v>
                </c:pt>
                <c:pt idx="17702">
                  <c:v>17702</c:v>
                </c:pt>
                <c:pt idx="17703">
                  <c:v>17703</c:v>
                </c:pt>
                <c:pt idx="17704">
                  <c:v>17704</c:v>
                </c:pt>
                <c:pt idx="17705">
                  <c:v>17705</c:v>
                </c:pt>
                <c:pt idx="17706">
                  <c:v>17706</c:v>
                </c:pt>
                <c:pt idx="17707">
                  <c:v>17707</c:v>
                </c:pt>
                <c:pt idx="17708">
                  <c:v>17708</c:v>
                </c:pt>
                <c:pt idx="17709">
                  <c:v>17709</c:v>
                </c:pt>
                <c:pt idx="17710">
                  <c:v>17710</c:v>
                </c:pt>
                <c:pt idx="17711">
                  <c:v>17711</c:v>
                </c:pt>
                <c:pt idx="17712">
                  <c:v>17712</c:v>
                </c:pt>
                <c:pt idx="17713">
                  <c:v>17713</c:v>
                </c:pt>
                <c:pt idx="17714">
                  <c:v>17714</c:v>
                </c:pt>
                <c:pt idx="17715">
                  <c:v>17715</c:v>
                </c:pt>
                <c:pt idx="17716">
                  <c:v>17716</c:v>
                </c:pt>
                <c:pt idx="17717">
                  <c:v>17717</c:v>
                </c:pt>
                <c:pt idx="17718">
                  <c:v>17718</c:v>
                </c:pt>
                <c:pt idx="17719">
                  <c:v>17719</c:v>
                </c:pt>
                <c:pt idx="17720">
                  <c:v>17720</c:v>
                </c:pt>
                <c:pt idx="17721">
                  <c:v>17721</c:v>
                </c:pt>
                <c:pt idx="17722">
                  <c:v>17722</c:v>
                </c:pt>
                <c:pt idx="17723">
                  <c:v>17723</c:v>
                </c:pt>
                <c:pt idx="17724">
                  <c:v>17724</c:v>
                </c:pt>
                <c:pt idx="17725">
                  <c:v>17725</c:v>
                </c:pt>
                <c:pt idx="17726">
                  <c:v>17726</c:v>
                </c:pt>
                <c:pt idx="17727">
                  <c:v>17727</c:v>
                </c:pt>
                <c:pt idx="17728">
                  <c:v>17728</c:v>
                </c:pt>
                <c:pt idx="17729">
                  <c:v>17729</c:v>
                </c:pt>
                <c:pt idx="17730">
                  <c:v>17730</c:v>
                </c:pt>
                <c:pt idx="17731">
                  <c:v>17731</c:v>
                </c:pt>
                <c:pt idx="17732">
                  <c:v>17732</c:v>
                </c:pt>
                <c:pt idx="17733">
                  <c:v>17733</c:v>
                </c:pt>
                <c:pt idx="17734">
                  <c:v>17734</c:v>
                </c:pt>
                <c:pt idx="17735">
                  <c:v>17735</c:v>
                </c:pt>
                <c:pt idx="17736">
                  <c:v>17736</c:v>
                </c:pt>
                <c:pt idx="17737">
                  <c:v>17737</c:v>
                </c:pt>
                <c:pt idx="17738">
                  <c:v>17738</c:v>
                </c:pt>
                <c:pt idx="17739">
                  <c:v>17739</c:v>
                </c:pt>
                <c:pt idx="17740">
                  <c:v>17740</c:v>
                </c:pt>
                <c:pt idx="17741">
                  <c:v>17741</c:v>
                </c:pt>
                <c:pt idx="17742">
                  <c:v>17742</c:v>
                </c:pt>
                <c:pt idx="17743">
                  <c:v>17743</c:v>
                </c:pt>
                <c:pt idx="17744">
                  <c:v>17744</c:v>
                </c:pt>
                <c:pt idx="17745">
                  <c:v>17745</c:v>
                </c:pt>
                <c:pt idx="17746">
                  <c:v>17746</c:v>
                </c:pt>
                <c:pt idx="17747">
                  <c:v>17747</c:v>
                </c:pt>
                <c:pt idx="17748">
                  <c:v>17748</c:v>
                </c:pt>
                <c:pt idx="17749">
                  <c:v>17749</c:v>
                </c:pt>
                <c:pt idx="17750">
                  <c:v>17750</c:v>
                </c:pt>
                <c:pt idx="17751">
                  <c:v>17751</c:v>
                </c:pt>
                <c:pt idx="17752">
                  <c:v>17752</c:v>
                </c:pt>
                <c:pt idx="17753">
                  <c:v>17753</c:v>
                </c:pt>
                <c:pt idx="17754">
                  <c:v>17754</c:v>
                </c:pt>
                <c:pt idx="17755">
                  <c:v>17755</c:v>
                </c:pt>
                <c:pt idx="17756">
                  <c:v>17756</c:v>
                </c:pt>
                <c:pt idx="17757">
                  <c:v>17757</c:v>
                </c:pt>
                <c:pt idx="17758">
                  <c:v>17758</c:v>
                </c:pt>
                <c:pt idx="17759">
                  <c:v>17759</c:v>
                </c:pt>
                <c:pt idx="17760">
                  <c:v>17760</c:v>
                </c:pt>
                <c:pt idx="17761">
                  <c:v>17761</c:v>
                </c:pt>
                <c:pt idx="17762">
                  <c:v>17762</c:v>
                </c:pt>
                <c:pt idx="17763">
                  <c:v>17763</c:v>
                </c:pt>
                <c:pt idx="17764">
                  <c:v>17764</c:v>
                </c:pt>
                <c:pt idx="17765">
                  <c:v>17765</c:v>
                </c:pt>
                <c:pt idx="17766">
                  <c:v>17766</c:v>
                </c:pt>
                <c:pt idx="17767">
                  <c:v>17767</c:v>
                </c:pt>
                <c:pt idx="17768">
                  <c:v>17768</c:v>
                </c:pt>
                <c:pt idx="17769">
                  <c:v>17769</c:v>
                </c:pt>
                <c:pt idx="17770">
                  <c:v>17770</c:v>
                </c:pt>
                <c:pt idx="17771">
                  <c:v>17771</c:v>
                </c:pt>
                <c:pt idx="17772">
                  <c:v>17772</c:v>
                </c:pt>
                <c:pt idx="17773">
                  <c:v>17773</c:v>
                </c:pt>
                <c:pt idx="17774">
                  <c:v>17774</c:v>
                </c:pt>
                <c:pt idx="17775">
                  <c:v>17775</c:v>
                </c:pt>
                <c:pt idx="17776">
                  <c:v>17776</c:v>
                </c:pt>
                <c:pt idx="17777">
                  <c:v>17777</c:v>
                </c:pt>
                <c:pt idx="17778">
                  <c:v>17778</c:v>
                </c:pt>
                <c:pt idx="17779">
                  <c:v>17779</c:v>
                </c:pt>
                <c:pt idx="17780">
                  <c:v>17780</c:v>
                </c:pt>
                <c:pt idx="17781">
                  <c:v>17781</c:v>
                </c:pt>
                <c:pt idx="17782">
                  <c:v>17782</c:v>
                </c:pt>
                <c:pt idx="17783">
                  <c:v>17783</c:v>
                </c:pt>
                <c:pt idx="17784">
                  <c:v>17784</c:v>
                </c:pt>
                <c:pt idx="17785">
                  <c:v>17785</c:v>
                </c:pt>
                <c:pt idx="17786">
                  <c:v>17786</c:v>
                </c:pt>
                <c:pt idx="17787">
                  <c:v>17787</c:v>
                </c:pt>
                <c:pt idx="17788">
                  <c:v>17788</c:v>
                </c:pt>
                <c:pt idx="17789">
                  <c:v>17789</c:v>
                </c:pt>
                <c:pt idx="17790">
                  <c:v>17790</c:v>
                </c:pt>
                <c:pt idx="17791">
                  <c:v>17791</c:v>
                </c:pt>
                <c:pt idx="17792">
                  <c:v>17792</c:v>
                </c:pt>
                <c:pt idx="17793">
                  <c:v>17793</c:v>
                </c:pt>
                <c:pt idx="17794">
                  <c:v>17794</c:v>
                </c:pt>
                <c:pt idx="17795">
                  <c:v>17795</c:v>
                </c:pt>
                <c:pt idx="17796">
                  <c:v>17796</c:v>
                </c:pt>
                <c:pt idx="17797">
                  <c:v>17797</c:v>
                </c:pt>
                <c:pt idx="17798">
                  <c:v>17798</c:v>
                </c:pt>
                <c:pt idx="17799">
                  <c:v>17799</c:v>
                </c:pt>
                <c:pt idx="17800">
                  <c:v>17800</c:v>
                </c:pt>
                <c:pt idx="17801">
                  <c:v>17801</c:v>
                </c:pt>
                <c:pt idx="17802">
                  <c:v>17802</c:v>
                </c:pt>
                <c:pt idx="17803">
                  <c:v>17803</c:v>
                </c:pt>
                <c:pt idx="17804">
                  <c:v>17804</c:v>
                </c:pt>
                <c:pt idx="17805">
                  <c:v>17805</c:v>
                </c:pt>
                <c:pt idx="17806">
                  <c:v>17806</c:v>
                </c:pt>
                <c:pt idx="17807">
                  <c:v>17807</c:v>
                </c:pt>
                <c:pt idx="17808">
                  <c:v>17808</c:v>
                </c:pt>
                <c:pt idx="17809">
                  <c:v>17809</c:v>
                </c:pt>
                <c:pt idx="17810">
                  <c:v>17810</c:v>
                </c:pt>
                <c:pt idx="17811">
                  <c:v>17811</c:v>
                </c:pt>
                <c:pt idx="17812">
                  <c:v>17812</c:v>
                </c:pt>
                <c:pt idx="17813">
                  <c:v>17813</c:v>
                </c:pt>
                <c:pt idx="17814">
                  <c:v>17814</c:v>
                </c:pt>
                <c:pt idx="17815">
                  <c:v>17815</c:v>
                </c:pt>
                <c:pt idx="17816">
                  <c:v>17816</c:v>
                </c:pt>
                <c:pt idx="17817">
                  <c:v>17817</c:v>
                </c:pt>
                <c:pt idx="17818">
                  <c:v>17818</c:v>
                </c:pt>
                <c:pt idx="17819">
                  <c:v>17819</c:v>
                </c:pt>
                <c:pt idx="17820">
                  <c:v>17820</c:v>
                </c:pt>
                <c:pt idx="17821">
                  <c:v>17821</c:v>
                </c:pt>
                <c:pt idx="17822">
                  <c:v>17822</c:v>
                </c:pt>
                <c:pt idx="17823">
                  <c:v>17823</c:v>
                </c:pt>
                <c:pt idx="17824">
                  <c:v>17824</c:v>
                </c:pt>
                <c:pt idx="17825">
                  <c:v>17825</c:v>
                </c:pt>
                <c:pt idx="17826">
                  <c:v>17826</c:v>
                </c:pt>
                <c:pt idx="17827">
                  <c:v>17827</c:v>
                </c:pt>
                <c:pt idx="17828">
                  <c:v>17828</c:v>
                </c:pt>
                <c:pt idx="17829">
                  <c:v>17829</c:v>
                </c:pt>
                <c:pt idx="17830">
                  <c:v>17830</c:v>
                </c:pt>
                <c:pt idx="17831">
                  <c:v>17831</c:v>
                </c:pt>
                <c:pt idx="17832">
                  <c:v>17832</c:v>
                </c:pt>
                <c:pt idx="17833">
                  <c:v>17833</c:v>
                </c:pt>
                <c:pt idx="17834">
                  <c:v>17834</c:v>
                </c:pt>
                <c:pt idx="17835">
                  <c:v>17835</c:v>
                </c:pt>
                <c:pt idx="17836">
                  <c:v>17836</c:v>
                </c:pt>
                <c:pt idx="17837">
                  <c:v>17837</c:v>
                </c:pt>
                <c:pt idx="17838">
                  <c:v>17838</c:v>
                </c:pt>
                <c:pt idx="17839">
                  <c:v>17839</c:v>
                </c:pt>
                <c:pt idx="17840">
                  <c:v>17840</c:v>
                </c:pt>
                <c:pt idx="17841">
                  <c:v>17841</c:v>
                </c:pt>
                <c:pt idx="17842">
                  <c:v>17842</c:v>
                </c:pt>
                <c:pt idx="17843">
                  <c:v>17843</c:v>
                </c:pt>
                <c:pt idx="17844">
                  <c:v>17844</c:v>
                </c:pt>
                <c:pt idx="17845">
                  <c:v>17845</c:v>
                </c:pt>
                <c:pt idx="17846">
                  <c:v>17846</c:v>
                </c:pt>
                <c:pt idx="17847">
                  <c:v>17847</c:v>
                </c:pt>
                <c:pt idx="17848">
                  <c:v>17848</c:v>
                </c:pt>
                <c:pt idx="17849">
                  <c:v>17849</c:v>
                </c:pt>
                <c:pt idx="17850">
                  <c:v>17850</c:v>
                </c:pt>
                <c:pt idx="17851">
                  <c:v>17851</c:v>
                </c:pt>
                <c:pt idx="17852">
                  <c:v>17852</c:v>
                </c:pt>
                <c:pt idx="17853">
                  <c:v>17853</c:v>
                </c:pt>
                <c:pt idx="17854">
                  <c:v>17854</c:v>
                </c:pt>
                <c:pt idx="17855">
                  <c:v>17855</c:v>
                </c:pt>
                <c:pt idx="17856">
                  <c:v>17856</c:v>
                </c:pt>
                <c:pt idx="17857">
                  <c:v>17857</c:v>
                </c:pt>
                <c:pt idx="17858">
                  <c:v>17858</c:v>
                </c:pt>
                <c:pt idx="17859">
                  <c:v>17859</c:v>
                </c:pt>
                <c:pt idx="17860">
                  <c:v>17860</c:v>
                </c:pt>
                <c:pt idx="17861">
                  <c:v>17861</c:v>
                </c:pt>
                <c:pt idx="17862">
                  <c:v>17862</c:v>
                </c:pt>
                <c:pt idx="17863">
                  <c:v>17863</c:v>
                </c:pt>
                <c:pt idx="17864">
                  <c:v>17864</c:v>
                </c:pt>
                <c:pt idx="17865">
                  <c:v>17865</c:v>
                </c:pt>
                <c:pt idx="17866">
                  <c:v>17866</c:v>
                </c:pt>
                <c:pt idx="17867">
                  <c:v>17867</c:v>
                </c:pt>
                <c:pt idx="17868">
                  <c:v>17868</c:v>
                </c:pt>
                <c:pt idx="17869">
                  <c:v>17869</c:v>
                </c:pt>
                <c:pt idx="17870">
                  <c:v>17870</c:v>
                </c:pt>
                <c:pt idx="17871">
                  <c:v>17871</c:v>
                </c:pt>
                <c:pt idx="17872">
                  <c:v>17872</c:v>
                </c:pt>
                <c:pt idx="17873">
                  <c:v>17873</c:v>
                </c:pt>
                <c:pt idx="17874">
                  <c:v>17874</c:v>
                </c:pt>
                <c:pt idx="17875">
                  <c:v>17875</c:v>
                </c:pt>
                <c:pt idx="17876">
                  <c:v>17876</c:v>
                </c:pt>
                <c:pt idx="17877">
                  <c:v>17877</c:v>
                </c:pt>
                <c:pt idx="17878">
                  <c:v>17878</c:v>
                </c:pt>
                <c:pt idx="17879">
                  <c:v>17879</c:v>
                </c:pt>
                <c:pt idx="17880">
                  <c:v>17880</c:v>
                </c:pt>
                <c:pt idx="17881">
                  <c:v>17881</c:v>
                </c:pt>
                <c:pt idx="17882">
                  <c:v>17882</c:v>
                </c:pt>
                <c:pt idx="17883">
                  <c:v>17883</c:v>
                </c:pt>
                <c:pt idx="17884">
                  <c:v>17884</c:v>
                </c:pt>
                <c:pt idx="17885">
                  <c:v>17885</c:v>
                </c:pt>
                <c:pt idx="17886">
                  <c:v>17886</c:v>
                </c:pt>
                <c:pt idx="17887">
                  <c:v>17887</c:v>
                </c:pt>
                <c:pt idx="17888">
                  <c:v>17888</c:v>
                </c:pt>
                <c:pt idx="17889">
                  <c:v>17889</c:v>
                </c:pt>
                <c:pt idx="17890">
                  <c:v>17890</c:v>
                </c:pt>
                <c:pt idx="17891">
                  <c:v>17891</c:v>
                </c:pt>
                <c:pt idx="17892">
                  <c:v>17892</c:v>
                </c:pt>
                <c:pt idx="17893">
                  <c:v>17893</c:v>
                </c:pt>
                <c:pt idx="17894">
                  <c:v>17894</c:v>
                </c:pt>
                <c:pt idx="17895">
                  <c:v>17895</c:v>
                </c:pt>
                <c:pt idx="17896">
                  <c:v>17896</c:v>
                </c:pt>
                <c:pt idx="17897">
                  <c:v>17897</c:v>
                </c:pt>
                <c:pt idx="17898">
                  <c:v>17898</c:v>
                </c:pt>
                <c:pt idx="17899">
                  <c:v>17899</c:v>
                </c:pt>
                <c:pt idx="17900">
                  <c:v>17900</c:v>
                </c:pt>
                <c:pt idx="17901">
                  <c:v>17901</c:v>
                </c:pt>
                <c:pt idx="17902">
                  <c:v>17902</c:v>
                </c:pt>
                <c:pt idx="17903">
                  <c:v>17903</c:v>
                </c:pt>
                <c:pt idx="17904">
                  <c:v>17904</c:v>
                </c:pt>
                <c:pt idx="17905">
                  <c:v>17905</c:v>
                </c:pt>
                <c:pt idx="17906">
                  <c:v>17906</c:v>
                </c:pt>
                <c:pt idx="17907">
                  <c:v>17907</c:v>
                </c:pt>
                <c:pt idx="17908">
                  <c:v>17908</c:v>
                </c:pt>
                <c:pt idx="17909">
                  <c:v>17909</c:v>
                </c:pt>
                <c:pt idx="17910">
                  <c:v>17910</c:v>
                </c:pt>
                <c:pt idx="17911">
                  <c:v>17911</c:v>
                </c:pt>
                <c:pt idx="17912">
                  <c:v>17912</c:v>
                </c:pt>
                <c:pt idx="17913">
                  <c:v>17913</c:v>
                </c:pt>
                <c:pt idx="17914">
                  <c:v>17914</c:v>
                </c:pt>
                <c:pt idx="17915">
                  <c:v>17915</c:v>
                </c:pt>
                <c:pt idx="17916">
                  <c:v>17916</c:v>
                </c:pt>
                <c:pt idx="17917">
                  <c:v>17917</c:v>
                </c:pt>
                <c:pt idx="17918">
                  <c:v>17918</c:v>
                </c:pt>
                <c:pt idx="17919">
                  <c:v>17919</c:v>
                </c:pt>
                <c:pt idx="17920">
                  <c:v>17920</c:v>
                </c:pt>
                <c:pt idx="17921">
                  <c:v>17921</c:v>
                </c:pt>
                <c:pt idx="17922">
                  <c:v>17922</c:v>
                </c:pt>
                <c:pt idx="17923">
                  <c:v>17923</c:v>
                </c:pt>
                <c:pt idx="17924">
                  <c:v>17924</c:v>
                </c:pt>
                <c:pt idx="17925">
                  <c:v>17925</c:v>
                </c:pt>
                <c:pt idx="17926">
                  <c:v>17926</c:v>
                </c:pt>
                <c:pt idx="17927">
                  <c:v>17927</c:v>
                </c:pt>
                <c:pt idx="17928">
                  <c:v>17928</c:v>
                </c:pt>
                <c:pt idx="17929">
                  <c:v>17929</c:v>
                </c:pt>
                <c:pt idx="17930">
                  <c:v>17930</c:v>
                </c:pt>
                <c:pt idx="17931">
                  <c:v>17931</c:v>
                </c:pt>
                <c:pt idx="17932">
                  <c:v>17932</c:v>
                </c:pt>
                <c:pt idx="17933">
                  <c:v>17933</c:v>
                </c:pt>
                <c:pt idx="17934">
                  <c:v>17934</c:v>
                </c:pt>
                <c:pt idx="17935">
                  <c:v>17935</c:v>
                </c:pt>
                <c:pt idx="17936">
                  <c:v>17936</c:v>
                </c:pt>
                <c:pt idx="17937">
                  <c:v>17937</c:v>
                </c:pt>
                <c:pt idx="17938">
                  <c:v>17938</c:v>
                </c:pt>
                <c:pt idx="17939">
                  <c:v>17939</c:v>
                </c:pt>
                <c:pt idx="17940">
                  <c:v>17940</c:v>
                </c:pt>
                <c:pt idx="17941">
                  <c:v>17941</c:v>
                </c:pt>
                <c:pt idx="17942">
                  <c:v>17942</c:v>
                </c:pt>
                <c:pt idx="17943">
                  <c:v>17943</c:v>
                </c:pt>
                <c:pt idx="17944">
                  <c:v>17944</c:v>
                </c:pt>
                <c:pt idx="17945">
                  <c:v>17945</c:v>
                </c:pt>
                <c:pt idx="17946">
                  <c:v>17946</c:v>
                </c:pt>
                <c:pt idx="17947">
                  <c:v>17947</c:v>
                </c:pt>
                <c:pt idx="17948">
                  <c:v>17948</c:v>
                </c:pt>
                <c:pt idx="17949">
                  <c:v>17949</c:v>
                </c:pt>
                <c:pt idx="17950">
                  <c:v>17950</c:v>
                </c:pt>
                <c:pt idx="17951">
                  <c:v>17951</c:v>
                </c:pt>
                <c:pt idx="17952">
                  <c:v>17952</c:v>
                </c:pt>
                <c:pt idx="17953">
                  <c:v>17953</c:v>
                </c:pt>
                <c:pt idx="17954">
                  <c:v>17954</c:v>
                </c:pt>
                <c:pt idx="17955">
                  <c:v>17955</c:v>
                </c:pt>
                <c:pt idx="17956">
                  <c:v>17956</c:v>
                </c:pt>
                <c:pt idx="17957">
                  <c:v>17957</c:v>
                </c:pt>
                <c:pt idx="17958">
                  <c:v>17958</c:v>
                </c:pt>
                <c:pt idx="17959">
                  <c:v>17959</c:v>
                </c:pt>
                <c:pt idx="17960">
                  <c:v>17960</c:v>
                </c:pt>
                <c:pt idx="17961">
                  <c:v>17961</c:v>
                </c:pt>
                <c:pt idx="17962">
                  <c:v>17962</c:v>
                </c:pt>
                <c:pt idx="17963">
                  <c:v>17963</c:v>
                </c:pt>
                <c:pt idx="17964">
                  <c:v>17964</c:v>
                </c:pt>
                <c:pt idx="17965">
                  <c:v>17965</c:v>
                </c:pt>
                <c:pt idx="17966">
                  <c:v>17966</c:v>
                </c:pt>
                <c:pt idx="17967">
                  <c:v>17967</c:v>
                </c:pt>
                <c:pt idx="17968">
                  <c:v>17968</c:v>
                </c:pt>
                <c:pt idx="17969">
                  <c:v>17969</c:v>
                </c:pt>
                <c:pt idx="17970">
                  <c:v>17970</c:v>
                </c:pt>
                <c:pt idx="17971">
                  <c:v>17971</c:v>
                </c:pt>
                <c:pt idx="17972">
                  <c:v>17972</c:v>
                </c:pt>
                <c:pt idx="17973">
                  <c:v>17973</c:v>
                </c:pt>
                <c:pt idx="17974">
                  <c:v>17974</c:v>
                </c:pt>
                <c:pt idx="17975">
                  <c:v>17975</c:v>
                </c:pt>
                <c:pt idx="17976">
                  <c:v>17976</c:v>
                </c:pt>
                <c:pt idx="17977">
                  <c:v>17977</c:v>
                </c:pt>
                <c:pt idx="17978">
                  <c:v>17978</c:v>
                </c:pt>
                <c:pt idx="17979">
                  <c:v>17979</c:v>
                </c:pt>
                <c:pt idx="17980">
                  <c:v>17980</c:v>
                </c:pt>
                <c:pt idx="17981">
                  <c:v>17981</c:v>
                </c:pt>
                <c:pt idx="17982">
                  <c:v>17982</c:v>
                </c:pt>
                <c:pt idx="17983">
                  <c:v>17983</c:v>
                </c:pt>
                <c:pt idx="17984">
                  <c:v>17984</c:v>
                </c:pt>
                <c:pt idx="17985">
                  <c:v>17985</c:v>
                </c:pt>
                <c:pt idx="17986">
                  <c:v>17986</c:v>
                </c:pt>
                <c:pt idx="17987">
                  <c:v>17987</c:v>
                </c:pt>
                <c:pt idx="17988">
                  <c:v>17988</c:v>
                </c:pt>
                <c:pt idx="17989">
                  <c:v>17989</c:v>
                </c:pt>
                <c:pt idx="17990">
                  <c:v>17990</c:v>
                </c:pt>
                <c:pt idx="17991">
                  <c:v>17991</c:v>
                </c:pt>
                <c:pt idx="17992">
                  <c:v>17992</c:v>
                </c:pt>
                <c:pt idx="17993">
                  <c:v>17993</c:v>
                </c:pt>
                <c:pt idx="17994">
                  <c:v>17994</c:v>
                </c:pt>
                <c:pt idx="17995">
                  <c:v>17995</c:v>
                </c:pt>
                <c:pt idx="17996">
                  <c:v>17996</c:v>
                </c:pt>
                <c:pt idx="17997">
                  <c:v>17997</c:v>
                </c:pt>
                <c:pt idx="17998">
                  <c:v>17998</c:v>
                </c:pt>
                <c:pt idx="17999">
                  <c:v>17999</c:v>
                </c:pt>
                <c:pt idx="18000">
                  <c:v>18000</c:v>
                </c:pt>
                <c:pt idx="18001">
                  <c:v>18001</c:v>
                </c:pt>
                <c:pt idx="18002">
                  <c:v>18002</c:v>
                </c:pt>
                <c:pt idx="18003">
                  <c:v>18003</c:v>
                </c:pt>
                <c:pt idx="18004">
                  <c:v>18004</c:v>
                </c:pt>
                <c:pt idx="18005">
                  <c:v>18005</c:v>
                </c:pt>
                <c:pt idx="18006">
                  <c:v>18006</c:v>
                </c:pt>
                <c:pt idx="18007">
                  <c:v>18007</c:v>
                </c:pt>
                <c:pt idx="18008">
                  <c:v>18008</c:v>
                </c:pt>
                <c:pt idx="18009">
                  <c:v>18009</c:v>
                </c:pt>
                <c:pt idx="18010">
                  <c:v>18010</c:v>
                </c:pt>
                <c:pt idx="18011">
                  <c:v>18011</c:v>
                </c:pt>
                <c:pt idx="18012">
                  <c:v>18012</c:v>
                </c:pt>
                <c:pt idx="18013">
                  <c:v>18013</c:v>
                </c:pt>
                <c:pt idx="18014">
                  <c:v>18014</c:v>
                </c:pt>
                <c:pt idx="18015">
                  <c:v>18015</c:v>
                </c:pt>
                <c:pt idx="18016">
                  <c:v>18016</c:v>
                </c:pt>
                <c:pt idx="18017">
                  <c:v>18017</c:v>
                </c:pt>
                <c:pt idx="18018">
                  <c:v>18018</c:v>
                </c:pt>
                <c:pt idx="18019">
                  <c:v>18019</c:v>
                </c:pt>
                <c:pt idx="18020">
                  <c:v>18020</c:v>
                </c:pt>
                <c:pt idx="18021">
                  <c:v>18021</c:v>
                </c:pt>
                <c:pt idx="18022">
                  <c:v>18022</c:v>
                </c:pt>
                <c:pt idx="18023">
                  <c:v>18023</c:v>
                </c:pt>
                <c:pt idx="18024">
                  <c:v>18024</c:v>
                </c:pt>
                <c:pt idx="18025">
                  <c:v>18025</c:v>
                </c:pt>
                <c:pt idx="18026">
                  <c:v>18026</c:v>
                </c:pt>
                <c:pt idx="18027">
                  <c:v>18027</c:v>
                </c:pt>
                <c:pt idx="18028">
                  <c:v>18028</c:v>
                </c:pt>
                <c:pt idx="18029">
                  <c:v>18029</c:v>
                </c:pt>
                <c:pt idx="18030">
                  <c:v>18030</c:v>
                </c:pt>
                <c:pt idx="18031">
                  <c:v>18031</c:v>
                </c:pt>
                <c:pt idx="18032">
                  <c:v>18032</c:v>
                </c:pt>
                <c:pt idx="18033">
                  <c:v>18033</c:v>
                </c:pt>
                <c:pt idx="18034">
                  <c:v>18034</c:v>
                </c:pt>
                <c:pt idx="18035">
                  <c:v>18035</c:v>
                </c:pt>
                <c:pt idx="18036">
                  <c:v>18036</c:v>
                </c:pt>
                <c:pt idx="18037">
                  <c:v>18037</c:v>
                </c:pt>
                <c:pt idx="18038">
                  <c:v>18038</c:v>
                </c:pt>
                <c:pt idx="18039">
                  <c:v>18039</c:v>
                </c:pt>
                <c:pt idx="18040">
                  <c:v>18040</c:v>
                </c:pt>
                <c:pt idx="18041">
                  <c:v>18041</c:v>
                </c:pt>
                <c:pt idx="18042">
                  <c:v>18042</c:v>
                </c:pt>
                <c:pt idx="18043">
                  <c:v>18043</c:v>
                </c:pt>
                <c:pt idx="18044">
                  <c:v>18044</c:v>
                </c:pt>
                <c:pt idx="18045">
                  <c:v>18045</c:v>
                </c:pt>
                <c:pt idx="18046">
                  <c:v>18046</c:v>
                </c:pt>
                <c:pt idx="18047">
                  <c:v>18047</c:v>
                </c:pt>
                <c:pt idx="18048">
                  <c:v>18048</c:v>
                </c:pt>
                <c:pt idx="18049">
                  <c:v>18049</c:v>
                </c:pt>
                <c:pt idx="18050">
                  <c:v>18050</c:v>
                </c:pt>
                <c:pt idx="18051">
                  <c:v>18051</c:v>
                </c:pt>
                <c:pt idx="18052">
                  <c:v>18052</c:v>
                </c:pt>
                <c:pt idx="18053">
                  <c:v>18053</c:v>
                </c:pt>
                <c:pt idx="18054">
                  <c:v>18054</c:v>
                </c:pt>
                <c:pt idx="18055">
                  <c:v>18055</c:v>
                </c:pt>
                <c:pt idx="18056">
                  <c:v>18056</c:v>
                </c:pt>
                <c:pt idx="18057">
                  <c:v>18057</c:v>
                </c:pt>
                <c:pt idx="18058">
                  <c:v>18058</c:v>
                </c:pt>
                <c:pt idx="18059">
                  <c:v>18059</c:v>
                </c:pt>
                <c:pt idx="18060">
                  <c:v>18060</c:v>
                </c:pt>
                <c:pt idx="18061">
                  <c:v>18061</c:v>
                </c:pt>
                <c:pt idx="18062">
                  <c:v>18062</c:v>
                </c:pt>
                <c:pt idx="18063">
                  <c:v>18063</c:v>
                </c:pt>
                <c:pt idx="18064">
                  <c:v>18064</c:v>
                </c:pt>
                <c:pt idx="18065">
                  <c:v>18065</c:v>
                </c:pt>
                <c:pt idx="18066">
                  <c:v>18066</c:v>
                </c:pt>
                <c:pt idx="18067">
                  <c:v>18067</c:v>
                </c:pt>
                <c:pt idx="18068">
                  <c:v>18068</c:v>
                </c:pt>
                <c:pt idx="18069">
                  <c:v>18069</c:v>
                </c:pt>
                <c:pt idx="18070">
                  <c:v>18070</c:v>
                </c:pt>
                <c:pt idx="18071">
                  <c:v>18071</c:v>
                </c:pt>
                <c:pt idx="18072">
                  <c:v>18072</c:v>
                </c:pt>
                <c:pt idx="18073">
                  <c:v>18073</c:v>
                </c:pt>
                <c:pt idx="18074">
                  <c:v>18074</c:v>
                </c:pt>
                <c:pt idx="18075">
                  <c:v>18075</c:v>
                </c:pt>
                <c:pt idx="18076">
                  <c:v>18076</c:v>
                </c:pt>
                <c:pt idx="18077">
                  <c:v>18077</c:v>
                </c:pt>
                <c:pt idx="18078">
                  <c:v>18078</c:v>
                </c:pt>
                <c:pt idx="18079">
                  <c:v>18079</c:v>
                </c:pt>
                <c:pt idx="18080">
                  <c:v>18080</c:v>
                </c:pt>
                <c:pt idx="18081">
                  <c:v>18081</c:v>
                </c:pt>
                <c:pt idx="18082">
                  <c:v>18082</c:v>
                </c:pt>
                <c:pt idx="18083">
                  <c:v>18083</c:v>
                </c:pt>
                <c:pt idx="18084">
                  <c:v>18084</c:v>
                </c:pt>
                <c:pt idx="18085">
                  <c:v>18085</c:v>
                </c:pt>
                <c:pt idx="18086">
                  <c:v>18086</c:v>
                </c:pt>
                <c:pt idx="18087">
                  <c:v>18087</c:v>
                </c:pt>
                <c:pt idx="18088">
                  <c:v>18088</c:v>
                </c:pt>
                <c:pt idx="18089">
                  <c:v>18089</c:v>
                </c:pt>
                <c:pt idx="18090">
                  <c:v>18090</c:v>
                </c:pt>
                <c:pt idx="18091">
                  <c:v>18091</c:v>
                </c:pt>
                <c:pt idx="18092">
                  <c:v>18092</c:v>
                </c:pt>
                <c:pt idx="18093">
                  <c:v>18093</c:v>
                </c:pt>
                <c:pt idx="18094">
                  <c:v>18094</c:v>
                </c:pt>
                <c:pt idx="18095">
                  <c:v>18095</c:v>
                </c:pt>
                <c:pt idx="18096">
                  <c:v>18096</c:v>
                </c:pt>
                <c:pt idx="18097">
                  <c:v>18097</c:v>
                </c:pt>
                <c:pt idx="18098">
                  <c:v>18098</c:v>
                </c:pt>
                <c:pt idx="18099">
                  <c:v>18099</c:v>
                </c:pt>
                <c:pt idx="18100">
                  <c:v>18100</c:v>
                </c:pt>
                <c:pt idx="18101">
                  <c:v>18101</c:v>
                </c:pt>
                <c:pt idx="18102">
                  <c:v>18102</c:v>
                </c:pt>
                <c:pt idx="18103">
                  <c:v>18103</c:v>
                </c:pt>
                <c:pt idx="18104">
                  <c:v>18104</c:v>
                </c:pt>
                <c:pt idx="18105">
                  <c:v>18105</c:v>
                </c:pt>
                <c:pt idx="18106">
                  <c:v>18106</c:v>
                </c:pt>
                <c:pt idx="18107">
                  <c:v>18107</c:v>
                </c:pt>
                <c:pt idx="18108">
                  <c:v>18108</c:v>
                </c:pt>
                <c:pt idx="18109">
                  <c:v>18109</c:v>
                </c:pt>
                <c:pt idx="18110">
                  <c:v>18110</c:v>
                </c:pt>
                <c:pt idx="18111">
                  <c:v>18111</c:v>
                </c:pt>
                <c:pt idx="18112">
                  <c:v>18112</c:v>
                </c:pt>
                <c:pt idx="18113">
                  <c:v>18113</c:v>
                </c:pt>
                <c:pt idx="18114">
                  <c:v>18114</c:v>
                </c:pt>
                <c:pt idx="18115">
                  <c:v>18115</c:v>
                </c:pt>
                <c:pt idx="18116">
                  <c:v>18116</c:v>
                </c:pt>
                <c:pt idx="18117">
                  <c:v>18117</c:v>
                </c:pt>
                <c:pt idx="18118">
                  <c:v>18118</c:v>
                </c:pt>
                <c:pt idx="18119">
                  <c:v>18119</c:v>
                </c:pt>
                <c:pt idx="18120">
                  <c:v>18120</c:v>
                </c:pt>
                <c:pt idx="18121">
                  <c:v>18121</c:v>
                </c:pt>
                <c:pt idx="18122">
                  <c:v>18122</c:v>
                </c:pt>
                <c:pt idx="18123">
                  <c:v>18123</c:v>
                </c:pt>
                <c:pt idx="18124">
                  <c:v>18124</c:v>
                </c:pt>
                <c:pt idx="18125">
                  <c:v>18125</c:v>
                </c:pt>
                <c:pt idx="18126">
                  <c:v>18126</c:v>
                </c:pt>
                <c:pt idx="18127">
                  <c:v>18127</c:v>
                </c:pt>
                <c:pt idx="18128">
                  <c:v>18128</c:v>
                </c:pt>
                <c:pt idx="18129">
                  <c:v>18129</c:v>
                </c:pt>
                <c:pt idx="18130">
                  <c:v>18130</c:v>
                </c:pt>
                <c:pt idx="18131">
                  <c:v>18131</c:v>
                </c:pt>
                <c:pt idx="18132">
                  <c:v>18132</c:v>
                </c:pt>
                <c:pt idx="18133">
                  <c:v>18133</c:v>
                </c:pt>
                <c:pt idx="18134">
                  <c:v>18134</c:v>
                </c:pt>
                <c:pt idx="18135">
                  <c:v>18135</c:v>
                </c:pt>
                <c:pt idx="18136">
                  <c:v>18136</c:v>
                </c:pt>
                <c:pt idx="18137">
                  <c:v>18137</c:v>
                </c:pt>
                <c:pt idx="18138">
                  <c:v>18138</c:v>
                </c:pt>
                <c:pt idx="18139">
                  <c:v>18139</c:v>
                </c:pt>
                <c:pt idx="18140">
                  <c:v>18140</c:v>
                </c:pt>
                <c:pt idx="18141">
                  <c:v>18141</c:v>
                </c:pt>
                <c:pt idx="18142">
                  <c:v>18142</c:v>
                </c:pt>
                <c:pt idx="18143">
                  <c:v>18143</c:v>
                </c:pt>
                <c:pt idx="18144">
                  <c:v>18144</c:v>
                </c:pt>
                <c:pt idx="18145">
                  <c:v>18145</c:v>
                </c:pt>
                <c:pt idx="18146">
                  <c:v>18146</c:v>
                </c:pt>
                <c:pt idx="18147">
                  <c:v>18147</c:v>
                </c:pt>
                <c:pt idx="18148">
                  <c:v>18148</c:v>
                </c:pt>
                <c:pt idx="18149">
                  <c:v>18149</c:v>
                </c:pt>
                <c:pt idx="18150">
                  <c:v>18150</c:v>
                </c:pt>
                <c:pt idx="18151">
                  <c:v>18151</c:v>
                </c:pt>
                <c:pt idx="18152">
                  <c:v>18152</c:v>
                </c:pt>
                <c:pt idx="18153">
                  <c:v>18153</c:v>
                </c:pt>
                <c:pt idx="18154">
                  <c:v>18154</c:v>
                </c:pt>
                <c:pt idx="18155">
                  <c:v>18155</c:v>
                </c:pt>
                <c:pt idx="18156">
                  <c:v>18156</c:v>
                </c:pt>
                <c:pt idx="18157">
                  <c:v>18157</c:v>
                </c:pt>
                <c:pt idx="18158">
                  <c:v>18158</c:v>
                </c:pt>
                <c:pt idx="18159">
                  <c:v>18159</c:v>
                </c:pt>
                <c:pt idx="18160">
                  <c:v>18160</c:v>
                </c:pt>
                <c:pt idx="18161">
                  <c:v>18161</c:v>
                </c:pt>
                <c:pt idx="18162">
                  <c:v>18162</c:v>
                </c:pt>
                <c:pt idx="18163">
                  <c:v>18163</c:v>
                </c:pt>
                <c:pt idx="18164">
                  <c:v>18164</c:v>
                </c:pt>
                <c:pt idx="18165">
                  <c:v>18165</c:v>
                </c:pt>
                <c:pt idx="18166">
                  <c:v>18166</c:v>
                </c:pt>
                <c:pt idx="18167">
                  <c:v>18167</c:v>
                </c:pt>
                <c:pt idx="18168">
                  <c:v>18168</c:v>
                </c:pt>
                <c:pt idx="18169">
                  <c:v>18169</c:v>
                </c:pt>
                <c:pt idx="18170">
                  <c:v>18170</c:v>
                </c:pt>
                <c:pt idx="18171">
                  <c:v>18171</c:v>
                </c:pt>
                <c:pt idx="18172">
                  <c:v>18172</c:v>
                </c:pt>
                <c:pt idx="18173">
                  <c:v>18173</c:v>
                </c:pt>
                <c:pt idx="18174">
                  <c:v>18174</c:v>
                </c:pt>
                <c:pt idx="18175">
                  <c:v>18175</c:v>
                </c:pt>
                <c:pt idx="18176">
                  <c:v>18176</c:v>
                </c:pt>
                <c:pt idx="18177">
                  <c:v>18177</c:v>
                </c:pt>
                <c:pt idx="18178">
                  <c:v>18178</c:v>
                </c:pt>
                <c:pt idx="18179">
                  <c:v>18179</c:v>
                </c:pt>
                <c:pt idx="18180">
                  <c:v>18180</c:v>
                </c:pt>
                <c:pt idx="18181">
                  <c:v>18181</c:v>
                </c:pt>
                <c:pt idx="18182">
                  <c:v>18182</c:v>
                </c:pt>
                <c:pt idx="18183">
                  <c:v>18183</c:v>
                </c:pt>
                <c:pt idx="18184">
                  <c:v>18184</c:v>
                </c:pt>
                <c:pt idx="18185">
                  <c:v>18185</c:v>
                </c:pt>
                <c:pt idx="18186">
                  <c:v>18186</c:v>
                </c:pt>
                <c:pt idx="18187">
                  <c:v>18187</c:v>
                </c:pt>
                <c:pt idx="18188">
                  <c:v>18188</c:v>
                </c:pt>
                <c:pt idx="18189">
                  <c:v>18189</c:v>
                </c:pt>
                <c:pt idx="18190">
                  <c:v>18190</c:v>
                </c:pt>
                <c:pt idx="18191">
                  <c:v>18191</c:v>
                </c:pt>
                <c:pt idx="18192">
                  <c:v>18192</c:v>
                </c:pt>
                <c:pt idx="18193">
                  <c:v>18193</c:v>
                </c:pt>
                <c:pt idx="18194">
                  <c:v>18194</c:v>
                </c:pt>
                <c:pt idx="18195">
                  <c:v>18195</c:v>
                </c:pt>
                <c:pt idx="18196">
                  <c:v>18196</c:v>
                </c:pt>
                <c:pt idx="18197">
                  <c:v>18197</c:v>
                </c:pt>
                <c:pt idx="18198">
                  <c:v>18198</c:v>
                </c:pt>
                <c:pt idx="18199">
                  <c:v>18199</c:v>
                </c:pt>
                <c:pt idx="18200">
                  <c:v>18200</c:v>
                </c:pt>
                <c:pt idx="18201">
                  <c:v>18201</c:v>
                </c:pt>
                <c:pt idx="18202">
                  <c:v>18202</c:v>
                </c:pt>
                <c:pt idx="18203">
                  <c:v>18203</c:v>
                </c:pt>
                <c:pt idx="18204">
                  <c:v>18204</c:v>
                </c:pt>
                <c:pt idx="18205">
                  <c:v>18205</c:v>
                </c:pt>
                <c:pt idx="18206">
                  <c:v>18206</c:v>
                </c:pt>
                <c:pt idx="18207">
                  <c:v>18207</c:v>
                </c:pt>
                <c:pt idx="18208">
                  <c:v>18208</c:v>
                </c:pt>
                <c:pt idx="18209">
                  <c:v>18209</c:v>
                </c:pt>
                <c:pt idx="18210">
                  <c:v>18210</c:v>
                </c:pt>
                <c:pt idx="18211">
                  <c:v>18211</c:v>
                </c:pt>
                <c:pt idx="18212">
                  <c:v>18212</c:v>
                </c:pt>
                <c:pt idx="18213">
                  <c:v>18213</c:v>
                </c:pt>
                <c:pt idx="18214">
                  <c:v>18214</c:v>
                </c:pt>
                <c:pt idx="18215">
                  <c:v>18215</c:v>
                </c:pt>
                <c:pt idx="18216">
                  <c:v>18216</c:v>
                </c:pt>
                <c:pt idx="18217">
                  <c:v>18217</c:v>
                </c:pt>
                <c:pt idx="18218">
                  <c:v>18218</c:v>
                </c:pt>
                <c:pt idx="18219">
                  <c:v>18219</c:v>
                </c:pt>
                <c:pt idx="18220">
                  <c:v>18220</c:v>
                </c:pt>
                <c:pt idx="18221">
                  <c:v>18221</c:v>
                </c:pt>
                <c:pt idx="18222">
                  <c:v>18222</c:v>
                </c:pt>
                <c:pt idx="18223">
                  <c:v>18223</c:v>
                </c:pt>
                <c:pt idx="18224">
                  <c:v>18224</c:v>
                </c:pt>
                <c:pt idx="18225">
                  <c:v>18225</c:v>
                </c:pt>
                <c:pt idx="18226">
                  <c:v>18226</c:v>
                </c:pt>
                <c:pt idx="18227">
                  <c:v>18227</c:v>
                </c:pt>
                <c:pt idx="18228">
                  <c:v>18228</c:v>
                </c:pt>
                <c:pt idx="18229">
                  <c:v>18229</c:v>
                </c:pt>
                <c:pt idx="18230">
                  <c:v>18230</c:v>
                </c:pt>
                <c:pt idx="18231">
                  <c:v>18231</c:v>
                </c:pt>
                <c:pt idx="18232">
                  <c:v>18232</c:v>
                </c:pt>
                <c:pt idx="18233">
                  <c:v>18233</c:v>
                </c:pt>
                <c:pt idx="18234">
                  <c:v>18234</c:v>
                </c:pt>
                <c:pt idx="18235">
                  <c:v>18235</c:v>
                </c:pt>
                <c:pt idx="18236">
                  <c:v>18236</c:v>
                </c:pt>
                <c:pt idx="18237">
                  <c:v>18237</c:v>
                </c:pt>
                <c:pt idx="18238">
                  <c:v>18238</c:v>
                </c:pt>
                <c:pt idx="18239">
                  <c:v>18239</c:v>
                </c:pt>
                <c:pt idx="18240">
                  <c:v>18240</c:v>
                </c:pt>
                <c:pt idx="18241">
                  <c:v>18241</c:v>
                </c:pt>
                <c:pt idx="18242">
                  <c:v>18242</c:v>
                </c:pt>
                <c:pt idx="18243">
                  <c:v>18243</c:v>
                </c:pt>
                <c:pt idx="18244">
                  <c:v>18244</c:v>
                </c:pt>
                <c:pt idx="18245">
                  <c:v>18245</c:v>
                </c:pt>
                <c:pt idx="18246">
                  <c:v>18246</c:v>
                </c:pt>
                <c:pt idx="18247">
                  <c:v>18247</c:v>
                </c:pt>
                <c:pt idx="18248">
                  <c:v>18248</c:v>
                </c:pt>
                <c:pt idx="18249">
                  <c:v>18249</c:v>
                </c:pt>
                <c:pt idx="18250">
                  <c:v>18250</c:v>
                </c:pt>
                <c:pt idx="18251">
                  <c:v>18251</c:v>
                </c:pt>
                <c:pt idx="18252">
                  <c:v>18252</c:v>
                </c:pt>
                <c:pt idx="18253">
                  <c:v>18253</c:v>
                </c:pt>
                <c:pt idx="18254">
                  <c:v>18254</c:v>
                </c:pt>
                <c:pt idx="18255">
                  <c:v>18255</c:v>
                </c:pt>
                <c:pt idx="18256">
                  <c:v>18256</c:v>
                </c:pt>
                <c:pt idx="18257">
                  <c:v>18257</c:v>
                </c:pt>
                <c:pt idx="18258">
                  <c:v>18258</c:v>
                </c:pt>
                <c:pt idx="18259">
                  <c:v>18259</c:v>
                </c:pt>
                <c:pt idx="18260">
                  <c:v>18260</c:v>
                </c:pt>
                <c:pt idx="18261">
                  <c:v>18261</c:v>
                </c:pt>
                <c:pt idx="18262">
                  <c:v>18262</c:v>
                </c:pt>
                <c:pt idx="18263">
                  <c:v>18263</c:v>
                </c:pt>
                <c:pt idx="18264">
                  <c:v>18264</c:v>
                </c:pt>
                <c:pt idx="18265">
                  <c:v>18265</c:v>
                </c:pt>
                <c:pt idx="18266">
                  <c:v>18266</c:v>
                </c:pt>
                <c:pt idx="18267">
                  <c:v>18267</c:v>
                </c:pt>
                <c:pt idx="18268">
                  <c:v>18268</c:v>
                </c:pt>
                <c:pt idx="18269">
                  <c:v>18269</c:v>
                </c:pt>
                <c:pt idx="18270">
                  <c:v>18270</c:v>
                </c:pt>
                <c:pt idx="18271">
                  <c:v>18271</c:v>
                </c:pt>
                <c:pt idx="18272">
                  <c:v>18272</c:v>
                </c:pt>
                <c:pt idx="18273">
                  <c:v>18273</c:v>
                </c:pt>
                <c:pt idx="18274">
                  <c:v>18274</c:v>
                </c:pt>
                <c:pt idx="18275">
                  <c:v>18275</c:v>
                </c:pt>
                <c:pt idx="18276">
                  <c:v>18276</c:v>
                </c:pt>
                <c:pt idx="18277">
                  <c:v>18277</c:v>
                </c:pt>
                <c:pt idx="18278">
                  <c:v>18278</c:v>
                </c:pt>
                <c:pt idx="18279">
                  <c:v>18279</c:v>
                </c:pt>
                <c:pt idx="18280">
                  <c:v>18280</c:v>
                </c:pt>
                <c:pt idx="18281">
                  <c:v>18281</c:v>
                </c:pt>
                <c:pt idx="18282">
                  <c:v>18282</c:v>
                </c:pt>
                <c:pt idx="18283">
                  <c:v>18283</c:v>
                </c:pt>
                <c:pt idx="18284">
                  <c:v>18284</c:v>
                </c:pt>
                <c:pt idx="18285">
                  <c:v>18285</c:v>
                </c:pt>
                <c:pt idx="18286">
                  <c:v>18286</c:v>
                </c:pt>
                <c:pt idx="18287">
                  <c:v>18287</c:v>
                </c:pt>
                <c:pt idx="18288">
                  <c:v>18288</c:v>
                </c:pt>
                <c:pt idx="18289">
                  <c:v>18289</c:v>
                </c:pt>
                <c:pt idx="18290">
                  <c:v>18290</c:v>
                </c:pt>
                <c:pt idx="18291">
                  <c:v>18291</c:v>
                </c:pt>
                <c:pt idx="18292">
                  <c:v>18292</c:v>
                </c:pt>
                <c:pt idx="18293">
                  <c:v>18293</c:v>
                </c:pt>
                <c:pt idx="18294">
                  <c:v>18294</c:v>
                </c:pt>
                <c:pt idx="18295">
                  <c:v>18295</c:v>
                </c:pt>
                <c:pt idx="18296">
                  <c:v>18296</c:v>
                </c:pt>
                <c:pt idx="18297">
                  <c:v>18297</c:v>
                </c:pt>
                <c:pt idx="18298">
                  <c:v>18298</c:v>
                </c:pt>
                <c:pt idx="18299">
                  <c:v>18299</c:v>
                </c:pt>
                <c:pt idx="18300">
                  <c:v>18300</c:v>
                </c:pt>
                <c:pt idx="18301">
                  <c:v>18301</c:v>
                </c:pt>
                <c:pt idx="18302">
                  <c:v>18302</c:v>
                </c:pt>
                <c:pt idx="18303">
                  <c:v>18303</c:v>
                </c:pt>
                <c:pt idx="18304">
                  <c:v>18304</c:v>
                </c:pt>
                <c:pt idx="18305">
                  <c:v>18305</c:v>
                </c:pt>
                <c:pt idx="18306">
                  <c:v>18306</c:v>
                </c:pt>
                <c:pt idx="18307">
                  <c:v>18307</c:v>
                </c:pt>
                <c:pt idx="18308">
                  <c:v>18308</c:v>
                </c:pt>
                <c:pt idx="18309">
                  <c:v>18309</c:v>
                </c:pt>
                <c:pt idx="18310">
                  <c:v>18310</c:v>
                </c:pt>
                <c:pt idx="18311">
                  <c:v>18311</c:v>
                </c:pt>
                <c:pt idx="18312">
                  <c:v>18312</c:v>
                </c:pt>
                <c:pt idx="18313">
                  <c:v>18313</c:v>
                </c:pt>
                <c:pt idx="18314">
                  <c:v>18314</c:v>
                </c:pt>
                <c:pt idx="18315">
                  <c:v>18315</c:v>
                </c:pt>
                <c:pt idx="18316">
                  <c:v>18316</c:v>
                </c:pt>
                <c:pt idx="18317">
                  <c:v>18317</c:v>
                </c:pt>
                <c:pt idx="18318">
                  <c:v>18318</c:v>
                </c:pt>
                <c:pt idx="18319">
                  <c:v>18319</c:v>
                </c:pt>
                <c:pt idx="18320">
                  <c:v>18320</c:v>
                </c:pt>
                <c:pt idx="18321">
                  <c:v>18321</c:v>
                </c:pt>
                <c:pt idx="18322">
                  <c:v>18322</c:v>
                </c:pt>
                <c:pt idx="18323">
                  <c:v>18323</c:v>
                </c:pt>
                <c:pt idx="18324">
                  <c:v>18324</c:v>
                </c:pt>
                <c:pt idx="18325">
                  <c:v>18325</c:v>
                </c:pt>
                <c:pt idx="18326">
                  <c:v>18326</c:v>
                </c:pt>
                <c:pt idx="18327">
                  <c:v>18327</c:v>
                </c:pt>
                <c:pt idx="18328">
                  <c:v>18328</c:v>
                </c:pt>
                <c:pt idx="18329">
                  <c:v>18329</c:v>
                </c:pt>
                <c:pt idx="18330">
                  <c:v>18330</c:v>
                </c:pt>
                <c:pt idx="18331">
                  <c:v>18331</c:v>
                </c:pt>
                <c:pt idx="18332">
                  <c:v>18332</c:v>
                </c:pt>
                <c:pt idx="18333">
                  <c:v>18333</c:v>
                </c:pt>
                <c:pt idx="18334">
                  <c:v>18334</c:v>
                </c:pt>
                <c:pt idx="18335">
                  <c:v>18335</c:v>
                </c:pt>
                <c:pt idx="18336">
                  <c:v>18336</c:v>
                </c:pt>
                <c:pt idx="18337">
                  <c:v>18337</c:v>
                </c:pt>
                <c:pt idx="18338">
                  <c:v>18338</c:v>
                </c:pt>
                <c:pt idx="18339">
                  <c:v>18339</c:v>
                </c:pt>
                <c:pt idx="18340">
                  <c:v>18340</c:v>
                </c:pt>
                <c:pt idx="18341">
                  <c:v>18341</c:v>
                </c:pt>
                <c:pt idx="18342">
                  <c:v>18342</c:v>
                </c:pt>
                <c:pt idx="18343">
                  <c:v>18343</c:v>
                </c:pt>
                <c:pt idx="18344">
                  <c:v>18344</c:v>
                </c:pt>
                <c:pt idx="18345">
                  <c:v>18345</c:v>
                </c:pt>
                <c:pt idx="18346">
                  <c:v>18346</c:v>
                </c:pt>
                <c:pt idx="18347">
                  <c:v>18347</c:v>
                </c:pt>
                <c:pt idx="18348">
                  <c:v>18348</c:v>
                </c:pt>
                <c:pt idx="18349">
                  <c:v>18349</c:v>
                </c:pt>
                <c:pt idx="18350">
                  <c:v>18350</c:v>
                </c:pt>
                <c:pt idx="18351">
                  <c:v>18351</c:v>
                </c:pt>
                <c:pt idx="18352">
                  <c:v>18352</c:v>
                </c:pt>
                <c:pt idx="18353">
                  <c:v>18353</c:v>
                </c:pt>
                <c:pt idx="18354">
                  <c:v>18354</c:v>
                </c:pt>
                <c:pt idx="18355">
                  <c:v>18355</c:v>
                </c:pt>
                <c:pt idx="18356">
                  <c:v>18356</c:v>
                </c:pt>
                <c:pt idx="18357">
                  <c:v>18357</c:v>
                </c:pt>
                <c:pt idx="18358">
                  <c:v>18358</c:v>
                </c:pt>
                <c:pt idx="18359">
                  <c:v>18359</c:v>
                </c:pt>
                <c:pt idx="18360">
                  <c:v>18360</c:v>
                </c:pt>
                <c:pt idx="18361">
                  <c:v>18361</c:v>
                </c:pt>
                <c:pt idx="18362">
                  <c:v>18362</c:v>
                </c:pt>
                <c:pt idx="18363">
                  <c:v>18363</c:v>
                </c:pt>
                <c:pt idx="18364">
                  <c:v>18364</c:v>
                </c:pt>
                <c:pt idx="18365">
                  <c:v>18365</c:v>
                </c:pt>
                <c:pt idx="18366">
                  <c:v>18366</c:v>
                </c:pt>
                <c:pt idx="18367">
                  <c:v>18367</c:v>
                </c:pt>
                <c:pt idx="18368">
                  <c:v>18368</c:v>
                </c:pt>
                <c:pt idx="18369">
                  <c:v>18369</c:v>
                </c:pt>
                <c:pt idx="18370">
                  <c:v>18370</c:v>
                </c:pt>
                <c:pt idx="18371">
                  <c:v>18371</c:v>
                </c:pt>
                <c:pt idx="18372">
                  <c:v>18372</c:v>
                </c:pt>
                <c:pt idx="18373">
                  <c:v>18373</c:v>
                </c:pt>
                <c:pt idx="18374">
                  <c:v>18374</c:v>
                </c:pt>
                <c:pt idx="18375">
                  <c:v>18375</c:v>
                </c:pt>
                <c:pt idx="18376">
                  <c:v>18376</c:v>
                </c:pt>
                <c:pt idx="18377">
                  <c:v>18377</c:v>
                </c:pt>
                <c:pt idx="18378">
                  <c:v>18378</c:v>
                </c:pt>
                <c:pt idx="18379">
                  <c:v>18379</c:v>
                </c:pt>
                <c:pt idx="18380">
                  <c:v>18380</c:v>
                </c:pt>
                <c:pt idx="18381">
                  <c:v>18381</c:v>
                </c:pt>
                <c:pt idx="18382">
                  <c:v>18382</c:v>
                </c:pt>
                <c:pt idx="18383">
                  <c:v>18383</c:v>
                </c:pt>
                <c:pt idx="18384">
                  <c:v>18384</c:v>
                </c:pt>
                <c:pt idx="18385">
                  <c:v>18385</c:v>
                </c:pt>
                <c:pt idx="18386">
                  <c:v>18386</c:v>
                </c:pt>
                <c:pt idx="18387">
                  <c:v>18387</c:v>
                </c:pt>
                <c:pt idx="18388">
                  <c:v>18388</c:v>
                </c:pt>
                <c:pt idx="18389">
                  <c:v>18389</c:v>
                </c:pt>
                <c:pt idx="18390">
                  <c:v>18390</c:v>
                </c:pt>
                <c:pt idx="18391">
                  <c:v>18391</c:v>
                </c:pt>
                <c:pt idx="18392">
                  <c:v>18392</c:v>
                </c:pt>
                <c:pt idx="18393">
                  <c:v>18393</c:v>
                </c:pt>
                <c:pt idx="18394">
                  <c:v>18394</c:v>
                </c:pt>
                <c:pt idx="18395">
                  <c:v>18395</c:v>
                </c:pt>
                <c:pt idx="18396">
                  <c:v>18396</c:v>
                </c:pt>
                <c:pt idx="18397">
                  <c:v>18397</c:v>
                </c:pt>
                <c:pt idx="18398">
                  <c:v>18398</c:v>
                </c:pt>
                <c:pt idx="18399">
                  <c:v>18399</c:v>
                </c:pt>
                <c:pt idx="18400">
                  <c:v>18400</c:v>
                </c:pt>
                <c:pt idx="18401">
                  <c:v>18401</c:v>
                </c:pt>
                <c:pt idx="18402">
                  <c:v>18402</c:v>
                </c:pt>
                <c:pt idx="18403">
                  <c:v>18403</c:v>
                </c:pt>
                <c:pt idx="18404">
                  <c:v>18404</c:v>
                </c:pt>
                <c:pt idx="18405">
                  <c:v>18405</c:v>
                </c:pt>
                <c:pt idx="18406">
                  <c:v>18406</c:v>
                </c:pt>
                <c:pt idx="18407">
                  <c:v>18407</c:v>
                </c:pt>
                <c:pt idx="18408">
                  <c:v>18408</c:v>
                </c:pt>
                <c:pt idx="18409">
                  <c:v>18409</c:v>
                </c:pt>
                <c:pt idx="18410">
                  <c:v>18410</c:v>
                </c:pt>
                <c:pt idx="18411">
                  <c:v>18411</c:v>
                </c:pt>
                <c:pt idx="18412">
                  <c:v>18412</c:v>
                </c:pt>
                <c:pt idx="18413">
                  <c:v>18413</c:v>
                </c:pt>
                <c:pt idx="18414">
                  <c:v>18414</c:v>
                </c:pt>
                <c:pt idx="18415">
                  <c:v>18415</c:v>
                </c:pt>
                <c:pt idx="18416">
                  <c:v>18416</c:v>
                </c:pt>
                <c:pt idx="18417">
                  <c:v>18417</c:v>
                </c:pt>
                <c:pt idx="18418">
                  <c:v>18418</c:v>
                </c:pt>
                <c:pt idx="18419">
                  <c:v>18419</c:v>
                </c:pt>
                <c:pt idx="18420">
                  <c:v>18420</c:v>
                </c:pt>
                <c:pt idx="18421">
                  <c:v>18421</c:v>
                </c:pt>
                <c:pt idx="18422">
                  <c:v>18422</c:v>
                </c:pt>
                <c:pt idx="18423">
                  <c:v>18423</c:v>
                </c:pt>
                <c:pt idx="18424">
                  <c:v>18424</c:v>
                </c:pt>
                <c:pt idx="18425">
                  <c:v>18425</c:v>
                </c:pt>
                <c:pt idx="18426">
                  <c:v>18426</c:v>
                </c:pt>
                <c:pt idx="18427">
                  <c:v>18427</c:v>
                </c:pt>
                <c:pt idx="18428">
                  <c:v>18428</c:v>
                </c:pt>
                <c:pt idx="18429">
                  <c:v>18429</c:v>
                </c:pt>
                <c:pt idx="18430">
                  <c:v>18430</c:v>
                </c:pt>
                <c:pt idx="18431">
                  <c:v>18431</c:v>
                </c:pt>
                <c:pt idx="18432">
                  <c:v>18432</c:v>
                </c:pt>
                <c:pt idx="18433">
                  <c:v>18433</c:v>
                </c:pt>
                <c:pt idx="18434">
                  <c:v>18434</c:v>
                </c:pt>
                <c:pt idx="18435">
                  <c:v>18435</c:v>
                </c:pt>
                <c:pt idx="18436">
                  <c:v>18436</c:v>
                </c:pt>
                <c:pt idx="18437">
                  <c:v>18437</c:v>
                </c:pt>
                <c:pt idx="18438">
                  <c:v>18438</c:v>
                </c:pt>
                <c:pt idx="18439">
                  <c:v>18439</c:v>
                </c:pt>
                <c:pt idx="18440">
                  <c:v>18440</c:v>
                </c:pt>
                <c:pt idx="18441">
                  <c:v>18441</c:v>
                </c:pt>
                <c:pt idx="18442">
                  <c:v>18442</c:v>
                </c:pt>
                <c:pt idx="18443">
                  <c:v>18443</c:v>
                </c:pt>
                <c:pt idx="18444">
                  <c:v>18444</c:v>
                </c:pt>
                <c:pt idx="18445">
                  <c:v>18445</c:v>
                </c:pt>
                <c:pt idx="18446">
                  <c:v>18446</c:v>
                </c:pt>
                <c:pt idx="18447">
                  <c:v>18447</c:v>
                </c:pt>
                <c:pt idx="18448">
                  <c:v>18448</c:v>
                </c:pt>
                <c:pt idx="18449">
                  <c:v>18449</c:v>
                </c:pt>
                <c:pt idx="18450">
                  <c:v>18450</c:v>
                </c:pt>
                <c:pt idx="18451">
                  <c:v>18451</c:v>
                </c:pt>
                <c:pt idx="18452">
                  <c:v>18452</c:v>
                </c:pt>
                <c:pt idx="18453">
                  <c:v>18453</c:v>
                </c:pt>
                <c:pt idx="18454">
                  <c:v>18454</c:v>
                </c:pt>
                <c:pt idx="18455">
                  <c:v>18455</c:v>
                </c:pt>
                <c:pt idx="18456">
                  <c:v>18456</c:v>
                </c:pt>
                <c:pt idx="18457">
                  <c:v>18457</c:v>
                </c:pt>
                <c:pt idx="18458">
                  <c:v>18458</c:v>
                </c:pt>
                <c:pt idx="18459">
                  <c:v>18459</c:v>
                </c:pt>
                <c:pt idx="18460">
                  <c:v>18460</c:v>
                </c:pt>
                <c:pt idx="18461">
                  <c:v>18461</c:v>
                </c:pt>
                <c:pt idx="18462">
                  <c:v>18462</c:v>
                </c:pt>
                <c:pt idx="18463">
                  <c:v>18463</c:v>
                </c:pt>
                <c:pt idx="18464">
                  <c:v>18464</c:v>
                </c:pt>
                <c:pt idx="18465">
                  <c:v>18465</c:v>
                </c:pt>
                <c:pt idx="18466">
                  <c:v>18466</c:v>
                </c:pt>
                <c:pt idx="18467">
                  <c:v>18467</c:v>
                </c:pt>
                <c:pt idx="18468">
                  <c:v>18468</c:v>
                </c:pt>
                <c:pt idx="18469">
                  <c:v>18469</c:v>
                </c:pt>
                <c:pt idx="18470">
                  <c:v>18470</c:v>
                </c:pt>
                <c:pt idx="18471">
                  <c:v>18471</c:v>
                </c:pt>
                <c:pt idx="18472">
                  <c:v>18472</c:v>
                </c:pt>
                <c:pt idx="18473">
                  <c:v>18473</c:v>
                </c:pt>
                <c:pt idx="18474">
                  <c:v>18474</c:v>
                </c:pt>
                <c:pt idx="18475">
                  <c:v>18475</c:v>
                </c:pt>
                <c:pt idx="18476">
                  <c:v>18476</c:v>
                </c:pt>
                <c:pt idx="18477">
                  <c:v>18477</c:v>
                </c:pt>
                <c:pt idx="18478">
                  <c:v>18478</c:v>
                </c:pt>
                <c:pt idx="18479">
                  <c:v>18479</c:v>
                </c:pt>
                <c:pt idx="18480">
                  <c:v>18480</c:v>
                </c:pt>
                <c:pt idx="18481">
                  <c:v>18481</c:v>
                </c:pt>
                <c:pt idx="18482">
                  <c:v>18482</c:v>
                </c:pt>
                <c:pt idx="18483">
                  <c:v>18483</c:v>
                </c:pt>
                <c:pt idx="18484">
                  <c:v>18484</c:v>
                </c:pt>
                <c:pt idx="18485">
                  <c:v>18485</c:v>
                </c:pt>
                <c:pt idx="18486">
                  <c:v>18486</c:v>
                </c:pt>
                <c:pt idx="18487">
                  <c:v>18487</c:v>
                </c:pt>
                <c:pt idx="18488">
                  <c:v>18488</c:v>
                </c:pt>
                <c:pt idx="18489">
                  <c:v>18489</c:v>
                </c:pt>
                <c:pt idx="18490">
                  <c:v>18490</c:v>
                </c:pt>
                <c:pt idx="18491">
                  <c:v>18491</c:v>
                </c:pt>
                <c:pt idx="18492">
                  <c:v>18492</c:v>
                </c:pt>
                <c:pt idx="18493">
                  <c:v>18493</c:v>
                </c:pt>
                <c:pt idx="18494">
                  <c:v>18494</c:v>
                </c:pt>
                <c:pt idx="18495">
                  <c:v>18495</c:v>
                </c:pt>
                <c:pt idx="18496">
                  <c:v>18496</c:v>
                </c:pt>
                <c:pt idx="18497">
                  <c:v>18497</c:v>
                </c:pt>
                <c:pt idx="18498">
                  <c:v>18498</c:v>
                </c:pt>
                <c:pt idx="18499">
                  <c:v>18499</c:v>
                </c:pt>
                <c:pt idx="18500">
                  <c:v>18500</c:v>
                </c:pt>
                <c:pt idx="18501">
                  <c:v>18501</c:v>
                </c:pt>
                <c:pt idx="18502">
                  <c:v>18502</c:v>
                </c:pt>
                <c:pt idx="18503">
                  <c:v>18503</c:v>
                </c:pt>
                <c:pt idx="18504">
                  <c:v>18504</c:v>
                </c:pt>
                <c:pt idx="18505">
                  <c:v>18505</c:v>
                </c:pt>
                <c:pt idx="18506">
                  <c:v>18506</c:v>
                </c:pt>
                <c:pt idx="18507">
                  <c:v>18507</c:v>
                </c:pt>
                <c:pt idx="18508">
                  <c:v>18508</c:v>
                </c:pt>
                <c:pt idx="18509">
                  <c:v>18509</c:v>
                </c:pt>
                <c:pt idx="18510">
                  <c:v>18510</c:v>
                </c:pt>
                <c:pt idx="18511">
                  <c:v>18511</c:v>
                </c:pt>
                <c:pt idx="18512">
                  <c:v>18512</c:v>
                </c:pt>
                <c:pt idx="18513">
                  <c:v>18513</c:v>
                </c:pt>
                <c:pt idx="18514">
                  <c:v>18514</c:v>
                </c:pt>
                <c:pt idx="18515">
                  <c:v>18515</c:v>
                </c:pt>
                <c:pt idx="18516">
                  <c:v>18516</c:v>
                </c:pt>
                <c:pt idx="18517">
                  <c:v>18517</c:v>
                </c:pt>
                <c:pt idx="18518">
                  <c:v>18518</c:v>
                </c:pt>
                <c:pt idx="18519">
                  <c:v>18519</c:v>
                </c:pt>
                <c:pt idx="18520">
                  <c:v>18520</c:v>
                </c:pt>
                <c:pt idx="18521">
                  <c:v>18521</c:v>
                </c:pt>
                <c:pt idx="18522">
                  <c:v>18522</c:v>
                </c:pt>
                <c:pt idx="18523">
                  <c:v>18523</c:v>
                </c:pt>
                <c:pt idx="18524">
                  <c:v>18524</c:v>
                </c:pt>
                <c:pt idx="18525">
                  <c:v>18525</c:v>
                </c:pt>
                <c:pt idx="18526">
                  <c:v>18526</c:v>
                </c:pt>
                <c:pt idx="18527">
                  <c:v>18527</c:v>
                </c:pt>
                <c:pt idx="18528">
                  <c:v>18528</c:v>
                </c:pt>
                <c:pt idx="18529">
                  <c:v>18529</c:v>
                </c:pt>
                <c:pt idx="18530">
                  <c:v>18530</c:v>
                </c:pt>
                <c:pt idx="18531">
                  <c:v>18531</c:v>
                </c:pt>
                <c:pt idx="18532">
                  <c:v>18532</c:v>
                </c:pt>
                <c:pt idx="18533">
                  <c:v>18533</c:v>
                </c:pt>
                <c:pt idx="18534">
                  <c:v>18534</c:v>
                </c:pt>
                <c:pt idx="18535">
                  <c:v>18535</c:v>
                </c:pt>
                <c:pt idx="18536">
                  <c:v>18536</c:v>
                </c:pt>
                <c:pt idx="18537">
                  <c:v>18537</c:v>
                </c:pt>
                <c:pt idx="18538">
                  <c:v>18538</c:v>
                </c:pt>
                <c:pt idx="18539">
                  <c:v>18539</c:v>
                </c:pt>
                <c:pt idx="18540">
                  <c:v>18540</c:v>
                </c:pt>
                <c:pt idx="18541">
                  <c:v>18541</c:v>
                </c:pt>
                <c:pt idx="18542">
                  <c:v>18542</c:v>
                </c:pt>
                <c:pt idx="18543">
                  <c:v>18543</c:v>
                </c:pt>
                <c:pt idx="18544">
                  <c:v>18544</c:v>
                </c:pt>
                <c:pt idx="18545">
                  <c:v>18545</c:v>
                </c:pt>
                <c:pt idx="18546">
                  <c:v>18546</c:v>
                </c:pt>
                <c:pt idx="18547">
                  <c:v>18547</c:v>
                </c:pt>
                <c:pt idx="18548">
                  <c:v>18548</c:v>
                </c:pt>
                <c:pt idx="18549">
                  <c:v>18549</c:v>
                </c:pt>
                <c:pt idx="18550">
                  <c:v>18550</c:v>
                </c:pt>
                <c:pt idx="18551">
                  <c:v>18551</c:v>
                </c:pt>
                <c:pt idx="18552">
                  <c:v>18552</c:v>
                </c:pt>
                <c:pt idx="18553">
                  <c:v>18553</c:v>
                </c:pt>
                <c:pt idx="18554">
                  <c:v>18554</c:v>
                </c:pt>
                <c:pt idx="18555">
                  <c:v>18555</c:v>
                </c:pt>
                <c:pt idx="18556">
                  <c:v>18556</c:v>
                </c:pt>
                <c:pt idx="18557">
                  <c:v>18557</c:v>
                </c:pt>
                <c:pt idx="18558">
                  <c:v>18558</c:v>
                </c:pt>
                <c:pt idx="18559">
                  <c:v>18559</c:v>
                </c:pt>
                <c:pt idx="18560">
                  <c:v>18560</c:v>
                </c:pt>
                <c:pt idx="18561">
                  <c:v>18561</c:v>
                </c:pt>
                <c:pt idx="18562">
                  <c:v>18562</c:v>
                </c:pt>
                <c:pt idx="18563">
                  <c:v>18563</c:v>
                </c:pt>
                <c:pt idx="18564">
                  <c:v>18564</c:v>
                </c:pt>
                <c:pt idx="18565">
                  <c:v>18565</c:v>
                </c:pt>
                <c:pt idx="18566">
                  <c:v>18566</c:v>
                </c:pt>
                <c:pt idx="18567">
                  <c:v>18567</c:v>
                </c:pt>
                <c:pt idx="18568">
                  <c:v>18568</c:v>
                </c:pt>
                <c:pt idx="18569">
                  <c:v>18569</c:v>
                </c:pt>
                <c:pt idx="18570">
                  <c:v>18570</c:v>
                </c:pt>
                <c:pt idx="18571">
                  <c:v>18571</c:v>
                </c:pt>
                <c:pt idx="18572">
                  <c:v>18572</c:v>
                </c:pt>
                <c:pt idx="18573">
                  <c:v>18573</c:v>
                </c:pt>
                <c:pt idx="18574">
                  <c:v>18574</c:v>
                </c:pt>
                <c:pt idx="18575">
                  <c:v>18575</c:v>
                </c:pt>
                <c:pt idx="18576">
                  <c:v>18576</c:v>
                </c:pt>
                <c:pt idx="18577">
                  <c:v>18577</c:v>
                </c:pt>
                <c:pt idx="18578">
                  <c:v>18578</c:v>
                </c:pt>
                <c:pt idx="18579">
                  <c:v>18579</c:v>
                </c:pt>
                <c:pt idx="18580">
                  <c:v>18580</c:v>
                </c:pt>
                <c:pt idx="18581">
                  <c:v>18581</c:v>
                </c:pt>
                <c:pt idx="18582">
                  <c:v>18582</c:v>
                </c:pt>
                <c:pt idx="18583">
                  <c:v>18583</c:v>
                </c:pt>
                <c:pt idx="18584">
                  <c:v>18584</c:v>
                </c:pt>
                <c:pt idx="18585">
                  <c:v>18585</c:v>
                </c:pt>
                <c:pt idx="18586">
                  <c:v>18586</c:v>
                </c:pt>
                <c:pt idx="18587">
                  <c:v>18587</c:v>
                </c:pt>
                <c:pt idx="18588">
                  <c:v>18588</c:v>
                </c:pt>
                <c:pt idx="18589">
                  <c:v>18589</c:v>
                </c:pt>
                <c:pt idx="18590">
                  <c:v>18590</c:v>
                </c:pt>
                <c:pt idx="18591">
                  <c:v>18591</c:v>
                </c:pt>
                <c:pt idx="18592">
                  <c:v>18592</c:v>
                </c:pt>
                <c:pt idx="18593">
                  <c:v>18593</c:v>
                </c:pt>
                <c:pt idx="18594">
                  <c:v>18594</c:v>
                </c:pt>
                <c:pt idx="18595">
                  <c:v>18595</c:v>
                </c:pt>
                <c:pt idx="18596">
                  <c:v>18596</c:v>
                </c:pt>
                <c:pt idx="18597">
                  <c:v>18597</c:v>
                </c:pt>
                <c:pt idx="18598">
                  <c:v>18598</c:v>
                </c:pt>
                <c:pt idx="18599">
                  <c:v>18599</c:v>
                </c:pt>
                <c:pt idx="18600">
                  <c:v>18600</c:v>
                </c:pt>
                <c:pt idx="18601">
                  <c:v>18601</c:v>
                </c:pt>
                <c:pt idx="18602">
                  <c:v>18602</c:v>
                </c:pt>
                <c:pt idx="18603">
                  <c:v>18603</c:v>
                </c:pt>
                <c:pt idx="18604">
                  <c:v>18604</c:v>
                </c:pt>
                <c:pt idx="18605">
                  <c:v>18605</c:v>
                </c:pt>
                <c:pt idx="18606">
                  <c:v>18606</c:v>
                </c:pt>
                <c:pt idx="18607">
                  <c:v>18607</c:v>
                </c:pt>
                <c:pt idx="18608">
                  <c:v>18608</c:v>
                </c:pt>
                <c:pt idx="18609">
                  <c:v>18609</c:v>
                </c:pt>
                <c:pt idx="18610">
                  <c:v>18610</c:v>
                </c:pt>
                <c:pt idx="18611">
                  <c:v>18611</c:v>
                </c:pt>
                <c:pt idx="18612">
                  <c:v>18612</c:v>
                </c:pt>
                <c:pt idx="18613">
                  <c:v>18613</c:v>
                </c:pt>
                <c:pt idx="18614">
                  <c:v>18614</c:v>
                </c:pt>
                <c:pt idx="18615">
                  <c:v>18615</c:v>
                </c:pt>
                <c:pt idx="18616">
                  <c:v>18616</c:v>
                </c:pt>
                <c:pt idx="18617">
                  <c:v>18617</c:v>
                </c:pt>
                <c:pt idx="18618">
                  <c:v>18618</c:v>
                </c:pt>
                <c:pt idx="18619">
                  <c:v>18619</c:v>
                </c:pt>
                <c:pt idx="18620">
                  <c:v>18620</c:v>
                </c:pt>
                <c:pt idx="18621">
                  <c:v>18621</c:v>
                </c:pt>
                <c:pt idx="18622">
                  <c:v>18622</c:v>
                </c:pt>
                <c:pt idx="18623">
                  <c:v>18623</c:v>
                </c:pt>
                <c:pt idx="18624">
                  <c:v>18624</c:v>
                </c:pt>
                <c:pt idx="18625">
                  <c:v>18625</c:v>
                </c:pt>
                <c:pt idx="18626">
                  <c:v>18626</c:v>
                </c:pt>
                <c:pt idx="18627">
                  <c:v>18627</c:v>
                </c:pt>
                <c:pt idx="18628">
                  <c:v>18628</c:v>
                </c:pt>
                <c:pt idx="18629">
                  <c:v>18629</c:v>
                </c:pt>
                <c:pt idx="18630">
                  <c:v>18630</c:v>
                </c:pt>
                <c:pt idx="18631">
                  <c:v>18631</c:v>
                </c:pt>
                <c:pt idx="18632">
                  <c:v>18632</c:v>
                </c:pt>
                <c:pt idx="18633">
                  <c:v>18633</c:v>
                </c:pt>
                <c:pt idx="18634">
                  <c:v>18634</c:v>
                </c:pt>
                <c:pt idx="18635">
                  <c:v>18635</c:v>
                </c:pt>
                <c:pt idx="18636">
                  <c:v>18636</c:v>
                </c:pt>
                <c:pt idx="18637">
                  <c:v>18637</c:v>
                </c:pt>
                <c:pt idx="18638">
                  <c:v>18638</c:v>
                </c:pt>
                <c:pt idx="18639">
                  <c:v>18639</c:v>
                </c:pt>
                <c:pt idx="18640">
                  <c:v>18640</c:v>
                </c:pt>
                <c:pt idx="18641">
                  <c:v>18641</c:v>
                </c:pt>
                <c:pt idx="18642">
                  <c:v>18642</c:v>
                </c:pt>
                <c:pt idx="18643">
                  <c:v>18643</c:v>
                </c:pt>
                <c:pt idx="18644">
                  <c:v>18644</c:v>
                </c:pt>
                <c:pt idx="18645">
                  <c:v>18645</c:v>
                </c:pt>
                <c:pt idx="18646">
                  <c:v>18646</c:v>
                </c:pt>
                <c:pt idx="18647">
                  <c:v>18647</c:v>
                </c:pt>
                <c:pt idx="18648">
                  <c:v>18648</c:v>
                </c:pt>
                <c:pt idx="18649">
                  <c:v>18649</c:v>
                </c:pt>
                <c:pt idx="18650">
                  <c:v>18650</c:v>
                </c:pt>
                <c:pt idx="18651">
                  <c:v>18651</c:v>
                </c:pt>
                <c:pt idx="18652">
                  <c:v>18652</c:v>
                </c:pt>
                <c:pt idx="18653">
                  <c:v>18653</c:v>
                </c:pt>
                <c:pt idx="18654">
                  <c:v>18654</c:v>
                </c:pt>
                <c:pt idx="18655">
                  <c:v>18655</c:v>
                </c:pt>
                <c:pt idx="18656">
                  <c:v>18656</c:v>
                </c:pt>
                <c:pt idx="18657">
                  <c:v>18657</c:v>
                </c:pt>
                <c:pt idx="18658">
                  <c:v>18658</c:v>
                </c:pt>
                <c:pt idx="18659">
                  <c:v>18659</c:v>
                </c:pt>
                <c:pt idx="18660">
                  <c:v>18660</c:v>
                </c:pt>
                <c:pt idx="18661">
                  <c:v>18661</c:v>
                </c:pt>
                <c:pt idx="18662">
                  <c:v>18662</c:v>
                </c:pt>
                <c:pt idx="18663">
                  <c:v>18663</c:v>
                </c:pt>
                <c:pt idx="18664">
                  <c:v>18664</c:v>
                </c:pt>
                <c:pt idx="18665">
                  <c:v>18665</c:v>
                </c:pt>
                <c:pt idx="18666">
                  <c:v>18666</c:v>
                </c:pt>
                <c:pt idx="18667">
                  <c:v>18667</c:v>
                </c:pt>
                <c:pt idx="18668">
                  <c:v>18668</c:v>
                </c:pt>
                <c:pt idx="18669">
                  <c:v>18669</c:v>
                </c:pt>
                <c:pt idx="18670">
                  <c:v>18670</c:v>
                </c:pt>
                <c:pt idx="18671">
                  <c:v>18671</c:v>
                </c:pt>
                <c:pt idx="18672">
                  <c:v>18672</c:v>
                </c:pt>
                <c:pt idx="18673">
                  <c:v>18673</c:v>
                </c:pt>
                <c:pt idx="18674">
                  <c:v>18674</c:v>
                </c:pt>
                <c:pt idx="18675">
                  <c:v>18675</c:v>
                </c:pt>
                <c:pt idx="18676">
                  <c:v>18676</c:v>
                </c:pt>
                <c:pt idx="18677">
                  <c:v>18677</c:v>
                </c:pt>
                <c:pt idx="18678">
                  <c:v>18678</c:v>
                </c:pt>
                <c:pt idx="18679">
                  <c:v>18679</c:v>
                </c:pt>
                <c:pt idx="18680">
                  <c:v>18680</c:v>
                </c:pt>
                <c:pt idx="18681">
                  <c:v>18681</c:v>
                </c:pt>
                <c:pt idx="18682">
                  <c:v>18682</c:v>
                </c:pt>
                <c:pt idx="18683">
                  <c:v>18683</c:v>
                </c:pt>
                <c:pt idx="18684">
                  <c:v>18684</c:v>
                </c:pt>
                <c:pt idx="18685">
                  <c:v>18685</c:v>
                </c:pt>
                <c:pt idx="18686">
                  <c:v>18686</c:v>
                </c:pt>
                <c:pt idx="18687">
                  <c:v>18687</c:v>
                </c:pt>
                <c:pt idx="18688">
                  <c:v>18688</c:v>
                </c:pt>
                <c:pt idx="18689">
                  <c:v>18689</c:v>
                </c:pt>
                <c:pt idx="18690">
                  <c:v>18690</c:v>
                </c:pt>
                <c:pt idx="18691">
                  <c:v>18691</c:v>
                </c:pt>
                <c:pt idx="18692">
                  <c:v>18692</c:v>
                </c:pt>
                <c:pt idx="18693">
                  <c:v>18693</c:v>
                </c:pt>
                <c:pt idx="18694">
                  <c:v>18694</c:v>
                </c:pt>
                <c:pt idx="18695">
                  <c:v>18695</c:v>
                </c:pt>
                <c:pt idx="18696">
                  <c:v>18696</c:v>
                </c:pt>
                <c:pt idx="18697">
                  <c:v>18697</c:v>
                </c:pt>
                <c:pt idx="18698">
                  <c:v>18698</c:v>
                </c:pt>
                <c:pt idx="18699">
                  <c:v>18699</c:v>
                </c:pt>
                <c:pt idx="18700">
                  <c:v>18700</c:v>
                </c:pt>
                <c:pt idx="18701">
                  <c:v>18701</c:v>
                </c:pt>
                <c:pt idx="18702">
                  <c:v>18702</c:v>
                </c:pt>
                <c:pt idx="18703">
                  <c:v>18703</c:v>
                </c:pt>
                <c:pt idx="18704">
                  <c:v>18704</c:v>
                </c:pt>
                <c:pt idx="18705">
                  <c:v>18705</c:v>
                </c:pt>
                <c:pt idx="18706">
                  <c:v>18706</c:v>
                </c:pt>
                <c:pt idx="18707">
                  <c:v>18707</c:v>
                </c:pt>
                <c:pt idx="18708">
                  <c:v>18708</c:v>
                </c:pt>
                <c:pt idx="18709">
                  <c:v>18709</c:v>
                </c:pt>
                <c:pt idx="18710">
                  <c:v>18710</c:v>
                </c:pt>
                <c:pt idx="18711">
                  <c:v>18711</c:v>
                </c:pt>
                <c:pt idx="18712">
                  <c:v>18712</c:v>
                </c:pt>
                <c:pt idx="18713">
                  <c:v>18713</c:v>
                </c:pt>
                <c:pt idx="18714">
                  <c:v>18714</c:v>
                </c:pt>
                <c:pt idx="18715">
                  <c:v>18715</c:v>
                </c:pt>
                <c:pt idx="18716">
                  <c:v>18716</c:v>
                </c:pt>
                <c:pt idx="18717">
                  <c:v>18717</c:v>
                </c:pt>
                <c:pt idx="18718">
                  <c:v>18718</c:v>
                </c:pt>
                <c:pt idx="18719">
                  <c:v>18719</c:v>
                </c:pt>
                <c:pt idx="18720">
                  <c:v>18720</c:v>
                </c:pt>
                <c:pt idx="18721">
                  <c:v>18721</c:v>
                </c:pt>
                <c:pt idx="18722">
                  <c:v>18722</c:v>
                </c:pt>
                <c:pt idx="18723">
                  <c:v>18723</c:v>
                </c:pt>
                <c:pt idx="18724">
                  <c:v>18724</c:v>
                </c:pt>
                <c:pt idx="18725">
                  <c:v>18725</c:v>
                </c:pt>
                <c:pt idx="18726">
                  <c:v>18726</c:v>
                </c:pt>
                <c:pt idx="18727">
                  <c:v>18727</c:v>
                </c:pt>
                <c:pt idx="18728">
                  <c:v>18728</c:v>
                </c:pt>
                <c:pt idx="18729">
                  <c:v>18729</c:v>
                </c:pt>
                <c:pt idx="18730">
                  <c:v>18730</c:v>
                </c:pt>
                <c:pt idx="18731">
                  <c:v>18731</c:v>
                </c:pt>
                <c:pt idx="18732">
                  <c:v>18732</c:v>
                </c:pt>
                <c:pt idx="18733">
                  <c:v>18733</c:v>
                </c:pt>
                <c:pt idx="18734">
                  <c:v>18734</c:v>
                </c:pt>
                <c:pt idx="18735">
                  <c:v>18735</c:v>
                </c:pt>
                <c:pt idx="18736">
                  <c:v>18736</c:v>
                </c:pt>
                <c:pt idx="18737">
                  <c:v>18737</c:v>
                </c:pt>
                <c:pt idx="18738">
                  <c:v>18738</c:v>
                </c:pt>
                <c:pt idx="18739">
                  <c:v>18739</c:v>
                </c:pt>
                <c:pt idx="18740">
                  <c:v>18740</c:v>
                </c:pt>
                <c:pt idx="18741">
                  <c:v>18741</c:v>
                </c:pt>
                <c:pt idx="18742">
                  <c:v>18742</c:v>
                </c:pt>
                <c:pt idx="18743">
                  <c:v>18743</c:v>
                </c:pt>
                <c:pt idx="18744">
                  <c:v>18744</c:v>
                </c:pt>
                <c:pt idx="18745">
                  <c:v>18745</c:v>
                </c:pt>
                <c:pt idx="18746">
                  <c:v>18746</c:v>
                </c:pt>
                <c:pt idx="18747">
                  <c:v>18747</c:v>
                </c:pt>
                <c:pt idx="18748">
                  <c:v>18748</c:v>
                </c:pt>
                <c:pt idx="18749">
                  <c:v>18749</c:v>
                </c:pt>
                <c:pt idx="18750">
                  <c:v>18750</c:v>
                </c:pt>
                <c:pt idx="18751">
                  <c:v>18751</c:v>
                </c:pt>
                <c:pt idx="18752">
                  <c:v>18752</c:v>
                </c:pt>
                <c:pt idx="18753">
                  <c:v>18753</c:v>
                </c:pt>
                <c:pt idx="18754">
                  <c:v>18754</c:v>
                </c:pt>
                <c:pt idx="18755">
                  <c:v>18755</c:v>
                </c:pt>
                <c:pt idx="18756">
                  <c:v>18756</c:v>
                </c:pt>
                <c:pt idx="18757">
                  <c:v>18757</c:v>
                </c:pt>
                <c:pt idx="18758">
                  <c:v>18758</c:v>
                </c:pt>
                <c:pt idx="18759">
                  <c:v>18759</c:v>
                </c:pt>
                <c:pt idx="18760">
                  <c:v>18760</c:v>
                </c:pt>
                <c:pt idx="18761">
                  <c:v>18761</c:v>
                </c:pt>
                <c:pt idx="18762">
                  <c:v>18762</c:v>
                </c:pt>
                <c:pt idx="18763">
                  <c:v>18763</c:v>
                </c:pt>
                <c:pt idx="18764">
                  <c:v>18764</c:v>
                </c:pt>
                <c:pt idx="18765">
                  <c:v>18765</c:v>
                </c:pt>
                <c:pt idx="18766">
                  <c:v>18766</c:v>
                </c:pt>
                <c:pt idx="18767">
                  <c:v>18767</c:v>
                </c:pt>
                <c:pt idx="18768">
                  <c:v>18768</c:v>
                </c:pt>
                <c:pt idx="18769">
                  <c:v>18769</c:v>
                </c:pt>
                <c:pt idx="18770">
                  <c:v>18770</c:v>
                </c:pt>
                <c:pt idx="18771">
                  <c:v>18771</c:v>
                </c:pt>
                <c:pt idx="18772">
                  <c:v>18772</c:v>
                </c:pt>
                <c:pt idx="18773">
                  <c:v>18773</c:v>
                </c:pt>
                <c:pt idx="18774">
                  <c:v>18774</c:v>
                </c:pt>
                <c:pt idx="18775">
                  <c:v>18775</c:v>
                </c:pt>
                <c:pt idx="18776">
                  <c:v>18776</c:v>
                </c:pt>
                <c:pt idx="18777">
                  <c:v>18777</c:v>
                </c:pt>
                <c:pt idx="18778">
                  <c:v>18778</c:v>
                </c:pt>
                <c:pt idx="18779">
                  <c:v>18779</c:v>
                </c:pt>
                <c:pt idx="18780">
                  <c:v>18780</c:v>
                </c:pt>
                <c:pt idx="18781">
                  <c:v>18781</c:v>
                </c:pt>
                <c:pt idx="18782">
                  <c:v>18782</c:v>
                </c:pt>
                <c:pt idx="18783">
                  <c:v>18783</c:v>
                </c:pt>
                <c:pt idx="18784">
                  <c:v>18784</c:v>
                </c:pt>
                <c:pt idx="18785">
                  <c:v>18785</c:v>
                </c:pt>
                <c:pt idx="18786">
                  <c:v>18786</c:v>
                </c:pt>
                <c:pt idx="18787">
                  <c:v>18787</c:v>
                </c:pt>
                <c:pt idx="18788">
                  <c:v>18788</c:v>
                </c:pt>
                <c:pt idx="18789">
                  <c:v>18789</c:v>
                </c:pt>
                <c:pt idx="18790">
                  <c:v>18790</c:v>
                </c:pt>
                <c:pt idx="18791">
                  <c:v>18791</c:v>
                </c:pt>
                <c:pt idx="18792">
                  <c:v>18792</c:v>
                </c:pt>
                <c:pt idx="18793">
                  <c:v>18793</c:v>
                </c:pt>
                <c:pt idx="18794">
                  <c:v>18794</c:v>
                </c:pt>
                <c:pt idx="18795">
                  <c:v>18795</c:v>
                </c:pt>
                <c:pt idx="18796">
                  <c:v>18796</c:v>
                </c:pt>
                <c:pt idx="18797">
                  <c:v>18797</c:v>
                </c:pt>
                <c:pt idx="18798">
                  <c:v>18798</c:v>
                </c:pt>
                <c:pt idx="18799">
                  <c:v>18799</c:v>
                </c:pt>
                <c:pt idx="18800">
                  <c:v>18800</c:v>
                </c:pt>
                <c:pt idx="18801">
                  <c:v>18801</c:v>
                </c:pt>
                <c:pt idx="18802">
                  <c:v>18802</c:v>
                </c:pt>
                <c:pt idx="18803">
                  <c:v>18803</c:v>
                </c:pt>
                <c:pt idx="18804">
                  <c:v>18804</c:v>
                </c:pt>
                <c:pt idx="18805">
                  <c:v>18805</c:v>
                </c:pt>
                <c:pt idx="18806">
                  <c:v>18806</c:v>
                </c:pt>
                <c:pt idx="18807">
                  <c:v>18807</c:v>
                </c:pt>
                <c:pt idx="18808">
                  <c:v>18808</c:v>
                </c:pt>
                <c:pt idx="18809">
                  <c:v>18809</c:v>
                </c:pt>
                <c:pt idx="18810">
                  <c:v>18810</c:v>
                </c:pt>
                <c:pt idx="18811">
                  <c:v>18811</c:v>
                </c:pt>
                <c:pt idx="18812">
                  <c:v>18812</c:v>
                </c:pt>
                <c:pt idx="18813">
                  <c:v>18813</c:v>
                </c:pt>
                <c:pt idx="18814">
                  <c:v>18814</c:v>
                </c:pt>
                <c:pt idx="18815">
                  <c:v>18815</c:v>
                </c:pt>
                <c:pt idx="18816">
                  <c:v>18816</c:v>
                </c:pt>
                <c:pt idx="18817">
                  <c:v>18817</c:v>
                </c:pt>
                <c:pt idx="18818">
                  <c:v>18818</c:v>
                </c:pt>
                <c:pt idx="18819">
                  <c:v>18819</c:v>
                </c:pt>
                <c:pt idx="18820">
                  <c:v>18820</c:v>
                </c:pt>
                <c:pt idx="18821">
                  <c:v>18821</c:v>
                </c:pt>
                <c:pt idx="18822">
                  <c:v>18822</c:v>
                </c:pt>
                <c:pt idx="18823">
                  <c:v>18823</c:v>
                </c:pt>
                <c:pt idx="18824">
                  <c:v>18824</c:v>
                </c:pt>
                <c:pt idx="18825">
                  <c:v>18825</c:v>
                </c:pt>
                <c:pt idx="18826">
                  <c:v>18826</c:v>
                </c:pt>
                <c:pt idx="18827">
                  <c:v>18827</c:v>
                </c:pt>
                <c:pt idx="18828">
                  <c:v>18828</c:v>
                </c:pt>
                <c:pt idx="18829">
                  <c:v>18829</c:v>
                </c:pt>
                <c:pt idx="18830">
                  <c:v>18830</c:v>
                </c:pt>
                <c:pt idx="18831">
                  <c:v>18831</c:v>
                </c:pt>
                <c:pt idx="18832">
                  <c:v>18832</c:v>
                </c:pt>
                <c:pt idx="18833">
                  <c:v>18833</c:v>
                </c:pt>
                <c:pt idx="18834">
                  <c:v>18834</c:v>
                </c:pt>
                <c:pt idx="18835">
                  <c:v>18835</c:v>
                </c:pt>
                <c:pt idx="18836">
                  <c:v>18836</c:v>
                </c:pt>
                <c:pt idx="18837">
                  <c:v>18837</c:v>
                </c:pt>
                <c:pt idx="18838">
                  <c:v>18838</c:v>
                </c:pt>
                <c:pt idx="18839">
                  <c:v>18839</c:v>
                </c:pt>
                <c:pt idx="18840">
                  <c:v>18840</c:v>
                </c:pt>
                <c:pt idx="18841">
                  <c:v>18841</c:v>
                </c:pt>
                <c:pt idx="18842">
                  <c:v>18842</c:v>
                </c:pt>
                <c:pt idx="18843">
                  <c:v>18843</c:v>
                </c:pt>
                <c:pt idx="18844">
                  <c:v>18844</c:v>
                </c:pt>
                <c:pt idx="18845">
                  <c:v>18845</c:v>
                </c:pt>
                <c:pt idx="18846">
                  <c:v>18846</c:v>
                </c:pt>
                <c:pt idx="18847">
                  <c:v>18847</c:v>
                </c:pt>
                <c:pt idx="18848">
                  <c:v>18848</c:v>
                </c:pt>
                <c:pt idx="18849">
                  <c:v>18849</c:v>
                </c:pt>
                <c:pt idx="18850">
                  <c:v>18850</c:v>
                </c:pt>
                <c:pt idx="18851">
                  <c:v>18851</c:v>
                </c:pt>
                <c:pt idx="18852">
                  <c:v>18852</c:v>
                </c:pt>
                <c:pt idx="18853">
                  <c:v>18853</c:v>
                </c:pt>
                <c:pt idx="18854">
                  <c:v>18854</c:v>
                </c:pt>
                <c:pt idx="18855">
                  <c:v>18855</c:v>
                </c:pt>
                <c:pt idx="18856">
                  <c:v>18856</c:v>
                </c:pt>
                <c:pt idx="18857">
                  <c:v>18857</c:v>
                </c:pt>
                <c:pt idx="18858">
                  <c:v>18858</c:v>
                </c:pt>
                <c:pt idx="18859">
                  <c:v>18859</c:v>
                </c:pt>
                <c:pt idx="18860">
                  <c:v>18860</c:v>
                </c:pt>
                <c:pt idx="18861">
                  <c:v>18861</c:v>
                </c:pt>
                <c:pt idx="18862">
                  <c:v>18862</c:v>
                </c:pt>
                <c:pt idx="18863">
                  <c:v>18863</c:v>
                </c:pt>
                <c:pt idx="18864">
                  <c:v>18864</c:v>
                </c:pt>
                <c:pt idx="18865">
                  <c:v>18865</c:v>
                </c:pt>
                <c:pt idx="18866">
                  <c:v>18866</c:v>
                </c:pt>
                <c:pt idx="18867">
                  <c:v>18867</c:v>
                </c:pt>
                <c:pt idx="18868">
                  <c:v>18868</c:v>
                </c:pt>
                <c:pt idx="18869">
                  <c:v>18869</c:v>
                </c:pt>
                <c:pt idx="18870">
                  <c:v>18870</c:v>
                </c:pt>
                <c:pt idx="18871">
                  <c:v>18871</c:v>
                </c:pt>
                <c:pt idx="18872">
                  <c:v>18872</c:v>
                </c:pt>
                <c:pt idx="18873">
                  <c:v>18873</c:v>
                </c:pt>
                <c:pt idx="18874">
                  <c:v>18874</c:v>
                </c:pt>
                <c:pt idx="18875">
                  <c:v>18875</c:v>
                </c:pt>
                <c:pt idx="18876">
                  <c:v>18876</c:v>
                </c:pt>
                <c:pt idx="18877">
                  <c:v>18877</c:v>
                </c:pt>
                <c:pt idx="18878">
                  <c:v>18878</c:v>
                </c:pt>
                <c:pt idx="18879">
                  <c:v>18879</c:v>
                </c:pt>
                <c:pt idx="18880">
                  <c:v>18880</c:v>
                </c:pt>
                <c:pt idx="18881">
                  <c:v>18881</c:v>
                </c:pt>
                <c:pt idx="18882">
                  <c:v>18882</c:v>
                </c:pt>
                <c:pt idx="18883">
                  <c:v>18883</c:v>
                </c:pt>
                <c:pt idx="18884">
                  <c:v>18884</c:v>
                </c:pt>
                <c:pt idx="18885">
                  <c:v>18885</c:v>
                </c:pt>
                <c:pt idx="18886">
                  <c:v>18886</c:v>
                </c:pt>
                <c:pt idx="18887">
                  <c:v>18887</c:v>
                </c:pt>
                <c:pt idx="18888">
                  <c:v>18888</c:v>
                </c:pt>
                <c:pt idx="18889">
                  <c:v>18889</c:v>
                </c:pt>
                <c:pt idx="18890">
                  <c:v>18890</c:v>
                </c:pt>
                <c:pt idx="18891">
                  <c:v>18891</c:v>
                </c:pt>
                <c:pt idx="18892">
                  <c:v>18892</c:v>
                </c:pt>
                <c:pt idx="18893">
                  <c:v>18893</c:v>
                </c:pt>
                <c:pt idx="18894">
                  <c:v>18894</c:v>
                </c:pt>
                <c:pt idx="18895">
                  <c:v>18895</c:v>
                </c:pt>
                <c:pt idx="18896">
                  <c:v>18896</c:v>
                </c:pt>
                <c:pt idx="18897">
                  <c:v>18897</c:v>
                </c:pt>
                <c:pt idx="18898">
                  <c:v>18898</c:v>
                </c:pt>
                <c:pt idx="18899">
                  <c:v>18899</c:v>
                </c:pt>
                <c:pt idx="18900">
                  <c:v>18900</c:v>
                </c:pt>
                <c:pt idx="18901">
                  <c:v>18901</c:v>
                </c:pt>
                <c:pt idx="18902">
                  <c:v>18902</c:v>
                </c:pt>
                <c:pt idx="18903">
                  <c:v>18903</c:v>
                </c:pt>
                <c:pt idx="18904">
                  <c:v>18904</c:v>
                </c:pt>
                <c:pt idx="18905">
                  <c:v>18905</c:v>
                </c:pt>
                <c:pt idx="18906">
                  <c:v>18906</c:v>
                </c:pt>
                <c:pt idx="18907">
                  <c:v>18907</c:v>
                </c:pt>
                <c:pt idx="18908">
                  <c:v>18908</c:v>
                </c:pt>
                <c:pt idx="18909">
                  <c:v>18909</c:v>
                </c:pt>
                <c:pt idx="18910">
                  <c:v>18910</c:v>
                </c:pt>
                <c:pt idx="18911">
                  <c:v>18911</c:v>
                </c:pt>
                <c:pt idx="18912">
                  <c:v>18912</c:v>
                </c:pt>
                <c:pt idx="18913">
                  <c:v>18913</c:v>
                </c:pt>
                <c:pt idx="18914">
                  <c:v>18914</c:v>
                </c:pt>
                <c:pt idx="18915">
                  <c:v>18915</c:v>
                </c:pt>
                <c:pt idx="18916">
                  <c:v>18916</c:v>
                </c:pt>
                <c:pt idx="18917">
                  <c:v>18917</c:v>
                </c:pt>
                <c:pt idx="18918">
                  <c:v>18918</c:v>
                </c:pt>
                <c:pt idx="18919">
                  <c:v>18919</c:v>
                </c:pt>
                <c:pt idx="18920">
                  <c:v>18920</c:v>
                </c:pt>
                <c:pt idx="18921">
                  <c:v>18921</c:v>
                </c:pt>
                <c:pt idx="18922">
                  <c:v>18922</c:v>
                </c:pt>
                <c:pt idx="18923">
                  <c:v>18923</c:v>
                </c:pt>
                <c:pt idx="18924">
                  <c:v>18924</c:v>
                </c:pt>
                <c:pt idx="18925">
                  <c:v>18925</c:v>
                </c:pt>
                <c:pt idx="18926">
                  <c:v>18926</c:v>
                </c:pt>
                <c:pt idx="18927">
                  <c:v>18927</c:v>
                </c:pt>
                <c:pt idx="18928">
                  <c:v>18928</c:v>
                </c:pt>
                <c:pt idx="18929">
                  <c:v>18929</c:v>
                </c:pt>
                <c:pt idx="18930">
                  <c:v>18930</c:v>
                </c:pt>
                <c:pt idx="18931">
                  <c:v>18931</c:v>
                </c:pt>
                <c:pt idx="18932">
                  <c:v>18932</c:v>
                </c:pt>
                <c:pt idx="18933">
                  <c:v>18933</c:v>
                </c:pt>
                <c:pt idx="18934">
                  <c:v>18934</c:v>
                </c:pt>
                <c:pt idx="18935">
                  <c:v>18935</c:v>
                </c:pt>
                <c:pt idx="18936">
                  <c:v>18936</c:v>
                </c:pt>
                <c:pt idx="18937">
                  <c:v>18937</c:v>
                </c:pt>
                <c:pt idx="18938">
                  <c:v>18938</c:v>
                </c:pt>
                <c:pt idx="18939">
                  <c:v>18939</c:v>
                </c:pt>
                <c:pt idx="18940">
                  <c:v>18940</c:v>
                </c:pt>
                <c:pt idx="18941">
                  <c:v>18941</c:v>
                </c:pt>
                <c:pt idx="18942">
                  <c:v>18942</c:v>
                </c:pt>
                <c:pt idx="18943">
                  <c:v>18943</c:v>
                </c:pt>
                <c:pt idx="18944">
                  <c:v>18944</c:v>
                </c:pt>
                <c:pt idx="18945">
                  <c:v>18945</c:v>
                </c:pt>
                <c:pt idx="18946">
                  <c:v>18946</c:v>
                </c:pt>
                <c:pt idx="18947">
                  <c:v>18947</c:v>
                </c:pt>
                <c:pt idx="18948">
                  <c:v>18948</c:v>
                </c:pt>
                <c:pt idx="18949">
                  <c:v>18949</c:v>
                </c:pt>
                <c:pt idx="18950">
                  <c:v>18950</c:v>
                </c:pt>
                <c:pt idx="18951">
                  <c:v>18951</c:v>
                </c:pt>
                <c:pt idx="18952">
                  <c:v>18952</c:v>
                </c:pt>
                <c:pt idx="18953">
                  <c:v>18953</c:v>
                </c:pt>
                <c:pt idx="18954">
                  <c:v>18954</c:v>
                </c:pt>
                <c:pt idx="18955">
                  <c:v>18955</c:v>
                </c:pt>
                <c:pt idx="18956">
                  <c:v>18956</c:v>
                </c:pt>
                <c:pt idx="18957">
                  <c:v>18957</c:v>
                </c:pt>
                <c:pt idx="18958">
                  <c:v>18958</c:v>
                </c:pt>
                <c:pt idx="18959">
                  <c:v>18959</c:v>
                </c:pt>
                <c:pt idx="18960">
                  <c:v>18960</c:v>
                </c:pt>
                <c:pt idx="18961">
                  <c:v>18961</c:v>
                </c:pt>
                <c:pt idx="18962">
                  <c:v>18962</c:v>
                </c:pt>
                <c:pt idx="18963">
                  <c:v>18963</c:v>
                </c:pt>
                <c:pt idx="18964">
                  <c:v>18964</c:v>
                </c:pt>
                <c:pt idx="18965">
                  <c:v>18965</c:v>
                </c:pt>
                <c:pt idx="18966">
                  <c:v>18966</c:v>
                </c:pt>
                <c:pt idx="18967">
                  <c:v>18967</c:v>
                </c:pt>
                <c:pt idx="18968">
                  <c:v>18968</c:v>
                </c:pt>
                <c:pt idx="18969">
                  <c:v>18969</c:v>
                </c:pt>
                <c:pt idx="18970">
                  <c:v>18970</c:v>
                </c:pt>
                <c:pt idx="18971">
                  <c:v>18971</c:v>
                </c:pt>
                <c:pt idx="18972">
                  <c:v>18972</c:v>
                </c:pt>
                <c:pt idx="18973">
                  <c:v>18973</c:v>
                </c:pt>
                <c:pt idx="18974">
                  <c:v>18974</c:v>
                </c:pt>
                <c:pt idx="18975">
                  <c:v>18975</c:v>
                </c:pt>
                <c:pt idx="18976">
                  <c:v>18976</c:v>
                </c:pt>
                <c:pt idx="18977">
                  <c:v>18977</c:v>
                </c:pt>
                <c:pt idx="18978">
                  <c:v>18978</c:v>
                </c:pt>
                <c:pt idx="18979">
                  <c:v>18979</c:v>
                </c:pt>
                <c:pt idx="18980">
                  <c:v>18980</c:v>
                </c:pt>
                <c:pt idx="18981">
                  <c:v>18981</c:v>
                </c:pt>
                <c:pt idx="18982">
                  <c:v>18982</c:v>
                </c:pt>
                <c:pt idx="18983">
                  <c:v>18983</c:v>
                </c:pt>
                <c:pt idx="18984">
                  <c:v>18984</c:v>
                </c:pt>
                <c:pt idx="18985">
                  <c:v>18985</c:v>
                </c:pt>
                <c:pt idx="18986">
                  <c:v>18986</c:v>
                </c:pt>
                <c:pt idx="18987">
                  <c:v>18987</c:v>
                </c:pt>
                <c:pt idx="18988">
                  <c:v>18988</c:v>
                </c:pt>
                <c:pt idx="18989">
                  <c:v>18989</c:v>
                </c:pt>
                <c:pt idx="18990">
                  <c:v>18990</c:v>
                </c:pt>
                <c:pt idx="18991">
                  <c:v>18991</c:v>
                </c:pt>
                <c:pt idx="18992">
                  <c:v>18992</c:v>
                </c:pt>
                <c:pt idx="18993">
                  <c:v>18993</c:v>
                </c:pt>
                <c:pt idx="18994">
                  <c:v>18994</c:v>
                </c:pt>
                <c:pt idx="18995">
                  <c:v>18995</c:v>
                </c:pt>
                <c:pt idx="18996">
                  <c:v>18996</c:v>
                </c:pt>
                <c:pt idx="18997">
                  <c:v>18997</c:v>
                </c:pt>
                <c:pt idx="18998">
                  <c:v>18998</c:v>
                </c:pt>
                <c:pt idx="18999">
                  <c:v>18999</c:v>
                </c:pt>
                <c:pt idx="19000">
                  <c:v>19000</c:v>
                </c:pt>
                <c:pt idx="19001">
                  <c:v>19001</c:v>
                </c:pt>
                <c:pt idx="19002">
                  <c:v>19002</c:v>
                </c:pt>
                <c:pt idx="19003">
                  <c:v>19003</c:v>
                </c:pt>
                <c:pt idx="19004">
                  <c:v>19004</c:v>
                </c:pt>
                <c:pt idx="19005">
                  <c:v>19005</c:v>
                </c:pt>
                <c:pt idx="19006">
                  <c:v>19006</c:v>
                </c:pt>
                <c:pt idx="19007">
                  <c:v>19007</c:v>
                </c:pt>
                <c:pt idx="19008">
                  <c:v>19008</c:v>
                </c:pt>
                <c:pt idx="19009">
                  <c:v>19009</c:v>
                </c:pt>
                <c:pt idx="19010">
                  <c:v>19010</c:v>
                </c:pt>
                <c:pt idx="19011">
                  <c:v>19011</c:v>
                </c:pt>
                <c:pt idx="19012">
                  <c:v>19012</c:v>
                </c:pt>
                <c:pt idx="19013">
                  <c:v>19013</c:v>
                </c:pt>
                <c:pt idx="19014">
                  <c:v>19014</c:v>
                </c:pt>
                <c:pt idx="19015">
                  <c:v>19015</c:v>
                </c:pt>
                <c:pt idx="19016">
                  <c:v>19016</c:v>
                </c:pt>
                <c:pt idx="19017">
                  <c:v>19017</c:v>
                </c:pt>
                <c:pt idx="19018">
                  <c:v>19018</c:v>
                </c:pt>
                <c:pt idx="19019">
                  <c:v>19019</c:v>
                </c:pt>
                <c:pt idx="19020">
                  <c:v>19020</c:v>
                </c:pt>
                <c:pt idx="19021">
                  <c:v>19021</c:v>
                </c:pt>
                <c:pt idx="19022">
                  <c:v>19022</c:v>
                </c:pt>
                <c:pt idx="19023">
                  <c:v>19023</c:v>
                </c:pt>
                <c:pt idx="19024">
                  <c:v>19024</c:v>
                </c:pt>
                <c:pt idx="19025">
                  <c:v>19025</c:v>
                </c:pt>
                <c:pt idx="19026">
                  <c:v>19026</c:v>
                </c:pt>
                <c:pt idx="19027">
                  <c:v>19027</c:v>
                </c:pt>
                <c:pt idx="19028">
                  <c:v>19028</c:v>
                </c:pt>
                <c:pt idx="19029">
                  <c:v>19029</c:v>
                </c:pt>
                <c:pt idx="19030">
                  <c:v>19030</c:v>
                </c:pt>
                <c:pt idx="19031">
                  <c:v>19031</c:v>
                </c:pt>
                <c:pt idx="19032">
                  <c:v>19032</c:v>
                </c:pt>
                <c:pt idx="19033">
                  <c:v>19033</c:v>
                </c:pt>
                <c:pt idx="19034">
                  <c:v>19034</c:v>
                </c:pt>
                <c:pt idx="19035">
                  <c:v>19035</c:v>
                </c:pt>
                <c:pt idx="19036">
                  <c:v>19036</c:v>
                </c:pt>
                <c:pt idx="19037">
                  <c:v>19037</c:v>
                </c:pt>
                <c:pt idx="19038">
                  <c:v>19038</c:v>
                </c:pt>
                <c:pt idx="19039">
                  <c:v>19039</c:v>
                </c:pt>
                <c:pt idx="19040">
                  <c:v>19040</c:v>
                </c:pt>
                <c:pt idx="19041">
                  <c:v>19041</c:v>
                </c:pt>
                <c:pt idx="19042">
                  <c:v>19042</c:v>
                </c:pt>
                <c:pt idx="19043">
                  <c:v>19043</c:v>
                </c:pt>
                <c:pt idx="19044">
                  <c:v>19044</c:v>
                </c:pt>
                <c:pt idx="19045">
                  <c:v>19045</c:v>
                </c:pt>
                <c:pt idx="19046">
                  <c:v>19046</c:v>
                </c:pt>
                <c:pt idx="19047">
                  <c:v>19047</c:v>
                </c:pt>
                <c:pt idx="19048">
                  <c:v>19048</c:v>
                </c:pt>
                <c:pt idx="19049">
                  <c:v>19049</c:v>
                </c:pt>
                <c:pt idx="19050">
                  <c:v>19050</c:v>
                </c:pt>
                <c:pt idx="19051">
                  <c:v>19051</c:v>
                </c:pt>
                <c:pt idx="19052">
                  <c:v>19052</c:v>
                </c:pt>
                <c:pt idx="19053">
                  <c:v>19053</c:v>
                </c:pt>
                <c:pt idx="19054">
                  <c:v>19054</c:v>
                </c:pt>
                <c:pt idx="19055">
                  <c:v>19055</c:v>
                </c:pt>
                <c:pt idx="19056">
                  <c:v>19056</c:v>
                </c:pt>
                <c:pt idx="19057">
                  <c:v>19057</c:v>
                </c:pt>
                <c:pt idx="19058">
                  <c:v>19058</c:v>
                </c:pt>
                <c:pt idx="19059">
                  <c:v>19059</c:v>
                </c:pt>
                <c:pt idx="19060">
                  <c:v>19060</c:v>
                </c:pt>
                <c:pt idx="19061">
                  <c:v>19061</c:v>
                </c:pt>
                <c:pt idx="19062">
                  <c:v>19062</c:v>
                </c:pt>
                <c:pt idx="19063">
                  <c:v>19063</c:v>
                </c:pt>
                <c:pt idx="19064">
                  <c:v>19064</c:v>
                </c:pt>
                <c:pt idx="19065">
                  <c:v>19065</c:v>
                </c:pt>
                <c:pt idx="19066">
                  <c:v>19066</c:v>
                </c:pt>
                <c:pt idx="19067">
                  <c:v>19067</c:v>
                </c:pt>
                <c:pt idx="19068">
                  <c:v>19068</c:v>
                </c:pt>
                <c:pt idx="19069">
                  <c:v>19069</c:v>
                </c:pt>
                <c:pt idx="19070">
                  <c:v>19070</c:v>
                </c:pt>
                <c:pt idx="19071">
                  <c:v>19071</c:v>
                </c:pt>
                <c:pt idx="19072">
                  <c:v>19072</c:v>
                </c:pt>
                <c:pt idx="19073">
                  <c:v>19073</c:v>
                </c:pt>
                <c:pt idx="19074">
                  <c:v>19074</c:v>
                </c:pt>
                <c:pt idx="19075">
                  <c:v>19075</c:v>
                </c:pt>
                <c:pt idx="19076">
                  <c:v>19076</c:v>
                </c:pt>
                <c:pt idx="19077">
                  <c:v>19077</c:v>
                </c:pt>
                <c:pt idx="19078">
                  <c:v>19078</c:v>
                </c:pt>
                <c:pt idx="19079">
                  <c:v>19079</c:v>
                </c:pt>
                <c:pt idx="19080">
                  <c:v>19080</c:v>
                </c:pt>
                <c:pt idx="19081">
                  <c:v>19081</c:v>
                </c:pt>
                <c:pt idx="19082">
                  <c:v>19082</c:v>
                </c:pt>
                <c:pt idx="19083">
                  <c:v>19083</c:v>
                </c:pt>
                <c:pt idx="19084">
                  <c:v>19084</c:v>
                </c:pt>
                <c:pt idx="19085">
                  <c:v>19085</c:v>
                </c:pt>
                <c:pt idx="19086">
                  <c:v>19086</c:v>
                </c:pt>
                <c:pt idx="19087">
                  <c:v>19087</c:v>
                </c:pt>
                <c:pt idx="19088">
                  <c:v>19088</c:v>
                </c:pt>
                <c:pt idx="19089">
                  <c:v>19089</c:v>
                </c:pt>
                <c:pt idx="19090">
                  <c:v>19090</c:v>
                </c:pt>
                <c:pt idx="19091">
                  <c:v>19091</c:v>
                </c:pt>
                <c:pt idx="19092">
                  <c:v>19092</c:v>
                </c:pt>
                <c:pt idx="19093">
                  <c:v>19093</c:v>
                </c:pt>
                <c:pt idx="19094">
                  <c:v>19094</c:v>
                </c:pt>
                <c:pt idx="19095">
                  <c:v>19095</c:v>
                </c:pt>
                <c:pt idx="19096">
                  <c:v>19096</c:v>
                </c:pt>
                <c:pt idx="19097">
                  <c:v>19097</c:v>
                </c:pt>
                <c:pt idx="19098">
                  <c:v>19098</c:v>
                </c:pt>
                <c:pt idx="19099">
                  <c:v>19099</c:v>
                </c:pt>
                <c:pt idx="19100">
                  <c:v>19100</c:v>
                </c:pt>
                <c:pt idx="19101">
                  <c:v>19101</c:v>
                </c:pt>
                <c:pt idx="19102">
                  <c:v>19102</c:v>
                </c:pt>
                <c:pt idx="19103">
                  <c:v>19103</c:v>
                </c:pt>
                <c:pt idx="19104">
                  <c:v>19104</c:v>
                </c:pt>
                <c:pt idx="19105">
                  <c:v>19105</c:v>
                </c:pt>
                <c:pt idx="19106">
                  <c:v>19106</c:v>
                </c:pt>
                <c:pt idx="19107">
                  <c:v>19107</c:v>
                </c:pt>
                <c:pt idx="19108">
                  <c:v>19108</c:v>
                </c:pt>
                <c:pt idx="19109">
                  <c:v>19109</c:v>
                </c:pt>
                <c:pt idx="19110">
                  <c:v>19110</c:v>
                </c:pt>
                <c:pt idx="19111">
                  <c:v>19111</c:v>
                </c:pt>
                <c:pt idx="19112">
                  <c:v>19112</c:v>
                </c:pt>
                <c:pt idx="19113">
                  <c:v>19113</c:v>
                </c:pt>
                <c:pt idx="19114">
                  <c:v>19114</c:v>
                </c:pt>
                <c:pt idx="19115">
                  <c:v>19115</c:v>
                </c:pt>
                <c:pt idx="19116">
                  <c:v>19116</c:v>
                </c:pt>
                <c:pt idx="19117">
                  <c:v>19117</c:v>
                </c:pt>
                <c:pt idx="19118">
                  <c:v>19118</c:v>
                </c:pt>
                <c:pt idx="19119">
                  <c:v>19119</c:v>
                </c:pt>
                <c:pt idx="19120">
                  <c:v>19120</c:v>
                </c:pt>
                <c:pt idx="19121">
                  <c:v>19121</c:v>
                </c:pt>
                <c:pt idx="19122">
                  <c:v>19122</c:v>
                </c:pt>
                <c:pt idx="19123">
                  <c:v>19123</c:v>
                </c:pt>
                <c:pt idx="19124">
                  <c:v>19124</c:v>
                </c:pt>
                <c:pt idx="19125">
                  <c:v>19125</c:v>
                </c:pt>
                <c:pt idx="19126">
                  <c:v>19126</c:v>
                </c:pt>
                <c:pt idx="19127">
                  <c:v>19127</c:v>
                </c:pt>
                <c:pt idx="19128">
                  <c:v>19128</c:v>
                </c:pt>
                <c:pt idx="19129">
                  <c:v>19129</c:v>
                </c:pt>
                <c:pt idx="19130">
                  <c:v>19130</c:v>
                </c:pt>
                <c:pt idx="19131">
                  <c:v>19131</c:v>
                </c:pt>
                <c:pt idx="19132">
                  <c:v>19132</c:v>
                </c:pt>
                <c:pt idx="19133">
                  <c:v>19133</c:v>
                </c:pt>
                <c:pt idx="19134">
                  <c:v>19134</c:v>
                </c:pt>
                <c:pt idx="19135">
                  <c:v>19135</c:v>
                </c:pt>
                <c:pt idx="19136">
                  <c:v>19136</c:v>
                </c:pt>
                <c:pt idx="19137">
                  <c:v>19137</c:v>
                </c:pt>
                <c:pt idx="19138">
                  <c:v>19138</c:v>
                </c:pt>
                <c:pt idx="19139">
                  <c:v>19139</c:v>
                </c:pt>
                <c:pt idx="19140">
                  <c:v>19140</c:v>
                </c:pt>
                <c:pt idx="19141">
                  <c:v>19141</c:v>
                </c:pt>
                <c:pt idx="19142">
                  <c:v>19142</c:v>
                </c:pt>
                <c:pt idx="19143">
                  <c:v>19143</c:v>
                </c:pt>
                <c:pt idx="19144">
                  <c:v>19144</c:v>
                </c:pt>
                <c:pt idx="19145">
                  <c:v>19145</c:v>
                </c:pt>
                <c:pt idx="19146">
                  <c:v>19146</c:v>
                </c:pt>
                <c:pt idx="19147">
                  <c:v>19147</c:v>
                </c:pt>
                <c:pt idx="19148">
                  <c:v>19148</c:v>
                </c:pt>
                <c:pt idx="19149">
                  <c:v>19149</c:v>
                </c:pt>
                <c:pt idx="19150">
                  <c:v>19150</c:v>
                </c:pt>
                <c:pt idx="19151">
                  <c:v>19151</c:v>
                </c:pt>
                <c:pt idx="19152">
                  <c:v>19152</c:v>
                </c:pt>
                <c:pt idx="19153">
                  <c:v>19153</c:v>
                </c:pt>
                <c:pt idx="19154">
                  <c:v>19154</c:v>
                </c:pt>
                <c:pt idx="19155">
                  <c:v>19155</c:v>
                </c:pt>
                <c:pt idx="19156">
                  <c:v>19156</c:v>
                </c:pt>
                <c:pt idx="19157">
                  <c:v>19157</c:v>
                </c:pt>
                <c:pt idx="19158">
                  <c:v>19158</c:v>
                </c:pt>
                <c:pt idx="19159">
                  <c:v>19159</c:v>
                </c:pt>
                <c:pt idx="19160">
                  <c:v>19160</c:v>
                </c:pt>
                <c:pt idx="19161">
                  <c:v>19161</c:v>
                </c:pt>
                <c:pt idx="19162">
                  <c:v>19162</c:v>
                </c:pt>
                <c:pt idx="19163">
                  <c:v>19163</c:v>
                </c:pt>
                <c:pt idx="19164">
                  <c:v>19164</c:v>
                </c:pt>
                <c:pt idx="19165">
                  <c:v>19165</c:v>
                </c:pt>
                <c:pt idx="19166">
                  <c:v>19166</c:v>
                </c:pt>
                <c:pt idx="19167">
                  <c:v>19167</c:v>
                </c:pt>
                <c:pt idx="19168">
                  <c:v>19168</c:v>
                </c:pt>
                <c:pt idx="19169">
                  <c:v>19169</c:v>
                </c:pt>
                <c:pt idx="19170">
                  <c:v>19170</c:v>
                </c:pt>
                <c:pt idx="19171">
                  <c:v>19171</c:v>
                </c:pt>
                <c:pt idx="19172">
                  <c:v>19172</c:v>
                </c:pt>
                <c:pt idx="19173">
                  <c:v>19173</c:v>
                </c:pt>
                <c:pt idx="19174">
                  <c:v>19174</c:v>
                </c:pt>
                <c:pt idx="19175">
                  <c:v>19175</c:v>
                </c:pt>
                <c:pt idx="19176">
                  <c:v>19176</c:v>
                </c:pt>
                <c:pt idx="19177">
                  <c:v>19177</c:v>
                </c:pt>
                <c:pt idx="19178">
                  <c:v>19178</c:v>
                </c:pt>
                <c:pt idx="19179">
                  <c:v>19179</c:v>
                </c:pt>
                <c:pt idx="19180">
                  <c:v>19180</c:v>
                </c:pt>
                <c:pt idx="19181">
                  <c:v>19181</c:v>
                </c:pt>
                <c:pt idx="19182">
                  <c:v>19182</c:v>
                </c:pt>
                <c:pt idx="19183">
                  <c:v>19183</c:v>
                </c:pt>
                <c:pt idx="19184">
                  <c:v>19184</c:v>
                </c:pt>
                <c:pt idx="19185">
                  <c:v>19185</c:v>
                </c:pt>
                <c:pt idx="19186">
                  <c:v>19186</c:v>
                </c:pt>
                <c:pt idx="19187">
                  <c:v>19187</c:v>
                </c:pt>
                <c:pt idx="19188">
                  <c:v>19188</c:v>
                </c:pt>
                <c:pt idx="19189">
                  <c:v>19189</c:v>
                </c:pt>
                <c:pt idx="19190">
                  <c:v>19190</c:v>
                </c:pt>
                <c:pt idx="19191">
                  <c:v>19191</c:v>
                </c:pt>
                <c:pt idx="19192">
                  <c:v>19192</c:v>
                </c:pt>
                <c:pt idx="19193">
                  <c:v>19193</c:v>
                </c:pt>
                <c:pt idx="19194">
                  <c:v>19194</c:v>
                </c:pt>
                <c:pt idx="19195">
                  <c:v>19195</c:v>
                </c:pt>
                <c:pt idx="19196">
                  <c:v>19196</c:v>
                </c:pt>
                <c:pt idx="19197">
                  <c:v>19197</c:v>
                </c:pt>
                <c:pt idx="19198">
                  <c:v>19198</c:v>
                </c:pt>
                <c:pt idx="19199">
                  <c:v>19199</c:v>
                </c:pt>
                <c:pt idx="19200">
                  <c:v>19200</c:v>
                </c:pt>
                <c:pt idx="19201">
                  <c:v>19201</c:v>
                </c:pt>
                <c:pt idx="19202">
                  <c:v>19202</c:v>
                </c:pt>
                <c:pt idx="19203">
                  <c:v>19203</c:v>
                </c:pt>
                <c:pt idx="19204">
                  <c:v>19204</c:v>
                </c:pt>
                <c:pt idx="19205">
                  <c:v>19205</c:v>
                </c:pt>
                <c:pt idx="19206">
                  <c:v>19206</c:v>
                </c:pt>
                <c:pt idx="19207">
                  <c:v>19207</c:v>
                </c:pt>
                <c:pt idx="19208">
                  <c:v>19208</c:v>
                </c:pt>
                <c:pt idx="19209">
                  <c:v>19209</c:v>
                </c:pt>
                <c:pt idx="19210">
                  <c:v>19210</c:v>
                </c:pt>
                <c:pt idx="19211">
                  <c:v>19211</c:v>
                </c:pt>
                <c:pt idx="19212">
                  <c:v>19212</c:v>
                </c:pt>
                <c:pt idx="19213">
                  <c:v>19213</c:v>
                </c:pt>
                <c:pt idx="19214">
                  <c:v>19214</c:v>
                </c:pt>
                <c:pt idx="19215">
                  <c:v>19215</c:v>
                </c:pt>
                <c:pt idx="19216">
                  <c:v>19216</c:v>
                </c:pt>
                <c:pt idx="19217">
                  <c:v>19217</c:v>
                </c:pt>
                <c:pt idx="19218">
                  <c:v>19218</c:v>
                </c:pt>
                <c:pt idx="19219">
                  <c:v>19219</c:v>
                </c:pt>
                <c:pt idx="19220">
                  <c:v>19220</c:v>
                </c:pt>
                <c:pt idx="19221">
                  <c:v>19221</c:v>
                </c:pt>
                <c:pt idx="19222">
                  <c:v>19222</c:v>
                </c:pt>
                <c:pt idx="19223">
                  <c:v>19223</c:v>
                </c:pt>
                <c:pt idx="19224">
                  <c:v>19224</c:v>
                </c:pt>
                <c:pt idx="19225">
                  <c:v>19225</c:v>
                </c:pt>
                <c:pt idx="19226">
                  <c:v>19226</c:v>
                </c:pt>
                <c:pt idx="19227">
                  <c:v>19227</c:v>
                </c:pt>
                <c:pt idx="19228">
                  <c:v>19228</c:v>
                </c:pt>
                <c:pt idx="19229">
                  <c:v>19229</c:v>
                </c:pt>
                <c:pt idx="19230">
                  <c:v>19230</c:v>
                </c:pt>
                <c:pt idx="19231">
                  <c:v>19231</c:v>
                </c:pt>
                <c:pt idx="19232">
                  <c:v>19232</c:v>
                </c:pt>
                <c:pt idx="19233">
                  <c:v>19233</c:v>
                </c:pt>
                <c:pt idx="19234">
                  <c:v>19234</c:v>
                </c:pt>
                <c:pt idx="19235">
                  <c:v>19235</c:v>
                </c:pt>
                <c:pt idx="19236">
                  <c:v>19236</c:v>
                </c:pt>
                <c:pt idx="19237">
                  <c:v>19237</c:v>
                </c:pt>
                <c:pt idx="19238">
                  <c:v>19238</c:v>
                </c:pt>
                <c:pt idx="19239">
                  <c:v>19239</c:v>
                </c:pt>
                <c:pt idx="19240">
                  <c:v>19240</c:v>
                </c:pt>
                <c:pt idx="19241">
                  <c:v>19241</c:v>
                </c:pt>
                <c:pt idx="19242">
                  <c:v>19242</c:v>
                </c:pt>
                <c:pt idx="19243">
                  <c:v>19243</c:v>
                </c:pt>
                <c:pt idx="19244">
                  <c:v>19244</c:v>
                </c:pt>
                <c:pt idx="19245">
                  <c:v>19245</c:v>
                </c:pt>
                <c:pt idx="19246">
                  <c:v>19246</c:v>
                </c:pt>
                <c:pt idx="19247">
                  <c:v>19247</c:v>
                </c:pt>
                <c:pt idx="19248">
                  <c:v>19248</c:v>
                </c:pt>
                <c:pt idx="19249">
                  <c:v>19249</c:v>
                </c:pt>
                <c:pt idx="19250">
                  <c:v>19250</c:v>
                </c:pt>
                <c:pt idx="19251">
                  <c:v>19251</c:v>
                </c:pt>
                <c:pt idx="19252">
                  <c:v>19252</c:v>
                </c:pt>
                <c:pt idx="19253">
                  <c:v>19253</c:v>
                </c:pt>
                <c:pt idx="19254">
                  <c:v>19254</c:v>
                </c:pt>
                <c:pt idx="19255">
                  <c:v>19255</c:v>
                </c:pt>
                <c:pt idx="19256">
                  <c:v>19256</c:v>
                </c:pt>
                <c:pt idx="19257">
                  <c:v>19257</c:v>
                </c:pt>
                <c:pt idx="19258">
                  <c:v>19258</c:v>
                </c:pt>
                <c:pt idx="19259">
                  <c:v>19259</c:v>
                </c:pt>
                <c:pt idx="19260">
                  <c:v>19260</c:v>
                </c:pt>
                <c:pt idx="19261">
                  <c:v>19261</c:v>
                </c:pt>
                <c:pt idx="19262">
                  <c:v>19262</c:v>
                </c:pt>
                <c:pt idx="19263">
                  <c:v>19263</c:v>
                </c:pt>
                <c:pt idx="19264">
                  <c:v>19264</c:v>
                </c:pt>
                <c:pt idx="19265">
                  <c:v>19265</c:v>
                </c:pt>
                <c:pt idx="19266">
                  <c:v>19266</c:v>
                </c:pt>
                <c:pt idx="19267">
                  <c:v>19267</c:v>
                </c:pt>
                <c:pt idx="19268">
                  <c:v>19268</c:v>
                </c:pt>
                <c:pt idx="19269">
                  <c:v>19269</c:v>
                </c:pt>
                <c:pt idx="19270">
                  <c:v>19270</c:v>
                </c:pt>
                <c:pt idx="19271">
                  <c:v>19271</c:v>
                </c:pt>
                <c:pt idx="19272">
                  <c:v>19272</c:v>
                </c:pt>
                <c:pt idx="19273">
                  <c:v>19273</c:v>
                </c:pt>
                <c:pt idx="19274">
                  <c:v>19274</c:v>
                </c:pt>
                <c:pt idx="19275">
                  <c:v>19275</c:v>
                </c:pt>
                <c:pt idx="19276">
                  <c:v>19276</c:v>
                </c:pt>
                <c:pt idx="19277">
                  <c:v>19277</c:v>
                </c:pt>
                <c:pt idx="19278">
                  <c:v>19278</c:v>
                </c:pt>
                <c:pt idx="19279">
                  <c:v>19279</c:v>
                </c:pt>
                <c:pt idx="19280">
                  <c:v>19280</c:v>
                </c:pt>
                <c:pt idx="19281">
                  <c:v>19281</c:v>
                </c:pt>
                <c:pt idx="19282">
                  <c:v>19282</c:v>
                </c:pt>
                <c:pt idx="19283">
                  <c:v>19283</c:v>
                </c:pt>
                <c:pt idx="19284">
                  <c:v>19284</c:v>
                </c:pt>
                <c:pt idx="19285">
                  <c:v>19285</c:v>
                </c:pt>
                <c:pt idx="19286">
                  <c:v>19286</c:v>
                </c:pt>
                <c:pt idx="19287">
                  <c:v>19287</c:v>
                </c:pt>
                <c:pt idx="19288">
                  <c:v>19288</c:v>
                </c:pt>
                <c:pt idx="19289">
                  <c:v>19289</c:v>
                </c:pt>
                <c:pt idx="19290">
                  <c:v>19290</c:v>
                </c:pt>
                <c:pt idx="19291">
                  <c:v>19291</c:v>
                </c:pt>
                <c:pt idx="19292">
                  <c:v>19292</c:v>
                </c:pt>
                <c:pt idx="19293">
                  <c:v>19293</c:v>
                </c:pt>
                <c:pt idx="19294">
                  <c:v>19294</c:v>
                </c:pt>
                <c:pt idx="19295">
                  <c:v>19295</c:v>
                </c:pt>
                <c:pt idx="19296">
                  <c:v>19296</c:v>
                </c:pt>
                <c:pt idx="19297">
                  <c:v>19297</c:v>
                </c:pt>
                <c:pt idx="19298">
                  <c:v>19298</c:v>
                </c:pt>
                <c:pt idx="19299">
                  <c:v>19299</c:v>
                </c:pt>
                <c:pt idx="19300">
                  <c:v>19300</c:v>
                </c:pt>
                <c:pt idx="19301">
                  <c:v>19301</c:v>
                </c:pt>
                <c:pt idx="19302">
                  <c:v>19302</c:v>
                </c:pt>
                <c:pt idx="19303">
                  <c:v>19303</c:v>
                </c:pt>
                <c:pt idx="19304">
                  <c:v>19304</c:v>
                </c:pt>
                <c:pt idx="19305">
                  <c:v>19305</c:v>
                </c:pt>
                <c:pt idx="19306">
                  <c:v>19306</c:v>
                </c:pt>
                <c:pt idx="19307">
                  <c:v>19307</c:v>
                </c:pt>
                <c:pt idx="19308">
                  <c:v>19308</c:v>
                </c:pt>
                <c:pt idx="19309">
                  <c:v>19309</c:v>
                </c:pt>
                <c:pt idx="19310">
                  <c:v>19310</c:v>
                </c:pt>
                <c:pt idx="19311">
                  <c:v>19311</c:v>
                </c:pt>
                <c:pt idx="19312">
                  <c:v>19312</c:v>
                </c:pt>
                <c:pt idx="19313">
                  <c:v>19313</c:v>
                </c:pt>
                <c:pt idx="19314">
                  <c:v>19314</c:v>
                </c:pt>
                <c:pt idx="19315">
                  <c:v>19315</c:v>
                </c:pt>
                <c:pt idx="19316">
                  <c:v>19316</c:v>
                </c:pt>
                <c:pt idx="19317">
                  <c:v>19317</c:v>
                </c:pt>
                <c:pt idx="19318">
                  <c:v>19318</c:v>
                </c:pt>
                <c:pt idx="19319">
                  <c:v>19319</c:v>
                </c:pt>
                <c:pt idx="19320">
                  <c:v>19320</c:v>
                </c:pt>
                <c:pt idx="19321">
                  <c:v>19321</c:v>
                </c:pt>
                <c:pt idx="19322">
                  <c:v>19322</c:v>
                </c:pt>
                <c:pt idx="19323">
                  <c:v>19323</c:v>
                </c:pt>
                <c:pt idx="19324">
                  <c:v>19324</c:v>
                </c:pt>
                <c:pt idx="19325">
                  <c:v>19325</c:v>
                </c:pt>
                <c:pt idx="19326">
                  <c:v>19326</c:v>
                </c:pt>
                <c:pt idx="19327">
                  <c:v>19327</c:v>
                </c:pt>
                <c:pt idx="19328">
                  <c:v>19328</c:v>
                </c:pt>
                <c:pt idx="19329">
                  <c:v>19329</c:v>
                </c:pt>
                <c:pt idx="19330">
                  <c:v>19330</c:v>
                </c:pt>
                <c:pt idx="19331">
                  <c:v>19331</c:v>
                </c:pt>
                <c:pt idx="19332">
                  <c:v>19332</c:v>
                </c:pt>
                <c:pt idx="19333">
                  <c:v>19333</c:v>
                </c:pt>
                <c:pt idx="19334">
                  <c:v>19334</c:v>
                </c:pt>
                <c:pt idx="19335">
                  <c:v>19335</c:v>
                </c:pt>
                <c:pt idx="19336">
                  <c:v>19336</c:v>
                </c:pt>
                <c:pt idx="19337">
                  <c:v>19337</c:v>
                </c:pt>
                <c:pt idx="19338">
                  <c:v>19338</c:v>
                </c:pt>
                <c:pt idx="19339">
                  <c:v>19339</c:v>
                </c:pt>
                <c:pt idx="19340">
                  <c:v>19340</c:v>
                </c:pt>
                <c:pt idx="19341">
                  <c:v>19341</c:v>
                </c:pt>
                <c:pt idx="19342">
                  <c:v>19342</c:v>
                </c:pt>
                <c:pt idx="19343">
                  <c:v>19343</c:v>
                </c:pt>
                <c:pt idx="19344">
                  <c:v>19344</c:v>
                </c:pt>
                <c:pt idx="19345">
                  <c:v>19345</c:v>
                </c:pt>
                <c:pt idx="19346">
                  <c:v>19346</c:v>
                </c:pt>
                <c:pt idx="19347">
                  <c:v>19347</c:v>
                </c:pt>
                <c:pt idx="19348">
                  <c:v>19348</c:v>
                </c:pt>
                <c:pt idx="19349">
                  <c:v>19349</c:v>
                </c:pt>
                <c:pt idx="19350">
                  <c:v>19350</c:v>
                </c:pt>
                <c:pt idx="19351">
                  <c:v>19351</c:v>
                </c:pt>
                <c:pt idx="19352">
                  <c:v>19352</c:v>
                </c:pt>
                <c:pt idx="19353">
                  <c:v>19353</c:v>
                </c:pt>
                <c:pt idx="19354">
                  <c:v>19354</c:v>
                </c:pt>
                <c:pt idx="19355">
                  <c:v>19355</c:v>
                </c:pt>
                <c:pt idx="19356">
                  <c:v>19356</c:v>
                </c:pt>
                <c:pt idx="19357">
                  <c:v>19357</c:v>
                </c:pt>
                <c:pt idx="19358">
                  <c:v>19358</c:v>
                </c:pt>
                <c:pt idx="19359">
                  <c:v>19359</c:v>
                </c:pt>
                <c:pt idx="19360">
                  <c:v>19360</c:v>
                </c:pt>
                <c:pt idx="19361">
                  <c:v>19361</c:v>
                </c:pt>
                <c:pt idx="19362">
                  <c:v>19362</c:v>
                </c:pt>
                <c:pt idx="19363">
                  <c:v>19363</c:v>
                </c:pt>
                <c:pt idx="19364">
                  <c:v>19364</c:v>
                </c:pt>
                <c:pt idx="19365">
                  <c:v>19365</c:v>
                </c:pt>
                <c:pt idx="19366">
                  <c:v>19366</c:v>
                </c:pt>
                <c:pt idx="19367">
                  <c:v>19367</c:v>
                </c:pt>
                <c:pt idx="19368">
                  <c:v>19368</c:v>
                </c:pt>
                <c:pt idx="19369">
                  <c:v>19369</c:v>
                </c:pt>
                <c:pt idx="19370">
                  <c:v>19370</c:v>
                </c:pt>
                <c:pt idx="19371">
                  <c:v>19371</c:v>
                </c:pt>
                <c:pt idx="19372">
                  <c:v>19372</c:v>
                </c:pt>
                <c:pt idx="19373">
                  <c:v>19373</c:v>
                </c:pt>
                <c:pt idx="19374">
                  <c:v>19374</c:v>
                </c:pt>
                <c:pt idx="19375">
                  <c:v>19375</c:v>
                </c:pt>
                <c:pt idx="19376">
                  <c:v>19376</c:v>
                </c:pt>
                <c:pt idx="19377">
                  <c:v>19377</c:v>
                </c:pt>
                <c:pt idx="19378">
                  <c:v>19378</c:v>
                </c:pt>
                <c:pt idx="19379">
                  <c:v>19379</c:v>
                </c:pt>
                <c:pt idx="19380">
                  <c:v>19380</c:v>
                </c:pt>
                <c:pt idx="19381">
                  <c:v>19381</c:v>
                </c:pt>
                <c:pt idx="19382">
                  <c:v>19382</c:v>
                </c:pt>
                <c:pt idx="19383">
                  <c:v>19383</c:v>
                </c:pt>
                <c:pt idx="19384">
                  <c:v>19384</c:v>
                </c:pt>
                <c:pt idx="19385">
                  <c:v>19385</c:v>
                </c:pt>
                <c:pt idx="19386">
                  <c:v>19386</c:v>
                </c:pt>
                <c:pt idx="19387">
                  <c:v>19387</c:v>
                </c:pt>
                <c:pt idx="19388">
                  <c:v>19388</c:v>
                </c:pt>
                <c:pt idx="19389">
                  <c:v>19389</c:v>
                </c:pt>
                <c:pt idx="19390">
                  <c:v>19390</c:v>
                </c:pt>
                <c:pt idx="19391">
                  <c:v>19391</c:v>
                </c:pt>
                <c:pt idx="19392">
                  <c:v>19392</c:v>
                </c:pt>
                <c:pt idx="19393">
                  <c:v>19393</c:v>
                </c:pt>
                <c:pt idx="19394">
                  <c:v>19394</c:v>
                </c:pt>
                <c:pt idx="19395">
                  <c:v>19395</c:v>
                </c:pt>
                <c:pt idx="19396">
                  <c:v>19396</c:v>
                </c:pt>
                <c:pt idx="19397">
                  <c:v>19397</c:v>
                </c:pt>
                <c:pt idx="19398">
                  <c:v>19398</c:v>
                </c:pt>
                <c:pt idx="19399">
                  <c:v>19399</c:v>
                </c:pt>
                <c:pt idx="19400">
                  <c:v>19400</c:v>
                </c:pt>
                <c:pt idx="19401">
                  <c:v>19401</c:v>
                </c:pt>
                <c:pt idx="19402">
                  <c:v>19402</c:v>
                </c:pt>
                <c:pt idx="19403">
                  <c:v>19403</c:v>
                </c:pt>
                <c:pt idx="19404">
                  <c:v>19404</c:v>
                </c:pt>
                <c:pt idx="19405">
                  <c:v>19405</c:v>
                </c:pt>
                <c:pt idx="19406">
                  <c:v>19406</c:v>
                </c:pt>
                <c:pt idx="19407">
                  <c:v>19407</c:v>
                </c:pt>
                <c:pt idx="19408">
                  <c:v>19408</c:v>
                </c:pt>
                <c:pt idx="19409">
                  <c:v>19409</c:v>
                </c:pt>
                <c:pt idx="19410">
                  <c:v>19410</c:v>
                </c:pt>
                <c:pt idx="19411">
                  <c:v>19411</c:v>
                </c:pt>
                <c:pt idx="19412">
                  <c:v>19412</c:v>
                </c:pt>
                <c:pt idx="19413">
                  <c:v>19413</c:v>
                </c:pt>
                <c:pt idx="19414">
                  <c:v>19414</c:v>
                </c:pt>
                <c:pt idx="19415">
                  <c:v>19415</c:v>
                </c:pt>
                <c:pt idx="19416">
                  <c:v>19416</c:v>
                </c:pt>
                <c:pt idx="19417">
                  <c:v>19417</c:v>
                </c:pt>
                <c:pt idx="19418">
                  <c:v>19418</c:v>
                </c:pt>
                <c:pt idx="19419">
                  <c:v>19419</c:v>
                </c:pt>
                <c:pt idx="19420">
                  <c:v>19420</c:v>
                </c:pt>
                <c:pt idx="19421">
                  <c:v>19421</c:v>
                </c:pt>
                <c:pt idx="19422">
                  <c:v>19422</c:v>
                </c:pt>
                <c:pt idx="19423">
                  <c:v>19423</c:v>
                </c:pt>
                <c:pt idx="19424">
                  <c:v>19424</c:v>
                </c:pt>
                <c:pt idx="19425">
                  <c:v>19425</c:v>
                </c:pt>
                <c:pt idx="19426">
                  <c:v>19426</c:v>
                </c:pt>
                <c:pt idx="19427">
                  <c:v>19427</c:v>
                </c:pt>
                <c:pt idx="19428">
                  <c:v>19428</c:v>
                </c:pt>
                <c:pt idx="19429">
                  <c:v>19429</c:v>
                </c:pt>
                <c:pt idx="19430">
                  <c:v>19430</c:v>
                </c:pt>
                <c:pt idx="19431">
                  <c:v>19431</c:v>
                </c:pt>
                <c:pt idx="19432">
                  <c:v>19432</c:v>
                </c:pt>
                <c:pt idx="19433">
                  <c:v>19433</c:v>
                </c:pt>
                <c:pt idx="19434">
                  <c:v>19434</c:v>
                </c:pt>
                <c:pt idx="19435">
                  <c:v>19435</c:v>
                </c:pt>
                <c:pt idx="19436">
                  <c:v>19436</c:v>
                </c:pt>
                <c:pt idx="19437">
                  <c:v>19437</c:v>
                </c:pt>
                <c:pt idx="19438">
                  <c:v>19438</c:v>
                </c:pt>
                <c:pt idx="19439">
                  <c:v>19439</c:v>
                </c:pt>
                <c:pt idx="19440">
                  <c:v>19440</c:v>
                </c:pt>
                <c:pt idx="19441">
                  <c:v>19441</c:v>
                </c:pt>
                <c:pt idx="19442">
                  <c:v>19442</c:v>
                </c:pt>
                <c:pt idx="19443">
                  <c:v>19443</c:v>
                </c:pt>
                <c:pt idx="19444">
                  <c:v>19444</c:v>
                </c:pt>
                <c:pt idx="19445">
                  <c:v>19445</c:v>
                </c:pt>
                <c:pt idx="19446">
                  <c:v>19446</c:v>
                </c:pt>
                <c:pt idx="19447">
                  <c:v>19447</c:v>
                </c:pt>
                <c:pt idx="19448">
                  <c:v>19448</c:v>
                </c:pt>
                <c:pt idx="19449">
                  <c:v>19449</c:v>
                </c:pt>
                <c:pt idx="19450">
                  <c:v>19450</c:v>
                </c:pt>
                <c:pt idx="19451">
                  <c:v>19451</c:v>
                </c:pt>
                <c:pt idx="19452">
                  <c:v>19452</c:v>
                </c:pt>
                <c:pt idx="19453">
                  <c:v>19453</c:v>
                </c:pt>
                <c:pt idx="19454">
                  <c:v>19454</c:v>
                </c:pt>
                <c:pt idx="19455">
                  <c:v>19455</c:v>
                </c:pt>
                <c:pt idx="19456">
                  <c:v>19456</c:v>
                </c:pt>
                <c:pt idx="19457">
                  <c:v>19457</c:v>
                </c:pt>
                <c:pt idx="19458">
                  <c:v>19458</c:v>
                </c:pt>
                <c:pt idx="19459">
                  <c:v>19459</c:v>
                </c:pt>
                <c:pt idx="19460">
                  <c:v>19460</c:v>
                </c:pt>
                <c:pt idx="19461">
                  <c:v>19461</c:v>
                </c:pt>
                <c:pt idx="19462">
                  <c:v>19462</c:v>
                </c:pt>
                <c:pt idx="19463">
                  <c:v>19463</c:v>
                </c:pt>
                <c:pt idx="19464">
                  <c:v>19464</c:v>
                </c:pt>
                <c:pt idx="19465">
                  <c:v>19465</c:v>
                </c:pt>
                <c:pt idx="19466">
                  <c:v>19466</c:v>
                </c:pt>
                <c:pt idx="19467">
                  <c:v>19467</c:v>
                </c:pt>
                <c:pt idx="19468">
                  <c:v>19468</c:v>
                </c:pt>
                <c:pt idx="19469">
                  <c:v>19469</c:v>
                </c:pt>
                <c:pt idx="19470">
                  <c:v>19470</c:v>
                </c:pt>
                <c:pt idx="19471">
                  <c:v>19471</c:v>
                </c:pt>
                <c:pt idx="19472">
                  <c:v>19472</c:v>
                </c:pt>
                <c:pt idx="19473">
                  <c:v>19473</c:v>
                </c:pt>
                <c:pt idx="19474">
                  <c:v>19474</c:v>
                </c:pt>
                <c:pt idx="19475">
                  <c:v>19475</c:v>
                </c:pt>
                <c:pt idx="19476">
                  <c:v>19476</c:v>
                </c:pt>
                <c:pt idx="19477">
                  <c:v>19477</c:v>
                </c:pt>
                <c:pt idx="19478">
                  <c:v>19478</c:v>
                </c:pt>
                <c:pt idx="19479">
                  <c:v>19479</c:v>
                </c:pt>
                <c:pt idx="19480">
                  <c:v>19480</c:v>
                </c:pt>
                <c:pt idx="19481">
                  <c:v>19481</c:v>
                </c:pt>
                <c:pt idx="19482">
                  <c:v>19482</c:v>
                </c:pt>
                <c:pt idx="19483">
                  <c:v>19483</c:v>
                </c:pt>
                <c:pt idx="19484">
                  <c:v>19484</c:v>
                </c:pt>
                <c:pt idx="19485">
                  <c:v>19485</c:v>
                </c:pt>
                <c:pt idx="19486">
                  <c:v>19486</c:v>
                </c:pt>
                <c:pt idx="19487">
                  <c:v>19487</c:v>
                </c:pt>
                <c:pt idx="19488">
                  <c:v>19488</c:v>
                </c:pt>
                <c:pt idx="19489">
                  <c:v>19489</c:v>
                </c:pt>
                <c:pt idx="19490">
                  <c:v>19490</c:v>
                </c:pt>
                <c:pt idx="19491">
                  <c:v>19491</c:v>
                </c:pt>
                <c:pt idx="19492">
                  <c:v>19492</c:v>
                </c:pt>
                <c:pt idx="19493">
                  <c:v>19493</c:v>
                </c:pt>
                <c:pt idx="19494">
                  <c:v>19494</c:v>
                </c:pt>
                <c:pt idx="19495">
                  <c:v>19495</c:v>
                </c:pt>
                <c:pt idx="19496">
                  <c:v>19496</c:v>
                </c:pt>
                <c:pt idx="19497">
                  <c:v>19497</c:v>
                </c:pt>
                <c:pt idx="19498">
                  <c:v>19498</c:v>
                </c:pt>
                <c:pt idx="19499">
                  <c:v>19499</c:v>
                </c:pt>
                <c:pt idx="19500">
                  <c:v>19500</c:v>
                </c:pt>
                <c:pt idx="19501">
                  <c:v>19501</c:v>
                </c:pt>
                <c:pt idx="19502">
                  <c:v>19502</c:v>
                </c:pt>
                <c:pt idx="19503">
                  <c:v>19503</c:v>
                </c:pt>
                <c:pt idx="19504">
                  <c:v>19504</c:v>
                </c:pt>
                <c:pt idx="19505">
                  <c:v>19505</c:v>
                </c:pt>
                <c:pt idx="19506">
                  <c:v>19506</c:v>
                </c:pt>
                <c:pt idx="19507">
                  <c:v>19507</c:v>
                </c:pt>
                <c:pt idx="19508">
                  <c:v>19508</c:v>
                </c:pt>
                <c:pt idx="19509">
                  <c:v>19509</c:v>
                </c:pt>
                <c:pt idx="19510">
                  <c:v>19510</c:v>
                </c:pt>
                <c:pt idx="19511">
                  <c:v>19511</c:v>
                </c:pt>
                <c:pt idx="19512">
                  <c:v>19512</c:v>
                </c:pt>
                <c:pt idx="19513">
                  <c:v>19513</c:v>
                </c:pt>
                <c:pt idx="19514">
                  <c:v>19514</c:v>
                </c:pt>
                <c:pt idx="19515">
                  <c:v>19515</c:v>
                </c:pt>
                <c:pt idx="19516">
                  <c:v>19516</c:v>
                </c:pt>
                <c:pt idx="19517">
                  <c:v>19517</c:v>
                </c:pt>
                <c:pt idx="19518">
                  <c:v>19518</c:v>
                </c:pt>
                <c:pt idx="19519">
                  <c:v>19519</c:v>
                </c:pt>
                <c:pt idx="19520">
                  <c:v>19520</c:v>
                </c:pt>
                <c:pt idx="19521">
                  <c:v>19521</c:v>
                </c:pt>
                <c:pt idx="19522">
                  <c:v>19522</c:v>
                </c:pt>
                <c:pt idx="19523">
                  <c:v>19523</c:v>
                </c:pt>
                <c:pt idx="19524">
                  <c:v>19524</c:v>
                </c:pt>
                <c:pt idx="19525">
                  <c:v>19525</c:v>
                </c:pt>
                <c:pt idx="19526">
                  <c:v>19526</c:v>
                </c:pt>
                <c:pt idx="19527">
                  <c:v>19527</c:v>
                </c:pt>
                <c:pt idx="19528">
                  <c:v>19528</c:v>
                </c:pt>
                <c:pt idx="19529">
                  <c:v>19529</c:v>
                </c:pt>
                <c:pt idx="19530">
                  <c:v>19530</c:v>
                </c:pt>
                <c:pt idx="19531">
                  <c:v>19531</c:v>
                </c:pt>
                <c:pt idx="19532">
                  <c:v>19532</c:v>
                </c:pt>
                <c:pt idx="19533">
                  <c:v>19533</c:v>
                </c:pt>
                <c:pt idx="19534">
                  <c:v>19534</c:v>
                </c:pt>
                <c:pt idx="19535">
                  <c:v>19535</c:v>
                </c:pt>
                <c:pt idx="19536">
                  <c:v>19536</c:v>
                </c:pt>
                <c:pt idx="19537">
                  <c:v>19537</c:v>
                </c:pt>
                <c:pt idx="19538">
                  <c:v>19538</c:v>
                </c:pt>
                <c:pt idx="19539">
                  <c:v>19539</c:v>
                </c:pt>
                <c:pt idx="19540">
                  <c:v>19540</c:v>
                </c:pt>
                <c:pt idx="19541">
                  <c:v>19541</c:v>
                </c:pt>
                <c:pt idx="19542">
                  <c:v>19542</c:v>
                </c:pt>
                <c:pt idx="19543">
                  <c:v>19543</c:v>
                </c:pt>
                <c:pt idx="19544">
                  <c:v>19544</c:v>
                </c:pt>
                <c:pt idx="19545">
                  <c:v>19545</c:v>
                </c:pt>
                <c:pt idx="19546">
                  <c:v>19546</c:v>
                </c:pt>
                <c:pt idx="19547">
                  <c:v>19547</c:v>
                </c:pt>
                <c:pt idx="19548">
                  <c:v>19548</c:v>
                </c:pt>
                <c:pt idx="19549">
                  <c:v>19549</c:v>
                </c:pt>
                <c:pt idx="19550">
                  <c:v>19550</c:v>
                </c:pt>
                <c:pt idx="19551">
                  <c:v>19551</c:v>
                </c:pt>
                <c:pt idx="19552">
                  <c:v>19552</c:v>
                </c:pt>
                <c:pt idx="19553">
                  <c:v>19553</c:v>
                </c:pt>
                <c:pt idx="19554">
                  <c:v>19554</c:v>
                </c:pt>
                <c:pt idx="19555">
                  <c:v>19555</c:v>
                </c:pt>
                <c:pt idx="19556">
                  <c:v>19556</c:v>
                </c:pt>
                <c:pt idx="19557">
                  <c:v>19557</c:v>
                </c:pt>
                <c:pt idx="19558">
                  <c:v>19558</c:v>
                </c:pt>
                <c:pt idx="19559">
                  <c:v>19559</c:v>
                </c:pt>
                <c:pt idx="19560">
                  <c:v>19560</c:v>
                </c:pt>
                <c:pt idx="19561">
                  <c:v>19561</c:v>
                </c:pt>
                <c:pt idx="19562">
                  <c:v>19562</c:v>
                </c:pt>
                <c:pt idx="19563">
                  <c:v>19563</c:v>
                </c:pt>
                <c:pt idx="19564">
                  <c:v>19564</c:v>
                </c:pt>
                <c:pt idx="19565">
                  <c:v>19565</c:v>
                </c:pt>
                <c:pt idx="19566">
                  <c:v>19566</c:v>
                </c:pt>
                <c:pt idx="19567">
                  <c:v>19567</c:v>
                </c:pt>
                <c:pt idx="19568">
                  <c:v>19568</c:v>
                </c:pt>
                <c:pt idx="19569">
                  <c:v>19569</c:v>
                </c:pt>
                <c:pt idx="19570">
                  <c:v>19570</c:v>
                </c:pt>
                <c:pt idx="19571">
                  <c:v>19571</c:v>
                </c:pt>
                <c:pt idx="19572">
                  <c:v>19572</c:v>
                </c:pt>
                <c:pt idx="19573">
                  <c:v>19573</c:v>
                </c:pt>
                <c:pt idx="19574">
                  <c:v>19574</c:v>
                </c:pt>
                <c:pt idx="19575">
                  <c:v>19575</c:v>
                </c:pt>
                <c:pt idx="19576">
                  <c:v>19576</c:v>
                </c:pt>
                <c:pt idx="19577">
                  <c:v>19577</c:v>
                </c:pt>
                <c:pt idx="19578">
                  <c:v>19578</c:v>
                </c:pt>
                <c:pt idx="19579">
                  <c:v>19579</c:v>
                </c:pt>
                <c:pt idx="19580">
                  <c:v>19580</c:v>
                </c:pt>
                <c:pt idx="19581">
                  <c:v>19581</c:v>
                </c:pt>
                <c:pt idx="19582">
                  <c:v>19582</c:v>
                </c:pt>
                <c:pt idx="19583">
                  <c:v>19583</c:v>
                </c:pt>
                <c:pt idx="19584">
                  <c:v>19584</c:v>
                </c:pt>
                <c:pt idx="19585">
                  <c:v>19585</c:v>
                </c:pt>
                <c:pt idx="19586">
                  <c:v>19586</c:v>
                </c:pt>
                <c:pt idx="19587">
                  <c:v>19587</c:v>
                </c:pt>
                <c:pt idx="19588">
                  <c:v>19588</c:v>
                </c:pt>
                <c:pt idx="19589">
                  <c:v>19589</c:v>
                </c:pt>
                <c:pt idx="19590">
                  <c:v>19590</c:v>
                </c:pt>
                <c:pt idx="19591">
                  <c:v>19591</c:v>
                </c:pt>
                <c:pt idx="19592">
                  <c:v>19592</c:v>
                </c:pt>
                <c:pt idx="19593">
                  <c:v>19593</c:v>
                </c:pt>
                <c:pt idx="19594">
                  <c:v>19594</c:v>
                </c:pt>
                <c:pt idx="19595">
                  <c:v>19595</c:v>
                </c:pt>
                <c:pt idx="19596">
                  <c:v>19596</c:v>
                </c:pt>
                <c:pt idx="19597">
                  <c:v>19597</c:v>
                </c:pt>
                <c:pt idx="19598">
                  <c:v>19598</c:v>
                </c:pt>
                <c:pt idx="19599">
                  <c:v>19599</c:v>
                </c:pt>
                <c:pt idx="19600">
                  <c:v>19600</c:v>
                </c:pt>
                <c:pt idx="19601">
                  <c:v>19601</c:v>
                </c:pt>
                <c:pt idx="19602">
                  <c:v>19602</c:v>
                </c:pt>
                <c:pt idx="19603">
                  <c:v>19603</c:v>
                </c:pt>
                <c:pt idx="19604">
                  <c:v>19604</c:v>
                </c:pt>
                <c:pt idx="19605">
                  <c:v>19605</c:v>
                </c:pt>
                <c:pt idx="19606">
                  <c:v>19606</c:v>
                </c:pt>
                <c:pt idx="19607">
                  <c:v>19607</c:v>
                </c:pt>
                <c:pt idx="19608">
                  <c:v>19608</c:v>
                </c:pt>
                <c:pt idx="19609">
                  <c:v>19609</c:v>
                </c:pt>
                <c:pt idx="19610">
                  <c:v>19610</c:v>
                </c:pt>
                <c:pt idx="19611">
                  <c:v>19611</c:v>
                </c:pt>
                <c:pt idx="19612">
                  <c:v>19612</c:v>
                </c:pt>
                <c:pt idx="19613">
                  <c:v>19613</c:v>
                </c:pt>
                <c:pt idx="19614">
                  <c:v>19614</c:v>
                </c:pt>
                <c:pt idx="19615">
                  <c:v>19615</c:v>
                </c:pt>
                <c:pt idx="19616">
                  <c:v>19616</c:v>
                </c:pt>
                <c:pt idx="19617">
                  <c:v>19617</c:v>
                </c:pt>
                <c:pt idx="19618">
                  <c:v>19618</c:v>
                </c:pt>
                <c:pt idx="19619">
                  <c:v>19619</c:v>
                </c:pt>
                <c:pt idx="19620">
                  <c:v>19620</c:v>
                </c:pt>
                <c:pt idx="19621">
                  <c:v>19621</c:v>
                </c:pt>
                <c:pt idx="19622">
                  <c:v>19622</c:v>
                </c:pt>
                <c:pt idx="19623">
                  <c:v>19623</c:v>
                </c:pt>
                <c:pt idx="19624">
                  <c:v>19624</c:v>
                </c:pt>
                <c:pt idx="19625">
                  <c:v>19625</c:v>
                </c:pt>
                <c:pt idx="19626">
                  <c:v>19626</c:v>
                </c:pt>
                <c:pt idx="19627">
                  <c:v>19627</c:v>
                </c:pt>
                <c:pt idx="19628">
                  <c:v>19628</c:v>
                </c:pt>
                <c:pt idx="19629">
                  <c:v>19629</c:v>
                </c:pt>
                <c:pt idx="19630">
                  <c:v>19630</c:v>
                </c:pt>
                <c:pt idx="19631">
                  <c:v>19631</c:v>
                </c:pt>
                <c:pt idx="19632">
                  <c:v>19632</c:v>
                </c:pt>
                <c:pt idx="19633">
                  <c:v>19633</c:v>
                </c:pt>
                <c:pt idx="19634">
                  <c:v>19634</c:v>
                </c:pt>
                <c:pt idx="19635">
                  <c:v>19635</c:v>
                </c:pt>
                <c:pt idx="19636">
                  <c:v>19636</c:v>
                </c:pt>
                <c:pt idx="19637">
                  <c:v>19637</c:v>
                </c:pt>
                <c:pt idx="19638">
                  <c:v>19638</c:v>
                </c:pt>
                <c:pt idx="19639">
                  <c:v>19639</c:v>
                </c:pt>
                <c:pt idx="19640">
                  <c:v>19640</c:v>
                </c:pt>
                <c:pt idx="19641">
                  <c:v>19641</c:v>
                </c:pt>
                <c:pt idx="19642">
                  <c:v>19642</c:v>
                </c:pt>
                <c:pt idx="19643">
                  <c:v>19643</c:v>
                </c:pt>
                <c:pt idx="19644">
                  <c:v>19644</c:v>
                </c:pt>
                <c:pt idx="19645">
                  <c:v>19645</c:v>
                </c:pt>
                <c:pt idx="19646">
                  <c:v>19646</c:v>
                </c:pt>
                <c:pt idx="19647">
                  <c:v>19647</c:v>
                </c:pt>
                <c:pt idx="19648">
                  <c:v>19648</c:v>
                </c:pt>
                <c:pt idx="19649">
                  <c:v>19649</c:v>
                </c:pt>
                <c:pt idx="19650">
                  <c:v>19650</c:v>
                </c:pt>
                <c:pt idx="19651">
                  <c:v>19651</c:v>
                </c:pt>
                <c:pt idx="19652">
                  <c:v>19652</c:v>
                </c:pt>
                <c:pt idx="19653">
                  <c:v>19653</c:v>
                </c:pt>
                <c:pt idx="19654">
                  <c:v>19654</c:v>
                </c:pt>
                <c:pt idx="19655">
                  <c:v>19655</c:v>
                </c:pt>
                <c:pt idx="19656">
                  <c:v>19656</c:v>
                </c:pt>
                <c:pt idx="19657">
                  <c:v>19657</c:v>
                </c:pt>
                <c:pt idx="19658">
                  <c:v>19658</c:v>
                </c:pt>
                <c:pt idx="19659">
                  <c:v>19659</c:v>
                </c:pt>
                <c:pt idx="19660">
                  <c:v>19660</c:v>
                </c:pt>
                <c:pt idx="19661">
                  <c:v>19661</c:v>
                </c:pt>
                <c:pt idx="19662">
                  <c:v>19662</c:v>
                </c:pt>
                <c:pt idx="19663">
                  <c:v>19663</c:v>
                </c:pt>
                <c:pt idx="19664">
                  <c:v>19664</c:v>
                </c:pt>
                <c:pt idx="19665">
                  <c:v>19665</c:v>
                </c:pt>
                <c:pt idx="19666">
                  <c:v>19666</c:v>
                </c:pt>
                <c:pt idx="19667">
                  <c:v>19667</c:v>
                </c:pt>
                <c:pt idx="19668">
                  <c:v>19668</c:v>
                </c:pt>
                <c:pt idx="19669">
                  <c:v>19669</c:v>
                </c:pt>
                <c:pt idx="19670">
                  <c:v>19670</c:v>
                </c:pt>
                <c:pt idx="19671">
                  <c:v>19671</c:v>
                </c:pt>
                <c:pt idx="19672">
                  <c:v>19672</c:v>
                </c:pt>
                <c:pt idx="19673">
                  <c:v>19673</c:v>
                </c:pt>
                <c:pt idx="19674">
                  <c:v>19674</c:v>
                </c:pt>
                <c:pt idx="19675">
                  <c:v>19675</c:v>
                </c:pt>
                <c:pt idx="19676">
                  <c:v>19676</c:v>
                </c:pt>
                <c:pt idx="19677">
                  <c:v>19677</c:v>
                </c:pt>
                <c:pt idx="19678">
                  <c:v>19678</c:v>
                </c:pt>
                <c:pt idx="19679">
                  <c:v>19679</c:v>
                </c:pt>
                <c:pt idx="19680">
                  <c:v>19680</c:v>
                </c:pt>
                <c:pt idx="19681">
                  <c:v>19681</c:v>
                </c:pt>
                <c:pt idx="19682">
                  <c:v>19682</c:v>
                </c:pt>
                <c:pt idx="19683">
                  <c:v>19683</c:v>
                </c:pt>
                <c:pt idx="19684">
                  <c:v>19684</c:v>
                </c:pt>
                <c:pt idx="19685">
                  <c:v>19685</c:v>
                </c:pt>
                <c:pt idx="19686">
                  <c:v>19686</c:v>
                </c:pt>
                <c:pt idx="19687">
                  <c:v>19687</c:v>
                </c:pt>
                <c:pt idx="19688">
                  <c:v>19688</c:v>
                </c:pt>
                <c:pt idx="19689">
                  <c:v>19689</c:v>
                </c:pt>
                <c:pt idx="19690">
                  <c:v>19690</c:v>
                </c:pt>
                <c:pt idx="19691">
                  <c:v>19691</c:v>
                </c:pt>
                <c:pt idx="19692">
                  <c:v>19692</c:v>
                </c:pt>
                <c:pt idx="19693">
                  <c:v>19693</c:v>
                </c:pt>
                <c:pt idx="19694">
                  <c:v>19694</c:v>
                </c:pt>
                <c:pt idx="19695">
                  <c:v>19695</c:v>
                </c:pt>
                <c:pt idx="19696">
                  <c:v>19696</c:v>
                </c:pt>
                <c:pt idx="19697">
                  <c:v>19697</c:v>
                </c:pt>
                <c:pt idx="19698">
                  <c:v>19698</c:v>
                </c:pt>
                <c:pt idx="19699">
                  <c:v>19699</c:v>
                </c:pt>
                <c:pt idx="19700">
                  <c:v>19700</c:v>
                </c:pt>
                <c:pt idx="19701">
                  <c:v>19701</c:v>
                </c:pt>
                <c:pt idx="19702">
                  <c:v>19702</c:v>
                </c:pt>
                <c:pt idx="19703">
                  <c:v>19703</c:v>
                </c:pt>
                <c:pt idx="19704">
                  <c:v>19704</c:v>
                </c:pt>
                <c:pt idx="19705">
                  <c:v>19705</c:v>
                </c:pt>
                <c:pt idx="19706">
                  <c:v>19706</c:v>
                </c:pt>
                <c:pt idx="19707">
                  <c:v>19707</c:v>
                </c:pt>
                <c:pt idx="19708">
                  <c:v>19708</c:v>
                </c:pt>
                <c:pt idx="19709">
                  <c:v>19709</c:v>
                </c:pt>
                <c:pt idx="19710">
                  <c:v>19710</c:v>
                </c:pt>
                <c:pt idx="19711">
                  <c:v>19711</c:v>
                </c:pt>
                <c:pt idx="19712">
                  <c:v>19712</c:v>
                </c:pt>
                <c:pt idx="19713">
                  <c:v>19713</c:v>
                </c:pt>
                <c:pt idx="19714">
                  <c:v>19714</c:v>
                </c:pt>
                <c:pt idx="19715">
                  <c:v>19715</c:v>
                </c:pt>
                <c:pt idx="19716">
                  <c:v>19716</c:v>
                </c:pt>
                <c:pt idx="19717">
                  <c:v>19717</c:v>
                </c:pt>
                <c:pt idx="19718">
                  <c:v>19718</c:v>
                </c:pt>
                <c:pt idx="19719">
                  <c:v>19719</c:v>
                </c:pt>
                <c:pt idx="19720">
                  <c:v>19720</c:v>
                </c:pt>
                <c:pt idx="19721">
                  <c:v>19721</c:v>
                </c:pt>
                <c:pt idx="19722">
                  <c:v>19722</c:v>
                </c:pt>
                <c:pt idx="19723">
                  <c:v>19723</c:v>
                </c:pt>
                <c:pt idx="19724">
                  <c:v>19724</c:v>
                </c:pt>
                <c:pt idx="19725">
                  <c:v>19725</c:v>
                </c:pt>
                <c:pt idx="19726">
                  <c:v>19726</c:v>
                </c:pt>
                <c:pt idx="19727">
                  <c:v>19727</c:v>
                </c:pt>
                <c:pt idx="19728">
                  <c:v>19728</c:v>
                </c:pt>
                <c:pt idx="19729">
                  <c:v>19729</c:v>
                </c:pt>
                <c:pt idx="19730">
                  <c:v>19730</c:v>
                </c:pt>
                <c:pt idx="19731">
                  <c:v>19731</c:v>
                </c:pt>
                <c:pt idx="19732">
                  <c:v>19732</c:v>
                </c:pt>
                <c:pt idx="19733">
                  <c:v>19733</c:v>
                </c:pt>
                <c:pt idx="19734">
                  <c:v>19734</c:v>
                </c:pt>
                <c:pt idx="19735">
                  <c:v>19735</c:v>
                </c:pt>
                <c:pt idx="19736">
                  <c:v>19736</c:v>
                </c:pt>
                <c:pt idx="19737">
                  <c:v>19737</c:v>
                </c:pt>
                <c:pt idx="19738">
                  <c:v>19738</c:v>
                </c:pt>
                <c:pt idx="19739">
                  <c:v>19739</c:v>
                </c:pt>
                <c:pt idx="19740">
                  <c:v>19740</c:v>
                </c:pt>
                <c:pt idx="19741">
                  <c:v>19741</c:v>
                </c:pt>
                <c:pt idx="19742">
                  <c:v>19742</c:v>
                </c:pt>
                <c:pt idx="19743">
                  <c:v>19743</c:v>
                </c:pt>
                <c:pt idx="19744">
                  <c:v>19744</c:v>
                </c:pt>
                <c:pt idx="19745">
                  <c:v>19745</c:v>
                </c:pt>
                <c:pt idx="19746">
                  <c:v>19746</c:v>
                </c:pt>
                <c:pt idx="19747">
                  <c:v>19747</c:v>
                </c:pt>
                <c:pt idx="19748">
                  <c:v>19748</c:v>
                </c:pt>
                <c:pt idx="19749">
                  <c:v>19749</c:v>
                </c:pt>
                <c:pt idx="19750">
                  <c:v>19750</c:v>
                </c:pt>
                <c:pt idx="19751">
                  <c:v>19751</c:v>
                </c:pt>
                <c:pt idx="19752">
                  <c:v>19752</c:v>
                </c:pt>
                <c:pt idx="19753">
                  <c:v>19753</c:v>
                </c:pt>
                <c:pt idx="19754">
                  <c:v>19754</c:v>
                </c:pt>
                <c:pt idx="19755">
                  <c:v>19755</c:v>
                </c:pt>
                <c:pt idx="19756">
                  <c:v>19756</c:v>
                </c:pt>
                <c:pt idx="19757">
                  <c:v>19757</c:v>
                </c:pt>
                <c:pt idx="19758">
                  <c:v>19758</c:v>
                </c:pt>
                <c:pt idx="19759">
                  <c:v>19759</c:v>
                </c:pt>
                <c:pt idx="19760">
                  <c:v>19760</c:v>
                </c:pt>
                <c:pt idx="19761">
                  <c:v>19761</c:v>
                </c:pt>
                <c:pt idx="19762">
                  <c:v>19762</c:v>
                </c:pt>
                <c:pt idx="19763">
                  <c:v>19763</c:v>
                </c:pt>
                <c:pt idx="19764">
                  <c:v>19764</c:v>
                </c:pt>
                <c:pt idx="19765">
                  <c:v>19765</c:v>
                </c:pt>
                <c:pt idx="19766">
                  <c:v>19766</c:v>
                </c:pt>
                <c:pt idx="19767">
                  <c:v>19767</c:v>
                </c:pt>
                <c:pt idx="19768">
                  <c:v>19768</c:v>
                </c:pt>
                <c:pt idx="19769">
                  <c:v>19769</c:v>
                </c:pt>
                <c:pt idx="19770">
                  <c:v>19770</c:v>
                </c:pt>
                <c:pt idx="19771">
                  <c:v>19771</c:v>
                </c:pt>
                <c:pt idx="19772">
                  <c:v>19772</c:v>
                </c:pt>
                <c:pt idx="19773">
                  <c:v>19773</c:v>
                </c:pt>
                <c:pt idx="19774">
                  <c:v>19774</c:v>
                </c:pt>
                <c:pt idx="19775">
                  <c:v>19775</c:v>
                </c:pt>
                <c:pt idx="19776">
                  <c:v>19776</c:v>
                </c:pt>
                <c:pt idx="19777">
                  <c:v>19777</c:v>
                </c:pt>
                <c:pt idx="19778">
                  <c:v>19778</c:v>
                </c:pt>
                <c:pt idx="19779">
                  <c:v>19779</c:v>
                </c:pt>
                <c:pt idx="19780">
                  <c:v>19780</c:v>
                </c:pt>
                <c:pt idx="19781">
                  <c:v>19781</c:v>
                </c:pt>
                <c:pt idx="19782">
                  <c:v>19782</c:v>
                </c:pt>
                <c:pt idx="19783">
                  <c:v>19783</c:v>
                </c:pt>
                <c:pt idx="19784">
                  <c:v>19784</c:v>
                </c:pt>
                <c:pt idx="19785">
                  <c:v>19785</c:v>
                </c:pt>
                <c:pt idx="19786">
                  <c:v>19786</c:v>
                </c:pt>
                <c:pt idx="19787">
                  <c:v>19787</c:v>
                </c:pt>
                <c:pt idx="19788">
                  <c:v>19788</c:v>
                </c:pt>
                <c:pt idx="19789">
                  <c:v>19789</c:v>
                </c:pt>
                <c:pt idx="19790">
                  <c:v>19790</c:v>
                </c:pt>
                <c:pt idx="19791">
                  <c:v>19791</c:v>
                </c:pt>
                <c:pt idx="19792">
                  <c:v>19792</c:v>
                </c:pt>
                <c:pt idx="19793">
                  <c:v>19793</c:v>
                </c:pt>
                <c:pt idx="19794">
                  <c:v>19794</c:v>
                </c:pt>
                <c:pt idx="19795">
                  <c:v>19795</c:v>
                </c:pt>
                <c:pt idx="19796">
                  <c:v>19796</c:v>
                </c:pt>
                <c:pt idx="19797">
                  <c:v>19797</c:v>
                </c:pt>
                <c:pt idx="19798">
                  <c:v>19798</c:v>
                </c:pt>
                <c:pt idx="19799">
                  <c:v>19799</c:v>
                </c:pt>
                <c:pt idx="19800">
                  <c:v>19800</c:v>
                </c:pt>
                <c:pt idx="19801">
                  <c:v>19801</c:v>
                </c:pt>
                <c:pt idx="19802">
                  <c:v>19802</c:v>
                </c:pt>
                <c:pt idx="19803">
                  <c:v>19803</c:v>
                </c:pt>
                <c:pt idx="19804">
                  <c:v>19804</c:v>
                </c:pt>
                <c:pt idx="19805">
                  <c:v>19805</c:v>
                </c:pt>
                <c:pt idx="19806">
                  <c:v>19806</c:v>
                </c:pt>
                <c:pt idx="19807">
                  <c:v>19807</c:v>
                </c:pt>
                <c:pt idx="19808">
                  <c:v>19808</c:v>
                </c:pt>
                <c:pt idx="19809">
                  <c:v>19809</c:v>
                </c:pt>
                <c:pt idx="19810">
                  <c:v>19810</c:v>
                </c:pt>
                <c:pt idx="19811">
                  <c:v>19811</c:v>
                </c:pt>
                <c:pt idx="19812">
                  <c:v>19812</c:v>
                </c:pt>
                <c:pt idx="19813">
                  <c:v>19813</c:v>
                </c:pt>
                <c:pt idx="19814">
                  <c:v>19814</c:v>
                </c:pt>
                <c:pt idx="19815">
                  <c:v>19815</c:v>
                </c:pt>
                <c:pt idx="19816">
                  <c:v>19816</c:v>
                </c:pt>
                <c:pt idx="19817">
                  <c:v>19817</c:v>
                </c:pt>
                <c:pt idx="19818">
                  <c:v>19818</c:v>
                </c:pt>
                <c:pt idx="19819">
                  <c:v>19819</c:v>
                </c:pt>
                <c:pt idx="19820">
                  <c:v>19820</c:v>
                </c:pt>
                <c:pt idx="19821">
                  <c:v>19821</c:v>
                </c:pt>
                <c:pt idx="19822">
                  <c:v>19822</c:v>
                </c:pt>
                <c:pt idx="19823">
                  <c:v>19823</c:v>
                </c:pt>
                <c:pt idx="19824">
                  <c:v>19824</c:v>
                </c:pt>
                <c:pt idx="19825">
                  <c:v>19825</c:v>
                </c:pt>
                <c:pt idx="19826">
                  <c:v>19826</c:v>
                </c:pt>
                <c:pt idx="19827">
                  <c:v>19827</c:v>
                </c:pt>
                <c:pt idx="19828">
                  <c:v>19828</c:v>
                </c:pt>
                <c:pt idx="19829">
                  <c:v>19829</c:v>
                </c:pt>
                <c:pt idx="19830">
                  <c:v>19830</c:v>
                </c:pt>
                <c:pt idx="19831">
                  <c:v>19831</c:v>
                </c:pt>
                <c:pt idx="19832">
                  <c:v>19832</c:v>
                </c:pt>
                <c:pt idx="19833">
                  <c:v>19833</c:v>
                </c:pt>
                <c:pt idx="19834">
                  <c:v>19834</c:v>
                </c:pt>
                <c:pt idx="19835">
                  <c:v>19835</c:v>
                </c:pt>
                <c:pt idx="19836">
                  <c:v>19836</c:v>
                </c:pt>
                <c:pt idx="19837">
                  <c:v>19837</c:v>
                </c:pt>
                <c:pt idx="19838">
                  <c:v>19838</c:v>
                </c:pt>
                <c:pt idx="19839">
                  <c:v>19839</c:v>
                </c:pt>
                <c:pt idx="19840">
                  <c:v>19840</c:v>
                </c:pt>
                <c:pt idx="19841">
                  <c:v>19841</c:v>
                </c:pt>
                <c:pt idx="19842">
                  <c:v>19842</c:v>
                </c:pt>
                <c:pt idx="19843">
                  <c:v>19843</c:v>
                </c:pt>
                <c:pt idx="19844">
                  <c:v>19844</c:v>
                </c:pt>
                <c:pt idx="19845">
                  <c:v>19845</c:v>
                </c:pt>
                <c:pt idx="19846">
                  <c:v>19846</c:v>
                </c:pt>
                <c:pt idx="19847">
                  <c:v>19847</c:v>
                </c:pt>
                <c:pt idx="19848">
                  <c:v>19848</c:v>
                </c:pt>
                <c:pt idx="19849">
                  <c:v>19849</c:v>
                </c:pt>
                <c:pt idx="19850">
                  <c:v>19850</c:v>
                </c:pt>
                <c:pt idx="19851">
                  <c:v>19851</c:v>
                </c:pt>
                <c:pt idx="19852">
                  <c:v>19852</c:v>
                </c:pt>
                <c:pt idx="19853">
                  <c:v>19853</c:v>
                </c:pt>
                <c:pt idx="19854">
                  <c:v>19854</c:v>
                </c:pt>
                <c:pt idx="19855">
                  <c:v>19855</c:v>
                </c:pt>
                <c:pt idx="19856">
                  <c:v>19856</c:v>
                </c:pt>
                <c:pt idx="19857">
                  <c:v>19857</c:v>
                </c:pt>
                <c:pt idx="19858">
                  <c:v>19858</c:v>
                </c:pt>
                <c:pt idx="19859">
                  <c:v>19859</c:v>
                </c:pt>
                <c:pt idx="19860">
                  <c:v>19860</c:v>
                </c:pt>
                <c:pt idx="19861">
                  <c:v>19861</c:v>
                </c:pt>
                <c:pt idx="19862">
                  <c:v>19862</c:v>
                </c:pt>
                <c:pt idx="19863">
                  <c:v>19863</c:v>
                </c:pt>
                <c:pt idx="19864">
                  <c:v>19864</c:v>
                </c:pt>
                <c:pt idx="19865">
                  <c:v>19865</c:v>
                </c:pt>
                <c:pt idx="19866">
                  <c:v>19866</c:v>
                </c:pt>
                <c:pt idx="19867">
                  <c:v>19867</c:v>
                </c:pt>
                <c:pt idx="19868">
                  <c:v>19868</c:v>
                </c:pt>
                <c:pt idx="19869">
                  <c:v>19869</c:v>
                </c:pt>
                <c:pt idx="19870">
                  <c:v>19870</c:v>
                </c:pt>
                <c:pt idx="19871">
                  <c:v>19871</c:v>
                </c:pt>
                <c:pt idx="19872">
                  <c:v>19872</c:v>
                </c:pt>
                <c:pt idx="19873">
                  <c:v>19873</c:v>
                </c:pt>
                <c:pt idx="19874">
                  <c:v>19874</c:v>
                </c:pt>
                <c:pt idx="19875">
                  <c:v>19875</c:v>
                </c:pt>
                <c:pt idx="19876">
                  <c:v>19876</c:v>
                </c:pt>
                <c:pt idx="19877">
                  <c:v>19877</c:v>
                </c:pt>
                <c:pt idx="19878">
                  <c:v>19878</c:v>
                </c:pt>
                <c:pt idx="19879">
                  <c:v>19879</c:v>
                </c:pt>
                <c:pt idx="19880">
                  <c:v>19880</c:v>
                </c:pt>
                <c:pt idx="19881">
                  <c:v>19881</c:v>
                </c:pt>
                <c:pt idx="19882">
                  <c:v>19882</c:v>
                </c:pt>
                <c:pt idx="19883">
                  <c:v>19883</c:v>
                </c:pt>
                <c:pt idx="19884">
                  <c:v>19884</c:v>
                </c:pt>
                <c:pt idx="19885">
                  <c:v>19885</c:v>
                </c:pt>
                <c:pt idx="19886">
                  <c:v>19886</c:v>
                </c:pt>
                <c:pt idx="19887">
                  <c:v>19887</c:v>
                </c:pt>
                <c:pt idx="19888">
                  <c:v>19888</c:v>
                </c:pt>
                <c:pt idx="19889">
                  <c:v>19889</c:v>
                </c:pt>
                <c:pt idx="19890">
                  <c:v>19890</c:v>
                </c:pt>
                <c:pt idx="19891">
                  <c:v>19891</c:v>
                </c:pt>
                <c:pt idx="19892">
                  <c:v>19892</c:v>
                </c:pt>
                <c:pt idx="19893">
                  <c:v>19893</c:v>
                </c:pt>
                <c:pt idx="19894">
                  <c:v>19894</c:v>
                </c:pt>
                <c:pt idx="19895">
                  <c:v>19895</c:v>
                </c:pt>
                <c:pt idx="19896">
                  <c:v>19896</c:v>
                </c:pt>
                <c:pt idx="19897">
                  <c:v>19897</c:v>
                </c:pt>
                <c:pt idx="19898">
                  <c:v>19898</c:v>
                </c:pt>
                <c:pt idx="19899">
                  <c:v>19899</c:v>
                </c:pt>
                <c:pt idx="19900">
                  <c:v>19900</c:v>
                </c:pt>
                <c:pt idx="19901">
                  <c:v>19901</c:v>
                </c:pt>
                <c:pt idx="19902">
                  <c:v>19902</c:v>
                </c:pt>
                <c:pt idx="19903">
                  <c:v>19903</c:v>
                </c:pt>
                <c:pt idx="19904">
                  <c:v>19904</c:v>
                </c:pt>
                <c:pt idx="19905">
                  <c:v>19905</c:v>
                </c:pt>
                <c:pt idx="19906">
                  <c:v>19906</c:v>
                </c:pt>
                <c:pt idx="19907">
                  <c:v>19907</c:v>
                </c:pt>
                <c:pt idx="19908">
                  <c:v>19908</c:v>
                </c:pt>
                <c:pt idx="19909">
                  <c:v>19909</c:v>
                </c:pt>
                <c:pt idx="19910">
                  <c:v>19910</c:v>
                </c:pt>
                <c:pt idx="19911">
                  <c:v>19911</c:v>
                </c:pt>
                <c:pt idx="19912">
                  <c:v>19912</c:v>
                </c:pt>
                <c:pt idx="19913">
                  <c:v>19913</c:v>
                </c:pt>
                <c:pt idx="19914">
                  <c:v>19914</c:v>
                </c:pt>
                <c:pt idx="19915">
                  <c:v>19915</c:v>
                </c:pt>
                <c:pt idx="19916">
                  <c:v>19916</c:v>
                </c:pt>
                <c:pt idx="19917">
                  <c:v>19917</c:v>
                </c:pt>
                <c:pt idx="19918">
                  <c:v>19918</c:v>
                </c:pt>
                <c:pt idx="19919">
                  <c:v>19919</c:v>
                </c:pt>
                <c:pt idx="19920">
                  <c:v>19920</c:v>
                </c:pt>
                <c:pt idx="19921">
                  <c:v>19921</c:v>
                </c:pt>
                <c:pt idx="19922">
                  <c:v>19922</c:v>
                </c:pt>
                <c:pt idx="19923">
                  <c:v>19923</c:v>
                </c:pt>
                <c:pt idx="19924">
                  <c:v>19924</c:v>
                </c:pt>
                <c:pt idx="19925">
                  <c:v>19925</c:v>
                </c:pt>
                <c:pt idx="19926">
                  <c:v>19926</c:v>
                </c:pt>
                <c:pt idx="19927">
                  <c:v>19927</c:v>
                </c:pt>
                <c:pt idx="19928">
                  <c:v>19928</c:v>
                </c:pt>
                <c:pt idx="19929">
                  <c:v>19929</c:v>
                </c:pt>
                <c:pt idx="19930">
                  <c:v>19930</c:v>
                </c:pt>
                <c:pt idx="19931">
                  <c:v>19931</c:v>
                </c:pt>
                <c:pt idx="19932">
                  <c:v>19932</c:v>
                </c:pt>
                <c:pt idx="19933">
                  <c:v>19933</c:v>
                </c:pt>
                <c:pt idx="19934">
                  <c:v>19934</c:v>
                </c:pt>
                <c:pt idx="19935">
                  <c:v>19935</c:v>
                </c:pt>
                <c:pt idx="19936">
                  <c:v>19936</c:v>
                </c:pt>
                <c:pt idx="19937">
                  <c:v>19937</c:v>
                </c:pt>
                <c:pt idx="19938">
                  <c:v>19938</c:v>
                </c:pt>
                <c:pt idx="19939">
                  <c:v>19939</c:v>
                </c:pt>
                <c:pt idx="19940">
                  <c:v>19940</c:v>
                </c:pt>
                <c:pt idx="19941">
                  <c:v>19941</c:v>
                </c:pt>
                <c:pt idx="19942">
                  <c:v>19942</c:v>
                </c:pt>
                <c:pt idx="19943">
                  <c:v>19943</c:v>
                </c:pt>
                <c:pt idx="19944">
                  <c:v>19944</c:v>
                </c:pt>
                <c:pt idx="19945">
                  <c:v>19945</c:v>
                </c:pt>
                <c:pt idx="19946">
                  <c:v>19946</c:v>
                </c:pt>
                <c:pt idx="19947">
                  <c:v>19947</c:v>
                </c:pt>
                <c:pt idx="19948">
                  <c:v>19948</c:v>
                </c:pt>
                <c:pt idx="19949">
                  <c:v>19949</c:v>
                </c:pt>
                <c:pt idx="19950">
                  <c:v>19950</c:v>
                </c:pt>
                <c:pt idx="19951">
                  <c:v>19951</c:v>
                </c:pt>
                <c:pt idx="19952">
                  <c:v>19952</c:v>
                </c:pt>
                <c:pt idx="19953">
                  <c:v>19953</c:v>
                </c:pt>
                <c:pt idx="19954">
                  <c:v>19954</c:v>
                </c:pt>
                <c:pt idx="19955">
                  <c:v>19955</c:v>
                </c:pt>
                <c:pt idx="19956">
                  <c:v>19956</c:v>
                </c:pt>
                <c:pt idx="19957">
                  <c:v>19957</c:v>
                </c:pt>
                <c:pt idx="19958">
                  <c:v>19958</c:v>
                </c:pt>
                <c:pt idx="19959">
                  <c:v>19959</c:v>
                </c:pt>
                <c:pt idx="19960">
                  <c:v>19960</c:v>
                </c:pt>
                <c:pt idx="19961">
                  <c:v>19961</c:v>
                </c:pt>
                <c:pt idx="19962">
                  <c:v>19962</c:v>
                </c:pt>
                <c:pt idx="19963">
                  <c:v>19963</c:v>
                </c:pt>
                <c:pt idx="19964">
                  <c:v>19964</c:v>
                </c:pt>
                <c:pt idx="19965">
                  <c:v>19965</c:v>
                </c:pt>
                <c:pt idx="19966">
                  <c:v>19966</c:v>
                </c:pt>
                <c:pt idx="19967">
                  <c:v>19967</c:v>
                </c:pt>
                <c:pt idx="19968">
                  <c:v>19968</c:v>
                </c:pt>
                <c:pt idx="19969">
                  <c:v>19969</c:v>
                </c:pt>
                <c:pt idx="19970">
                  <c:v>19970</c:v>
                </c:pt>
                <c:pt idx="19971">
                  <c:v>19971</c:v>
                </c:pt>
                <c:pt idx="19972">
                  <c:v>19972</c:v>
                </c:pt>
                <c:pt idx="19973">
                  <c:v>19973</c:v>
                </c:pt>
                <c:pt idx="19974">
                  <c:v>19974</c:v>
                </c:pt>
                <c:pt idx="19975">
                  <c:v>19975</c:v>
                </c:pt>
                <c:pt idx="19976">
                  <c:v>19976</c:v>
                </c:pt>
                <c:pt idx="19977">
                  <c:v>19977</c:v>
                </c:pt>
                <c:pt idx="19978">
                  <c:v>19978</c:v>
                </c:pt>
                <c:pt idx="19979">
                  <c:v>19979</c:v>
                </c:pt>
                <c:pt idx="19980">
                  <c:v>19980</c:v>
                </c:pt>
                <c:pt idx="19981">
                  <c:v>19981</c:v>
                </c:pt>
                <c:pt idx="19982">
                  <c:v>19982</c:v>
                </c:pt>
                <c:pt idx="19983">
                  <c:v>19983</c:v>
                </c:pt>
                <c:pt idx="19984">
                  <c:v>19984</c:v>
                </c:pt>
                <c:pt idx="19985">
                  <c:v>19985</c:v>
                </c:pt>
                <c:pt idx="19986">
                  <c:v>19986</c:v>
                </c:pt>
                <c:pt idx="19987">
                  <c:v>19987</c:v>
                </c:pt>
                <c:pt idx="19988">
                  <c:v>19988</c:v>
                </c:pt>
                <c:pt idx="19989">
                  <c:v>19989</c:v>
                </c:pt>
                <c:pt idx="19990">
                  <c:v>19990</c:v>
                </c:pt>
                <c:pt idx="19991">
                  <c:v>19991</c:v>
                </c:pt>
                <c:pt idx="19992">
                  <c:v>19992</c:v>
                </c:pt>
                <c:pt idx="19993">
                  <c:v>19993</c:v>
                </c:pt>
                <c:pt idx="19994">
                  <c:v>19994</c:v>
                </c:pt>
                <c:pt idx="19995">
                  <c:v>19995</c:v>
                </c:pt>
                <c:pt idx="19996">
                  <c:v>19996</c:v>
                </c:pt>
                <c:pt idx="19997">
                  <c:v>19997</c:v>
                </c:pt>
                <c:pt idx="19998">
                  <c:v>19998</c:v>
                </c:pt>
                <c:pt idx="19999">
                  <c:v>19999</c:v>
                </c:pt>
                <c:pt idx="20000">
                  <c:v>20000</c:v>
                </c:pt>
              </c:numCache>
            </c:numRef>
          </c:xVal>
          <c:yVal>
            <c:numRef>
              <c:f>'Wind and Solar by MW'!$C$5:$C$20005</c:f>
              <c:numCache>
                <c:formatCode>0.0000%</c:formatCode>
                <c:ptCount val="20001"/>
                <c:pt idx="0">
                  <c:v>0</c:v>
                </c:pt>
                <c:pt idx="1">
                  <c:v>0.14230768999999999</c:v>
                </c:pt>
                <c:pt idx="2">
                  <c:v>0.14228992775999999</c:v>
                </c:pt>
                <c:pt idx="3">
                  <c:v>0.14227216551999999</c:v>
                </c:pt>
                <c:pt idx="4">
                  <c:v>0.14225440328</c:v>
                </c:pt>
                <c:pt idx="5">
                  <c:v>0.14223664104</c:v>
                </c:pt>
                <c:pt idx="6">
                  <c:v>0.14221887879999998</c:v>
                </c:pt>
                <c:pt idx="7">
                  <c:v>0.14220111655999998</c:v>
                </c:pt>
                <c:pt idx="8">
                  <c:v>0.14218335431999998</c:v>
                </c:pt>
                <c:pt idx="9">
                  <c:v>0.14216559207999999</c:v>
                </c:pt>
                <c:pt idx="10">
                  <c:v>0.14214782983999999</c:v>
                </c:pt>
                <c:pt idx="11">
                  <c:v>0.14213006759999999</c:v>
                </c:pt>
                <c:pt idx="12">
                  <c:v>0.14211230536</c:v>
                </c:pt>
                <c:pt idx="13">
                  <c:v>0.14209454312</c:v>
                </c:pt>
                <c:pt idx="14">
                  <c:v>0.14207678087999998</c:v>
                </c:pt>
                <c:pt idx="15">
                  <c:v>0.14205901863999998</c:v>
                </c:pt>
                <c:pt idx="16">
                  <c:v>0.14204125639999998</c:v>
                </c:pt>
                <c:pt idx="17">
                  <c:v>0.14202349415999999</c:v>
                </c:pt>
                <c:pt idx="18">
                  <c:v>0.14200573191999999</c:v>
                </c:pt>
                <c:pt idx="19">
                  <c:v>0.14198796967999999</c:v>
                </c:pt>
                <c:pt idx="20">
                  <c:v>0.14197020744</c:v>
                </c:pt>
                <c:pt idx="21">
                  <c:v>0.1419524452</c:v>
                </c:pt>
                <c:pt idx="22">
                  <c:v>0.14193468295999997</c:v>
                </c:pt>
                <c:pt idx="23">
                  <c:v>0.14191692071999998</c:v>
                </c:pt>
                <c:pt idx="24">
                  <c:v>0.14189915847999998</c:v>
                </c:pt>
                <c:pt idx="25">
                  <c:v>0.14188139623999999</c:v>
                </c:pt>
                <c:pt idx="26">
                  <c:v>0.14186363399999999</c:v>
                </c:pt>
                <c:pt idx="27">
                  <c:v>0.14184587175999999</c:v>
                </c:pt>
                <c:pt idx="28">
                  <c:v>0.14182810952</c:v>
                </c:pt>
                <c:pt idx="29">
                  <c:v>0.14181034728</c:v>
                </c:pt>
                <c:pt idx="30">
                  <c:v>0.14179258503999997</c:v>
                </c:pt>
                <c:pt idx="31">
                  <c:v>0.14177482279999998</c:v>
                </c:pt>
                <c:pt idx="32">
                  <c:v>0.14175706055999998</c:v>
                </c:pt>
                <c:pt idx="33">
                  <c:v>0.14173929831999998</c:v>
                </c:pt>
                <c:pt idx="34">
                  <c:v>0.14172153607999999</c:v>
                </c:pt>
                <c:pt idx="35">
                  <c:v>0.14170377383999999</c:v>
                </c:pt>
                <c:pt idx="36">
                  <c:v>0.14168601159999999</c:v>
                </c:pt>
                <c:pt idx="37">
                  <c:v>0.14166824936</c:v>
                </c:pt>
                <c:pt idx="38">
                  <c:v>0.14165048711999997</c:v>
                </c:pt>
                <c:pt idx="39">
                  <c:v>0.14163272487999998</c:v>
                </c:pt>
                <c:pt idx="40">
                  <c:v>0.14161496263999998</c:v>
                </c:pt>
                <c:pt idx="41">
                  <c:v>0.14159720039999998</c:v>
                </c:pt>
                <c:pt idx="42">
                  <c:v>0.14157943815999999</c:v>
                </c:pt>
                <c:pt idx="43">
                  <c:v>0.14156167591999999</c:v>
                </c:pt>
                <c:pt idx="44">
                  <c:v>0.14154391367999999</c:v>
                </c:pt>
                <c:pt idx="45">
                  <c:v>0.14152615144</c:v>
                </c:pt>
                <c:pt idx="46">
                  <c:v>0.1415083892</c:v>
                </c:pt>
                <c:pt idx="47">
                  <c:v>0.14149062695999998</c:v>
                </c:pt>
                <c:pt idx="48">
                  <c:v>0.14147286471999998</c:v>
                </c:pt>
                <c:pt idx="49">
                  <c:v>0.14145510247999998</c:v>
                </c:pt>
                <c:pt idx="50">
                  <c:v>0.14143734023999999</c:v>
                </c:pt>
                <c:pt idx="51">
                  <c:v>0.14141957799999999</c:v>
                </c:pt>
                <c:pt idx="52">
                  <c:v>0.14140181575999999</c:v>
                </c:pt>
                <c:pt idx="53">
                  <c:v>0.14138405352</c:v>
                </c:pt>
                <c:pt idx="54">
                  <c:v>0.14136629128</c:v>
                </c:pt>
                <c:pt idx="55">
                  <c:v>0.14134852903999998</c:v>
                </c:pt>
                <c:pt idx="56">
                  <c:v>0.14133076679999998</c:v>
                </c:pt>
                <c:pt idx="57">
                  <c:v>0.14131300455999998</c:v>
                </c:pt>
                <c:pt idx="58">
                  <c:v>0.14129524231999999</c:v>
                </c:pt>
                <c:pt idx="59">
                  <c:v>0.14127748007999999</c:v>
                </c:pt>
                <c:pt idx="60">
                  <c:v>0.14125971783999999</c:v>
                </c:pt>
                <c:pt idx="61">
                  <c:v>0.1412419556</c:v>
                </c:pt>
                <c:pt idx="62">
                  <c:v>0.14122419336</c:v>
                </c:pt>
                <c:pt idx="63">
                  <c:v>0.14120643111999998</c:v>
                </c:pt>
                <c:pt idx="64">
                  <c:v>0.14118866887999998</c:v>
                </c:pt>
                <c:pt idx="65">
                  <c:v>0.14117090663999998</c:v>
                </c:pt>
                <c:pt idx="66">
                  <c:v>0.14115314439999999</c:v>
                </c:pt>
                <c:pt idx="67">
                  <c:v>0.14113538215999999</c:v>
                </c:pt>
                <c:pt idx="68">
                  <c:v>0.14111761991999999</c:v>
                </c:pt>
                <c:pt idx="69">
                  <c:v>0.14109985768</c:v>
                </c:pt>
                <c:pt idx="70">
                  <c:v>0.14108209544</c:v>
                </c:pt>
                <c:pt idx="71">
                  <c:v>0.14106433319999997</c:v>
                </c:pt>
                <c:pt idx="72">
                  <c:v>0.14104657095999998</c:v>
                </c:pt>
                <c:pt idx="73">
                  <c:v>0.14102880871999998</c:v>
                </c:pt>
                <c:pt idx="74">
                  <c:v>0.14101104647999999</c:v>
                </c:pt>
                <c:pt idx="75">
                  <c:v>0.14099328423999999</c:v>
                </c:pt>
                <c:pt idx="76">
                  <c:v>0.14097552199999999</c:v>
                </c:pt>
                <c:pt idx="77">
                  <c:v>0.14095775976</c:v>
                </c:pt>
                <c:pt idx="78">
                  <c:v>0.14093999752</c:v>
                </c:pt>
                <c:pt idx="79">
                  <c:v>0.14092223527999997</c:v>
                </c:pt>
                <c:pt idx="80">
                  <c:v>0.14090447303999998</c:v>
                </c:pt>
                <c:pt idx="81">
                  <c:v>0.14088671079999998</c:v>
                </c:pt>
                <c:pt idx="82">
                  <c:v>0.14086894855999998</c:v>
                </c:pt>
                <c:pt idx="83">
                  <c:v>0.14085118631999999</c:v>
                </c:pt>
                <c:pt idx="84">
                  <c:v>0.14083342407999999</c:v>
                </c:pt>
                <c:pt idx="85">
                  <c:v>0.14081566183999999</c:v>
                </c:pt>
                <c:pt idx="86">
                  <c:v>0.1407978996</c:v>
                </c:pt>
                <c:pt idx="87">
                  <c:v>0.14078013736</c:v>
                </c:pt>
                <c:pt idx="88">
                  <c:v>0.14076237511999998</c:v>
                </c:pt>
                <c:pt idx="89">
                  <c:v>0.14074461287999998</c:v>
                </c:pt>
                <c:pt idx="90">
                  <c:v>0.14072685063999998</c:v>
                </c:pt>
                <c:pt idx="91">
                  <c:v>0.14070908839999999</c:v>
                </c:pt>
                <c:pt idx="92">
                  <c:v>0.14069132615999999</c:v>
                </c:pt>
                <c:pt idx="93">
                  <c:v>0.14067356391999999</c:v>
                </c:pt>
                <c:pt idx="94">
                  <c:v>0.14065580168</c:v>
                </c:pt>
                <c:pt idx="95">
                  <c:v>0.14063803944</c:v>
                </c:pt>
                <c:pt idx="96">
                  <c:v>0.14062027719999998</c:v>
                </c:pt>
                <c:pt idx="97">
                  <c:v>0.14060251495999998</c:v>
                </c:pt>
                <c:pt idx="98">
                  <c:v>0.14058475271999998</c:v>
                </c:pt>
                <c:pt idx="99">
                  <c:v>0.14056699047999999</c:v>
                </c:pt>
                <c:pt idx="100">
                  <c:v>0.14054922823999999</c:v>
                </c:pt>
                <c:pt idx="101">
                  <c:v>0.14053146599999999</c:v>
                </c:pt>
                <c:pt idx="102">
                  <c:v>0.14051370376</c:v>
                </c:pt>
                <c:pt idx="103">
                  <c:v>0.14049594152</c:v>
                </c:pt>
                <c:pt idx="104">
                  <c:v>0.14047817927999998</c:v>
                </c:pt>
                <c:pt idx="105">
                  <c:v>0.14046041703999998</c:v>
                </c:pt>
                <c:pt idx="106">
                  <c:v>0.14044265479999998</c:v>
                </c:pt>
                <c:pt idx="107">
                  <c:v>0.14042489255999999</c:v>
                </c:pt>
                <c:pt idx="108">
                  <c:v>0.14040713031999999</c:v>
                </c:pt>
                <c:pt idx="109">
                  <c:v>0.14038936807999999</c:v>
                </c:pt>
                <c:pt idx="110">
                  <c:v>0.14037160584</c:v>
                </c:pt>
                <c:pt idx="111">
                  <c:v>0.1403538436</c:v>
                </c:pt>
                <c:pt idx="112">
                  <c:v>0.14033608135999998</c:v>
                </c:pt>
                <c:pt idx="113">
                  <c:v>0.14031831911999998</c:v>
                </c:pt>
                <c:pt idx="114">
                  <c:v>0.14030055687999998</c:v>
                </c:pt>
                <c:pt idx="115">
                  <c:v>0.14028279463999999</c:v>
                </c:pt>
                <c:pt idx="116">
                  <c:v>0.14026503239999999</c:v>
                </c:pt>
                <c:pt idx="117">
                  <c:v>0.14024727015999999</c:v>
                </c:pt>
                <c:pt idx="118">
                  <c:v>0.14022950792</c:v>
                </c:pt>
                <c:pt idx="119">
                  <c:v>0.14021174568</c:v>
                </c:pt>
                <c:pt idx="120">
                  <c:v>0.14019398343999998</c:v>
                </c:pt>
                <c:pt idx="121">
                  <c:v>0.14017622119999998</c:v>
                </c:pt>
                <c:pt idx="122">
                  <c:v>0.14015845895999998</c:v>
                </c:pt>
                <c:pt idx="123">
                  <c:v>0.14014069671999999</c:v>
                </c:pt>
                <c:pt idx="124">
                  <c:v>0.14012293447999999</c:v>
                </c:pt>
                <c:pt idx="125">
                  <c:v>0.14010517223999999</c:v>
                </c:pt>
                <c:pt idx="126">
                  <c:v>0.14008741</c:v>
                </c:pt>
                <c:pt idx="127">
                  <c:v>0.14006964776</c:v>
                </c:pt>
                <c:pt idx="128">
                  <c:v>0.14005188552</c:v>
                </c:pt>
                <c:pt idx="129">
                  <c:v>0.14003412327999998</c:v>
                </c:pt>
                <c:pt idx="130">
                  <c:v>0.14001636103999998</c:v>
                </c:pt>
                <c:pt idx="131">
                  <c:v>0.13999859879999998</c:v>
                </c:pt>
                <c:pt idx="132">
                  <c:v>0.13998083655999999</c:v>
                </c:pt>
                <c:pt idx="133">
                  <c:v>0.13996307431999999</c:v>
                </c:pt>
                <c:pt idx="134">
                  <c:v>0.13994531208</c:v>
                </c:pt>
                <c:pt idx="135">
                  <c:v>0.13992754984</c:v>
                </c:pt>
                <c:pt idx="136">
                  <c:v>0.1399097876</c:v>
                </c:pt>
                <c:pt idx="137">
                  <c:v>0.13989202535999998</c:v>
                </c:pt>
                <c:pt idx="138">
                  <c:v>0.13987426311999998</c:v>
                </c:pt>
                <c:pt idx="139">
                  <c:v>0.13985650087999998</c:v>
                </c:pt>
                <c:pt idx="140">
                  <c:v>0.13983873863999999</c:v>
                </c:pt>
                <c:pt idx="141">
                  <c:v>0.13982097639999999</c:v>
                </c:pt>
                <c:pt idx="142">
                  <c:v>0.13980321415999999</c:v>
                </c:pt>
                <c:pt idx="143">
                  <c:v>0.13978545192</c:v>
                </c:pt>
                <c:pt idx="144">
                  <c:v>0.13976768968</c:v>
                </c:pt>
                <c:pt idx="145">
                  <c:v>0.13974992743999998</c:v>
                </c:pt>
                <c:pt idx="146">
                  <c:v>0.13973216519999998</c:v>
                </c:pt>
                <c:pt idx="147">
                  <c:v>0.13971440295999998</c:v>
                </c:pt>
                <c:pt idx="148">
                  <c:v>0.13969664071999999</c:v>
                </c:pt>
                <c:pt idx="149">
                  <c:v>0.13967887847999999</c:v>
                </c:pt>
                <c:pt idx="150">
                  <c:v>0.13966111623999999</c:v>
                </c:pt>
                <c:pt idx="151">
                  <c:v>0.139643354</c:v>
                </c:pt>
                <c:pt idx="152">
                  <c:v>0.13962559176</c:v>
                </c:pt>
                <c:pt idx="153">
                  <c:v>0.13960782951999998</c:v>
                </c:pt>
                <c:pt idx="154">
                  <c:v>0.13959006727999998</c:v>
                </c:pt>
                <c:pt idx="155">
                  <c:v>0.13957230503999998</c:v>
                </c:pt>
                <c:pt idx="156">
                  <c:v>0.13955454279999999</c:v>
                </c:pt>
                <c:pt idx="157">
                  <c:v>0.13953678055999999</c:v>
                </c:pt>
                <c:pt idx="158">
                  <c:v>0.13951901831999999</c:v>
                </c:pt>
                <c:pt idx="159">
                  <c:v>0.13950125608</c:v>
                </c:pt>
                <c:pt idx="160">
                  <c:v>0.13948349384</c:v>
                </c:pt>
                <c:pt idx="161">
                  <c:v>0.13946573159999998</c:v>
                </c:pt>
                <c:pt idx="162">
                  <c:v>0.13944796935999998</c:v>
                </c:pt>
                <c:pt idx="163">
                  <c:v>0.13943020711999998</c:v>
                </c:pt>
                <c:pt idx="164">
                  <c:v>0.13941244487999999</c:v>
                </c:pt>
                <c:pt idx="165">
                  <c:v>0.13939468263999999</c:v>
                </c:pt>
                <c:pt idx="166">
                  <c:v>0.13937692039999999</c:v>
                </c:pt>
                <c:pt idx="167">
                  <c:v>0.13935915816</c:v>
                </c:pt>
                <c:pt idx="168">
                  <c:v>0.13934139592</c:v>
                </c:pt>
                <c:pt idx="169">
                  <c:v>0.13932363368</c:v>
                </c:pt>
                <c:pt idx="170">
                  <c:v>0.13930587143999998</c:v>
                </c:pt>
                <c:pt idx="171">
                  <c:v>0.13928810919999998</c:v>
                </c:pt>
                <c:pt idx="172">
                  <c:v>0.13927034695999999</c:v>
                </c:pt>
                <c:pt idx="173">
                  <c:v>0.13925258471999999</c:v>
                </c:pt>
                <c:pt idx="174">
                  <c:v>0.13923482247999999</c:v>
                </c:pt>
                <c:pt idx="175">
                  <c:v>0.13921706024</c:v>
                </c:pt>
                <c:pt idx="176">
                  <c:v>0.139199298</c:v>
                </c:pt>
                <c:pt idx="177">
                  <c:v>0.13918153576</c:v>
                </c:pt>
                <c:pt idx="178">
                  <c:v>0.13916377351999998</c:v>
                </c:pt>
                <c:pt idx="179">
                  <c:v>0.13914601127999998</c:v>
                </c:pt>
                <c:pt idx="180">
                  <c:v>0.13912824903999998</c:v>
                </c:pt>
                <c:pt idx="181">
                  <c:v>0.13911048679999999</c:v>
                </c:pt>
                <c:pt idx="182">
                  <c:v>0.13909272455999999</c:v>
                </c:pt>
                <c:pt idx="183">
                  <c:v>0.13907496232</c:v>
                </c:pt>
                <c:pt idx="184">
                  <c:v>0.13905720008</c:v>
                </c:pt>
                <c:pt idx="185">
                  <c:v>0.13903943784</c:v>
                </c:pt>
                <c:pt idx="186">
                  <c:v>0.13902167559999998</c:v>
                </c:pt>
                <c:pt idx="187">
                  <c:v>0.13900391335999998</c:v>
                </c:pt>
                <c:pt idx="188">
                  <c:v>0.13898615111999998</c:v>
                </c:pt>
                <c:pt idx="189">
                  <c:v>0.13896838887999999</c:v>
                </c:pt>
                <c:pt idx="190">
                  <c:v>0.13895062663999999</c:v>
                </c:pt>
                <c:pt idx="191">
                  <c:v>0.13893286439999999</c:v>
                </c:pt>
                <c:pt idx="192">
                  <c:v>0.13891510216</c:v>
                </c:pt>
                <c:pt idx="193">
                  <c:v>0.13889733992</c:v>
                </c:pt>
                <c:pt idx="194">
                  <c:v>0.13887957767999998</c:v>
                </c:pt>
                <c:pt idx="195">
                  <c:v>0.13886181543999998</c:v>
                </c:pt>
                <c:pt idx="196">
                  <c:v>0.13884405319999998</c:v>
                </c:pt>
                <c:pt idx="197">
                  <c:v>0.13882629095999999</c:v>
                </c:pt>
                <c:pt idx="198">
                  <c:v>0.13880852871999999</c:v>
                </c:pt>
                <c:pt idx="199">
                  <c:v>0.13879076647999999</c:v>
                </c:pt>
                <c:pt idx="200">
                  <c:v>0.13877300424</c:v>
                </c:pt>
                <c:pt idx="201">
                  <c:v>0.138755242</c:v>
                </c:pt>
                <c:pt idx="202">
                  <c:v>0.13873747975999998</c:v>
                </c:pt>
                <c:pt idx="203">
                  <c:v>0.13871971751999998</c:v>
                </c:pt>
                <c:pt idx="204">
                  <c:v>0.13870195527999998</c:v>
                </c:pt>
                <c:pt idx="205">
                  <c:v>0.13868419303999999</c:v>
                </c:pt>
                <c:pt idx="206">
                  <c:v>0.13866643079999999</c:v>
                </c:pt>
                <c:pt idx="207">
                  <c:v>0.13864866855999999</c:v>
                </c:pt>
                <c:pt idx="208">
                  <c:v>0.13863090632</c:v>
                </c:pt>
                <c:pt idx="209">
                  <c:v>0.13861314408</c:v>
                </c:pt>
                <c:pt idx="210">
                  <c:v>0.13859538184</c:v>
                </c:pt>
                <c:pt idx="211">
                  <c:v>0.13857761959999998</c:v>
                </c:pt>
                <c:pt idx="212">
                  <c:v>0.13855985735999998</c:v>
                </c:pt>
                <c:pt idx="213">
                  <c:v>0.13854209511999999</c:v>
                </c:pt>
                <c:pt idx="214">
                  <c:v>0.13852433287999999</c:v>
                </c:pt>
                <c:pt idx="215">
                  <c:v>0.13850657063999999</c:v>
                </c:pt>
                <c:pt idx="216">
                  <c:v>0.1384888084</c:v>
                </c:pt>
                <c:pt idx="217">
                  <c:v>0.13847104616</c:v>
                </c:pt>
                <c:pt idx="218">
                  <c:v>0.13845328392</c:v>
                </c:pt>
                <c:pt idx="219">
                  <c:v>0.13843552167999998</c:v>
                </c:pt>
                <c:pt idx="220">
                  <c:v>0.13841775943999998</c:v>
                </c:pt>
                <c:pt idx="221">
                  <c:v>0.13839999719999999</c:v>
                </c:pt>
                <c:pt idx="222">
                  <c:v>0.13838223495999999</c:v>
                </c:pt>
                <c:pt idx="223">
                  <c:v>0.13836447271999999</c:v>
                </c:pt>
                <c:pt idx="224">
                  <c:v>0.13834671048</c:v>
                </c:pt>
                <c:pt idx="225">
                  <c:v>0.13832894824</c:v>
                </c:pt>
                <c:pt idx="226">
                  <c:v>0.138311186</c:v>
                </c:pt>
                <c:pt idx="227">
                  <c:v>0.13829342375999998</c:v>
                </c:pt>
                <c:pt idx="228">
                  <c:v>0.13827566151999998</c:v>
                </c:pt>
                <c:pt idx="229">
                  <c:v>0.13825789927999999</c:v>
                </c:pt>
                <c:pt idx="230">
                  <c:v>0.13824013703999999</c:v>
                </c:pt>
                <c:pt idx="231">
                  <c:v>0.13822237479999999</c:v>
                </c:pt>
                <c:pt idx="232">
                  <c:v>0.13820461256</c:v>
                </c:pt>
                <c:pt idx="233">
                  <c:v>0.13818685032</c:v>
                </c:pt>
                <c:pt idx="234">
                  <c:v>0.13816908808</c:v>
                </c:pt>
                <c:pt idx="235">
                  <c:v>0.13815132583999998</c:v>
                </c:pt>
                <c:pt idx="236">
                  <c:v>0.13813356359999998</c:v>
                </c:pt>
                <c:pt idx="237">
                  <c:v>0.13811580135999998</c:v>
                </c:pt>
                <c:pt idx="238">
                  <c:v>0.13809803911999999</c:v>
                </c:pt>
                <c:pt idx="239">
                  <c:v>0.13808027687999999</c:v>
                </c:pt>
                <c:pt idx="240">
                  <c:v>0.13806251463999999</c:v>
                </c:pt>
                <c:pt idx="241">
                  <c:v>0.1380447524</c:v>
                </c:pt>
                <c:pt idx="242">
                  <c:v>0.13802699016</c:v>
                </c:pt>
                <c:pt idx="243">
                  <c:v>0.13800922791999998</c:v>
                </c:pt>
                <c:pt idx="244">
                  <c:v>0.13799146567999998</c:v>
                </c:pt>
                <c:pt idx="245">
                  <c:v>0.13797370343999998</c:v>
                </c:pt>
                <c:pt idx="246">
                  <c:v>0.13795594119999999</c:v>
                </c:pt>
                <c:pt idx="247">
                  <c:v>0.13793817895999999</c:v>
                </c:pt>
                <c:pt idx="248">
                  <c:v>0.13792041671999999</c:v>
                </c:pt>
                <c:pt idx="249">
                  <c:v>0.13790265448</c:v>
                </c:pt>
                <c:pt idx="250">
                  <c:v>0.13788489224</c:v>
                </c:pt>
                <c:pt idx="251">
                  <c:v>0.13786713</c:v>
                </c:pt>
                <c:pt idx="252">
                  <c:v>0.13784936775999998</c:v>
                </c:pt>
                <c:pt idx="253">
                  <c:v>0.13783160551999998</c:v>
                </c:pt>
                <c:pt idx="254">
                  <c:v>0.13781384327999999</c:v>
                </c:pt>
                <c:pt idx="255">
                  <c:v>0.13779608103999999</c:v>
                </c:pt>
                <c:pt idx="256">
                  <c:v>0.13777831879999999</c:v>
                </c:pt>
                <c:pt idx="257">
                  <c:v>0.13776055656</c:v>
                </c:pt>
                <c:pt idx="258">
                  <c:v>0.13774279432</c:v>
                </c:pt>
                <c:pt idx="259">
                  <c:v>0.13772503208</c:v>
                </c:pt>
                <c:pt idx="260">
                  <c:v>0.13770726983999998</c:v>
                </c:pt>
                <c:pt idx="261">
                  <c:v>0.13768950759999998</c:v>
                </c:pt>
                <c:pt idx="262">
                  <c:v>0.13767174535999999</c:v>
                </c:pt>
                <c:pt idx="263">
                  <c:v>0.13765398311999999</c:v>
                </c:pt>
                <c:pt idx="264">
                  <c:v>0.13763622087999999</c:v>
                </c:pt>
                <c:pt idx="265">
                  <c:v>0.13761845864</c:v>
                </c:pt>
                <c:pt idx="266">
                  <c:v>0.1376006964</c:v>
                </c:pt>
                <c:pt idx="267">
                  <c:v>0.13758293416</c:v>
                </c:pt>
                <c:pt idx="268">
                  <c:v>0.13756517191999998</c:v>
                </c:pt>
                <c:pt idx="269">
                  <c:v>0.13754740967999998</c:v>
                </c:pt>
                <c:pt idx="270">
                  <c:v>0.13752964743999999</c:v>
                </c:pt>
                <c:pt idx="271">
                  <c:v>0.13751188519999999</c:v>
                </c:pt>
                <c:pt idx="272">
                  <c:v>0.13749412295999999</c:v>
                </c:pt>
                <c:pt idx="273">
                  <c:v>0.13747636072</c:v>
                </c:pt>
                <c:pt idx="274">
                  <c:v>0.13745859848</c:v>
                </c:pt>
                <c:pt idx="275">
                  <c:v>0.13744083624</c:v>
                </c:pt>
                <c:pt idx="276">
                  <c:v>0.13742307399999998</c:v>
                </c:pt>
                <c:pt idx="277">
                  <c:v>0.13740531175999998</c:v>
                </c:pt>
                <c:pt idx="278">
                  <c:v>0.13738754951999999</c:v>
                </c:pt>
                <c:pt idx="279">
                  <c:v>0.13736978727999999</c:v>
                </c:pt>
                <c:pt idx="280">
                  <c:v>0.13735202503999999</c:v>
                </c:pt>
                <c:pt idx="281">
                  <c:v>0.1373342628</c:v>
                </c:pt>
                <c:pt idx="282">
                  <c:v>0.13731650056</c:v>
                </c:pt>
                <c:pt idx="283">
                  <c:v>0.13729873832</c:v>
                </c:pt>
                <c:pt idx="284">
                  <c:v>0.13728097608000001</c:v>
                </c:pt>
                <c:pt idx="285">
                  <c:v>0.13726321383999998</c:v>
                </c:pt>
                <c:pt idx="286">
                  <c:v>0.13724545159999998</c:v>
                </c:pt>
                <c:pt idx="287">
                  <c:v>0.13722768935999999</c:v>
                </c:pt>
                <c:pt idx="288">
                  <c:v>0.13720992711999999</c:v>
                </c:pt>
                <c:pt idx="289">
                  <c:v>0.13719216487999999</c:v>
                </c:pt>
                <c:pt idx="290">
                  <c:v>0.13717440264</c:v>
                </c:pt>
                <c:pt idx="291">
                  <c:v>0.1371566404</c:v>
                </c:pt>
                <c:pt idx="292">
                  <c:v>0.13713887815999998</c:v>
                </c:pt>
                <c:pt idx="293">
                  <c:v>0.13712111591999998</c:v>
                </c:pt>
                <c:pt idx="294">
                  <c:v>0.13710335367999998</c:v>
                </c:pt>
                <c:pt idx="295">
                  <c:v>0.13708559143999999</c:v>
                </c:pt>
                <c:pt idx="296">
                  <c:v>0.13706782919999999</c:v>
                </c:pt>
                <c:pt idx="297">
                  <c:v>0.13705006695999999</c:v>
                </c:pt>
                <c:pt idx="298">
                  <c:v>0.13703230472</c:v>
                </c:pt>
                <c:pt idx="299">
                  <c:v>0.13701454248</c:v>
                </c:pt>
                <c:pt idx="300">
                  <c:v>0.13699678024</c:v>
                </c:pt>
                <c:pt idx="301">
                  <c:v>0.13697901799999998</c:v>
                </c:pt>
                <c:pt idx="302">
                  <c:v>0.13696125575999998</c:v>
                </c:pt>
                <c:pt idx="303">
                  <c:v>0.13694349351999999</c:v>
                </c:pt>
                <c:pt idx="304">
                  <c:v>0.13692573127999999</c:v>
                </c:pt>
                <c:pt idx="305">
                  <c:v>0.13690796903999999</c:v>
                </c:pt>
                <c:pt idx="306">
                  <c:v>0.1368902068</c:v>
                </c:pt>
                <c:pt idx="307">
                  <c:v>0.13687244456</c:v>
                </c:pt>
                <c:pt idx="308">
                  <c:v>0.13685468232</c:v>
                </c:pt>
                <c:pt idx="309">
                  <c:v>0.13683692007999998</c:v>
                </c:pt>
                <c:pt idx="310">
                  <c:v>0.13681915783999998</c:v>
                </c:pt>
                <c:pt idx="311">
                  <c:v>0.13680139559999999</c:v>
                </c:pt>
                <c:pt idx="312">
                  <c:v>0.13678363335999999</c:v>
                </c:pt>
                <c:pt idx="313">
                  <c:v>0.13676587111999999</c:v>
                </c:pt>
                <c:pt idx="314">
                  <c:v>0.13674810888</c:v>
                </c:pt>
                <c:pt idx="315">
                  <c:v>0.13673034664</c:v>
                </c:pt>
                <c:pt idx="316">
                  <c:v>0.1367125844</c:v>
                </c:pt>
                <c:pt idx="317">
                  <c:v>0.13669482215999998</c:v>
                </c:pt>
                <c:pt idx="318">
                  <c:v>0.13667705991999998</c:v>
                </c:pt>
                <c:pt idx="319">
                  <c:v>0.13665929767999999</c:v>
                </c:pt>
                <c:pt idx="320">
                  <c:v>0.13664153543999999</c:v>
                </c:pt>
                <c:pt idx="321">
                  <c:v>0.13662377319999999</c:v>
                </c:pt>
                <c:pt idx="322">
                  <c:v>0.13660601096</c:v>
                </c:pt>
                <c:pt idx="323">
                  <c:v>0.13658824872</c:v>
                </c:pt>
                <c:pt idx="324">
                  <c:v>0.13657048648</c:v>
                </c:pt>
                <c:pt idx="325">
                  <c:v>0.13655272423999998</c:v>
                </c:pt>
                <c:pt idx="326">
                  <c:v>0.13653496199999998</c:v>
                </c:pt>
                <c:pt idx="327">
                  <c:v>0.13651719975999999</c:v>
                </c:pt>
                <c:pt idx="328">
                  <c:v>0.13649943751999999</c:v>
                </c:pt>
                <c:pt idx="329">
                  <c:v>0.13648167527999999</c:v>
                </c:pt>
                <c:pt idx="330">
                  <c:v>0.13646391304</c:v>
                </c:pt>
                <c:pt idx="331">
                  <c:v>0.1364461508</c:v>
                </c:pt>
                <c:pt idx="332">
                  <c:v>0.13642838856</c:v>
                </c:pt>
                <c:pt idx="333">
                  <c:v>0.13641062632000001</c:v>
                </c:pt>
                <c:pt idx="334">
                  <c:v>0.13639286407999998</c:v>
                </c:pt>
                <c:pt idx="335">
                  <c:v>0.13637510183999998</c:v>
                </c:pt>
                <c:pt idx="336">
                  <c:v>0.13635733959999999</c:v>
                </c:pt>
                <c:pt idx="337">
                  <c:v>0.13633957735999999</c:v>
                </c:pt>
                <c:pt idx="338">
                  <c:v>0.13632181512</c:v>
                </c:pt>
                <c:pt idx="339">
                  <c:v>0.13630405288</c:v>
                </c:pt>
                <c:pt idx="340">
                  <c:v>0.13628629064</c:v>
                </c:pt>
                <c:pt idx="341">
                  <c:v>0.13626852840000001</c:v>
                </c:pt>
                <c:pt idx="342">
                  <c:v>0.13625076615999998</c:v>
                </c:pt>
                <c:pt idx="343">
                  <c:v>0.13623300391999998</c:v>
                </c:pt>
                <c:pt idx="344">
                  <c:v>0.13621524167999999</c:v>
                </c:pt>
                <c:pt idx="345">
                  <c:v>0.13619747943999999</c:v>
                </c:pt>
                <c:pt idx="346">
                  <c:v>0.13617971719999999</c:v>
                </c:pt>
                <c:pt idx="347">
                  <c:v>0.13616195496</c:v>
                </c:pt>
                <c:pt idx="348">
                  <c:v>0.13614419272</c:v>
                </c:pt>
                <c:pt idx="349">
                  <c:v>0.13612643048</c:v>
                </c:pt>
                <c:pt idx="350">
                  <c:v>0.13610866823999998</c:v>
                </c:pt>
                <c:pt idx="351">
                  <c:v>0.13609090599999998</c:v>
                </c:pt>
                <c:pt idx="352">
                  <c:v>0.13607314375999999</c:v>
                </c:pt>
                <c:pt idx="353">
                  <c:v>0.13605538151999999</c:v>
                </c:pt>
                <c:pt idx="354">
                  <c:v>0.13603761927999999</c:v>
                </c:pt>
                <c:pt idx="355">
                  <c:v>0.13601985704</c:v>
                </c:pt>
                <c:pt idx="356">
                  <c:v>0.1360020948</c:v>
                </c:pt>
                <c:pt idx="357">
                  <c:v>0.13598433256</c:v>
                </c:pt>
                <c:pt idx="358">
                  <c:v>0.13596657031999998</c:v>
                </c:pt>
                <c:pt idx="359">
                  <c:v>0.13594880807999998</c:v>
                </c:pt>
                <c:pt idx="360">
                  <c:v>0.13593104583999999</c:v>
                </c:pt>
                <c:pt idx="361">
                  <c:v>0.13591328359999999</c:v>
                </c:pt>
                <c:pt idx="362">
                  <c:v>0.13589552135999999</c:v>
                </c:pt>
                <c:pt idx="363">
                  <c:v>0.13587775912</c:v>
                </c:pt>
                <c:pt idx="364">
                  <c:v>0.13585999688</c:v>
                </c:pt>
                <c:pt idx="365">
                  <c:v>0.13584223464</c:v>
                </c:pt>
                <c:pt idx="366">
                  <c:v>0.13582447240000001</c:v>
                </c:pt>
                <c:pt idx="367">
                  <c:v>0.13580671015999998</c:v>
                </c:pt>
                <c:pt idx="368">
                  <c:v>0.13578894791999999</c:v>
                </c:pt>
                <c:pt idx="369">
                  <c:v>0.13577118567999999</c:v>
                </c:pt>
                <c:pt idx="370">
                  <c:v>0.13575342343999999</c:v>
                </c:pt>
                <c:pt idx="371">
                  <c:v>0.1357356612</c:v>
                </c:pt>
                <c:pt idx="372">
                  <c:v>0.13571789896</c:v>
                </c:pt>
                <c:pt idx="373">
                  <c:v>0.13570013672</c:v>
                </c:pt>
                <c:pt idx="374">
                  <c:v>0.13568237447999998</c:v>
                </c:pt>
                <c:pt idx="375">
                  <c:v>0.13566461223999998</c:v>
                </c:pt>
                <c:pt idx="376">
                  <c:v>0.13564684999999999</c:v>
                </c:pt>
                <c:pt idx="377">
                  <c:v>0.13562908775999999</c:v>
                </c:pt>
                <c:pt idx="378">
                  <c:v>0.13561132551999999</c:v>
                </c:pt>
                <c:pt idx="379">
                  <c:v>0.13559356328</c:v>
                </c:pt>
                <c:pt idx="380">
                  <c:v>0.13557580104</c:v>
                </c:pt>
                <c:pt idx="381">
                  <c:v>0.1355580388</c:v>
                </c:pt>
                <c:pt idx="382">
                  <c:v>0.13554027656000001</c:v>
                </c:pt>
                <c:pt idx="383">
                  <c:v>0.13552251431999998</c:v>
                </c:pt>
                <c:pt idx="384">
                  <c:v>0.13550475207999998</c:v>
                </c:pt>
                <c:pt idx="385">
                  <c:v>0.13548698983999999</c:v>
                </c:pt>
                <c:pt idx="386">
                  <c:v>0.13546922759999999</c:v>
                </c:pt>
                <c:pt idx="387">
                  <c:v>0.13545146536</c:v>
                </c:pt>
                <c:pt idx="388">
                  <c:v>0.13543370312</c:v>
                </c:pt>
                <c:pt idx="389">
                  <c:v>0.13541594088</c:v>
                </c:pt>
                <c:pt idx="390">
                  <c:v>0.13539817864000001</c:v>
                </c:pt>
                <c:pt idx="391">
                  <c:v>0.13538041639999998</c:v>
                </c:pt>
                <c:pt idx="392">
                  <c:v>0.13536265415999998</c:v>
                </c:pt>
                <c:pt idx="393">
                  <c:v>0.13534489191999999</c:v>
                </c:pt>
                <c:pt idx="394">
                  <c:v>0.13532712967999999</c:v>
                </c:pt>
                <c:pt idx="395">
                  <c:v>0.13530936743999999</c:v>
                </c:pt>
                <c:pt idx="396">
                  <c:v>0.1352916052</c:v>
                </c:pt>
                <c:pt idx="397">
                  <c:v>0.13527384296</c:v>
                </c:pt>
                <c:pt idx="398">
                  <c:v>0.13525608072</c:v>
                </c:pt>
                <c:pt idx="399">
                  <c:v>0.13523831847999998</c:v>
                </c:pt>
                <c:pt idx="400">
                  <c:v>0.13522055623999998</c:v>
                </c:pt>
                <c:pt idx="401">
                  <c:v>0.13520279399999999</c:v>
                </c:pt>
                <c:pt idx="402">
                  <c:v>0.13518503175999999</c:v>
                </c:pt>
                <c:pt idx="403">
                  <c:v>0.13516726951999999</c:v>
                </c:pt>
                <c:pt idx="404">
                  <c:v>0.13514950728</c:v>
                </c:pt>
                <c:pt idx="405">
                  <c:v>0.13513174504</c:v>
                </c:pt>
                <c:pt idx="406">
                  <c:v>0.1351139828</c:v>
                </c:pt>
                <c:pt idx="407">
                  <c:v>0.13509622055999998</c:v>
                </c:pt>
                <c:pt idx="408">
                  <c:v>0.13507845831999998</c:v>
                </c:pt>
                <c:pt idx="409">
                  <c:v>0.13506069607999999</c:v>
                </c:pt>
                <c:pt idx="410">
                  <c:v>0.13504293383999999</c:v>
                </c:pt>
                <c:pt idx="411">
                  <c:v>0.13502517159999999</c:v>
                </c:pt>
                <c:pt idx="412">
                  <c:v>0.13500740936</c:v>
                </c:pt>
                <c:pt idx="413">
                  <c:v>0.13498964712</c:v>
                </c:pt>
                <c:pt idx="414">
                  <c:v>0.13497188488</c:v>
                </c:pt>
                <c:pt idx="415">
                  <c:v>0.13495412264000001</c:v>
                </c:pt>
                <c:pt idx="416">
                  <c:v>0.13493636039999998</c:v>
                </c:pt>
                <c:pt idx="417">
                  <c:v>0.13491859815999999</c:v>
                </c:pt>
                <c:pt idx="418">
                  <c:v>0.13490083591999999</c:v>
                </c:pt>
                <c:pt idx="419">
                  <c:v>0.13488307367999999</c:v>
                </c:pt>
                <c:pt idx="420">
                  <c:v>0.13486531144</c:v>
                </c:pt>
                <c:pt idx="421">
                  <c:v>0.1348475492</c:v>
                </c:pt>
                <c:pt idx="422">
                  <c:v>0.13482978696</c:v>
                </c:pt>
                <c:pt idx="423">
                  <c:v>0.13481202472000001</c:v>
                </c:pt>
                <c:pt idx="424">
                  <c:v>0.13479426247999998</c:v>
                </c:pt>
                <c:pt idx="425">
                  <c:v>0.13477650023999999</c:v>
                </c:pt>
                <c:pt idx="426">
                  <c:v>0.13475873799999999</c:v>
                </c:pt>
                <c:pt idx="427">
                  <c:v>0.13474097575999999</c:v>
                </c:pt>
                <c:pt idx="428">
                  <c:v>0.13472321352</c:v>
                </c:pt>
                <c:pt idx="429">
                  <c:v>0.13470545128</c:v>
                </c:pt>
                <c:pt idx="430">
                  <c:v>0.13468768904</c:v>
                </c:pt>
                <c:pt idx="431">
                  <c:v>0.13466992680000001</c:v>
                </c:pt>
                <c:pt idx="432">
                  <c:v>0.13465216455999998</c:v>
                </c:pt>
                <c:pt idx="433">
                  <c:v>0.13463440231999999</c:v>
                </c:pt>
                <c:pt idx="434">
                  <c:v>0.13461664007999999</c:v>
                </c:pt>
                <c:pt idx="435">
                  <c:v>0.13459887783999999</c:v>
                </c:pt>
                <c:pt idx="436">
                  <c:v>0.1345811156</c:v>
                </c:pt>
                <c:pt idx="437">
                  <c:v>0.13456335336</c:v>
                </c:pt>
                <c:pt idx="438">
                  <c:v>0.13454559112</c:v>
                </c:pt>
                <c:pt idx="439">
                  <c:v>0.13452782888000001</c:v>
                </c:pt>
                <c:pt idx="440">
                  <c:v>0.13451006663999998</c:v>
                </c:pt>
                <c:pt idx="441">
                  <c:v>0.13449230439999998</c:v>
                </c:pt>
                <c:pt idx="442">
                  <c:v>0.13447454215999999</c:v>
                </c:pt>
                <c:pt idx="443">
                  <c:v>0.13445677991999999</c:v>
                </c:pt>
                <c:pt idx="444">
                  <c:v>0.13443901767999999</c:v>
                </c:pt>
                <c:pt idx="445">
                  <c:v>0.13442125544</c:v>
                </c:pt>
                <c:pt idx="446">
                  <c:v>0.1344034932</c:v>
                </c:pt>
                <c:pt idx="447">
                  <c:v>0.13438573096</c:v>
                </c:pt>
                <c:pt idx="448">
                  <c:v>0.13436796872000001</c:v>
                </c:pt>
                <c:pt idx="449">
                  <c:v>0.13435020647999998</c:v>
                </c:pt>
                <c:pt idx="450">
                  <c:v>0.13433244423999999</c:v>
                </c:pt>
                <c:pt idx="451">
                  <c:v>0.13431468199999999</c:v>
                </c:pt>
                <c:pt idx="452">
                  <c:v>0.13429691975999999</c:v>
                </c:pt>
                <c:pt idx="453">
                  <c:v>0.13427915752</c:v>
                </c:pt>
                <c:pt idx="454">
                  <c:v>0.13426139528</c:v>
                </c:pt>
                <c:pt idx="455">
                  <c:v>0.13424363304</c:v>
                </c:pt>
                <c:pt idx="456">
                  <c:v>0.13422587079999998</c:v>
                </c:pt>
                <c:pt idx="457">
                  <c:v>0.13420810855999998</c:v>
                </c:pt>
                <c:pt idx="458">
                  <c:v>0.13419034631999999</c:v>
                </c:pt>
                <c:pt idx="459">
                  <c:v>0.13417258407999999</c:v>
                </c:pt>
                <c:pt idx="460">
                  <c:v>0.13415482183999999</c:v>
                </c:pt>
                <c:pt idx="461">
                  <c:v>0.1341370596</c:v>
                </c:pt>
                <c:pt idx="462">
                  <c:v>0.13411929736</c:v>
                </c:pt>
                <c:pt idx="463">
                  <c:v>0.13410153512</c:v>
                </c:pt>
                <c:pt idx="464">
                  <c:v>0.13408377288000001</c:v>
                </c:pt>
                <c:pt idx="465">
                  <c:v>0.13406601063999998</c:v>
                </c:pt>
                <c:pt idx="466">
                  <c:v>0.13404824839999999</c:v>
                </c:pt>
                <c:pt idx="467">
                  <c:v>0.13403048615999999</c:v>
                </c:pt>
                <c:pt idx="468">
                  <c:v>0.13401272391999999</c:v>
                </c:pt>
                <c:pt idx="469">
                  <c:v>0.13399496168</c:v>
                </c:pt>
                <c:pt idx="470">
                  <c:v>0.13397719944</c:v>
                </c:pt>
                <c:pt idx="471">
                  <c:v>0.1339594372</c:v>
                </c:pt>
                <c:pt idx="472">
                  <c:v>0.13394167496000001</c:v>
                </c:pt>
                <c:pt idx="473">
                  <c:v>0.13392391271999998</c:v>
                </c:pt>
                <c:pt idx="474">
                  <c:v>0.13390615047999999</c:v>
                </c:pt>
                <c:pt idx="475">
                  <c:v>0.13388838823999999</c:v>
                </c:pt>
                <c:pt idx="476">
                  <c:v>0.13387062599999999</c:v>
                </c:pt>
                <c:pt idx="477">
                  <c:v>0.13385286376</c:v>
                </c:pt>
                <c:pt idx="478">
                  <c:v>0.13383510152</c:v>
                </c:pt>
                <c:pt idx="479">
                  <c:v>0.13381733928</c:v>
                </c:pt>
                <c:pt idx="480">
                  <c:v>0.13379957704000001</c:v>
                </c:pt>
                <c:pt idx="481">
                  <c:v>0.13378181479999998</c:v>
                </c:pt>
                <c:pt idx="482">
                  <c:v>0.13376405255999999</c:v>
                </c:pt>
                <c:pt idx="483">
                  <c:v>0.13374629031999999</c:v>
                </c:pt>
                <c:pt idx="484">
                  <c:v>0.13372852807999999</c:v>
                </c:pt>
                <c:pt idx="485">
                  <c:v>0.13371076584</c:v>
                </c:pt>
                <c:pt idx="486">
                  <c:v>0.1336930036</c:v>
                </c:pt>
                <c:pt idx="487">
                  <c:v>0.13367524136</c:v>
                </c:pt>
                <c:pt idx="488">
                  <c:v>0.13365747912000001</c:v>
                </c:pt>
                <c:pt idx="489">
                  <c:v>0.13363971687999998</c:v>
                </c:pt>
                <c:pt idx="490">
                  <c:v>0.13362195463999998</c:v>
                </c:pt>
                <c:pt idx="491">
                  <c:v>0.13360419239999999</c:v>
                </c:pt>
                <c:pt idx="492">
                  <c:v>0.13358643015999999</c:v>
                </c:pt>
                <c:pt idx="493">
                  <c:v>0.13356866791999999</c:v>
                </c:pt>
                <c:pt idx="494">
                  <c:v>0.13355090568</c:v>
                </c:pt>
                <c:pt idx="495">
                  <c:v>0.13353314344</c:v>
                </c:pt>
                <c:pt idx="496">
                  <c:v>0.13351538120000001</c:v>
                </c:pt>
                <c:pt idx="497">
                  <c:v>0.13349761896000001</c:v>
                </c:pt>
                <c:pt idx="498">
                  <c:v>0.13347985671999998</c:v>
                </c:pt>
                <c:pt idx="499">
                  <c:v>0.13346209447999999</c:v>
                </c:pt>
                <c:pt idx="500">
                  <c:v>0.13344433223999999</c:v>
                </c:pt>
                <c:pt idx="501">
                  <c:v>0.13342656999999999</c:v>
                </c:pt>
                <c:pt idx="502">
                  <c:v>0.13341447209999999</c:v>
                </c:pt>
                <c:pt idx="503">
                  <c:v>0.13340237420000001</c:v>
                </c:pt>
                <c:pt idx="504">
                  <c:v>0.1333902763</c:v>
                </c:pt>
                <c:pt idx="505">
                  <c:v>0.13337817839999999</c:v>
                </c:pt>
                <c:pt idx="506">
                  <c:v>0.13336608049999998</c:v>
                </c:pt>
                <c:pt idx="507">
                  <c:v>0.1333539826</c:v>
                </c:pt>
                <c:pt idx="508">
                  <c:v>0.1333418847</c:v>
                </c:pt>
                <c:pt idx="509">
                  <c:v>0.13332978679999999</c:v>
                </c:pt>
                <c:pt idx="510">
                  <c:v>0.13331768889999998</c:v>
                </c:pt>
                <c:pt idx="511">
                  <c:v>0.133305591</c:v>
                </c:pt>
                <c:pt idx="512">
                  <c:v>0.13329349309999999</c:v>
                </c:pt>
                <c:pt idx="513">
                  <c:v>0.13328139519999999</c:v>
                </c:pt>
                <c:pt idx="514">
                  <c:v>0.13326929730000001</c:v>
                </c:pt>
                <c:pt idx="515">
                  <c:v>0.1332571994</c:v>
                </c:pt>
                <c:pt idx="516">
                  <c:v>0.13324510149999999</c:v>
                </c:pt>
                <c:pt idx="517">
                  <c:v>0.13323300359999998</c:v>
                </c:pt>
                <c:pt idx="518">
                  <c:v>0.1332209057</c:v>
                </c:pt>
                <c:pt idx="519">
                  <c:v>0.1332088078</c:v>
                </c:pt>
                <c:pt idx="520">
                  <c:v>0.13319670989999999</c:v>
                </c:pt>
                <c:pt idx="521">
                  <c:v>0.13318461200000001</c:v>
                </c:pt>
                <c:pt idx="522">
                  <c:v>0.1331725141</c:v>
                </c:pt>
                <c:pt idx="523">
                  <c:v>0.13316041619999999</c:v>
                </c:pt>
                <c:pt idx="524">
                  <c:v>0.13314831829999998</c:v>
                </c:pt>
                <c:pt idx="525">
                  <c:v>0.1331362204</c:v>
                </c:pt>
                <c:pt idx="526">
                  <c:v>0.1331241225</c:v>
                </c:pt>
                <c:pt idx="527">
                  <c:v>0.13311202459999999</c:v>
                </c:pt>
                <c:pt idx="528">
                  <c:v>0.13309992669999998</c:v>
                </c:pt>
                <c:pt idx="529">
                  <c:v>0.1330878288</c:v>
                </c:pt>
                <c:pt idx="530">
                  <c:v>0.13307573089999999</c:v>
                </c:pt>
                <c:pt idx="531">
                  <c:v>0.13306363299999999</c:v>
                </c:pt>
                <c:pt idx="532">
                  <c:v>0.13305153510000001</c:v>
                </c:pt>
                <c:pt idx="533">
                  <c:v>0.1330394372</c:v>
                </c:pt>
                <c:pt idx="534">
                  <c:v>0.13302733929999999</c:v>
                </c:pt>
                <c:pt idx="535">
                  <c:v>0.13301524139999998</c:v>
                </c:pt>
                <c:pt idx="536">
                  <c:v>0.1330031435</c:v>
                </c:pt>
                <c:pt idx="537">
                  <c:v>0.1329910456</c:v>
                </c:pt>
                <c:pt idx="538">
                  <c:v>0.13297894769999999</c:v>
                </c:pt>
                <c:pt idx="539">
                  <c:v>0.13296684979999998</c:v>
                </c:pt>
                <c:pt idx="540">
                  <c:v>0.1329547519</c:v>
                </c:pt>
                <c:pt idx="541">
                  <c:v>0.13294265399999999</c:v>
                </c:pt>
                <c:pt idx="542">
                  <c:v>0.13293055609999999</c:v>
                </c:pt>
                <c:pt idx="543">
                  <c:v>0.13291845820000001</c:v>
                </c:pt>
                <c:pt idx="544">
                  <c:v>0.1329063603</c:v>
                </c:pt>
                <c:pt idx="545">
                  <c:v>0.13289426239999999</c:v>
                </c:pt>
                <c:pt idx="546">
                  <c:v>0.13288216449999998</c:v>
                </c:pt>
                <c:pt idx="547">
                  <c:v>0.1328700666</c:v>
                </c:pt>
                <c:pt idx="548">
                  <c:v>0.1328579687</c:v>
                </c:pt>
                <c:pt idx="549">
                  <c:v>0.13284587079999999</c:v>
                </c:pt>
                <c:pt idx="550">
                  <c:v>0.13283377290000001</c:v>
                </c:pt>
                <c:pt idx="551">
                  <c:v>0.132821675</c:v>
                </c:pt>
                <c:pt idx="552">
                  <c:v>0.13280957709999999</c:v>
                </c:pt>
                <c:pt idx="553">
                  <c:v>0.13279747919999998</c:v>
                </c:pt>
                <c:pt idx="554">
                  <c:v>0.1327853813</c:v>
                </c:pt>
                <c:pt idx="555">
                  <c:v>0.1327732834</c:v>
                </c:pt>
                <c:pt idx="556">
                  <c:v>0.13276118549999999</c:v>
                </c:pt>
                <c:pt idx="557">
                  <c:v>0.13274908759999998</c:v>
                </c:pt>
                <c:pt idx="558">
                  <c:v>0.1327369897</c:v>
                </c:pt>
                <c:pt idx="559">
                  <c:v>0.13272489179999999</c:v>
                </c:pt>
                <c:pt idx="560">
                  <c:v>0.13271279389999999</c:v>
                </c:pt>
                <c:pt idx="561">
                  <c:v>0.13270069600000001</c:v>
                </c:pt>
                <c:pt idx="562">
                  <c:v>0.1326885981</c:v>
                </c:pt>
                <c:pt idx="563">
                  <c:v>0.13267650019999999</c:v>
                </c:pt>
                <c:pt idx="564">
                  <c:v>0.13266440229999998</c:v>
                </c:pt>
                <c:pt idx="565">
                  <c:v>0.1326523044</c:v>
                </c:pt>
                <c:pt idx="566">
                  <c:v>0.1326402065</c:v>
                </c:pt>
                <c:pt idx="567">
                  <c:v>0.13262810859999999</c:v>
                </c:pt>
                <c:pt idx="568">
                  <c:v>0.13261601069999998</c:v>
                </c:pt>
                <c:pt idx="569">
                  <c:v>0.1326039128</c:v>
                </c:pt>
                <c:pt idx="570">
                  <c:v>0.13259181489999999</c:v>
                </c:pt>
                <c:pt idx="571">
                  <c:v>0.13257971699999999</c:v>
                </c:pt>
                <c:pt idx="572">
                  <c:v>0.13256761910000001</c:v>
                </c:pt>
                <c:pt idx="573">
                  <c:v>0.1325555212</c:v>
                </c:pt>
                <c:pt idx="574">
                  <c:v>0.13254342329999999</c:v>
                </c:pt>
                <c:pt idx="575">
                  <c:v>0.13253132539999998</c:v>
                </c:pt>
                <c:pt idx="576">
                  <c:v>0.1325192275</c:v>
                </c:pt>
                <c:pt idx="577">
                  <c:v>0.1325071296</c:v>
                </c:pt>
                <c:pt idx="578">
                  <c:v>0.13249503169999999</c:v>
                </c:pt>
                <c:pt idx="579">
                  <c:v>0.13248293380000001</c:v>
                </c:pt>
                <c:pt idx="580">
                  <c:v>0.1324708359</c:v>
                </c:pt>
                <c:pt idx="581">
                  <c:v>0.13245873799999999</c:v>
                </c:pt>
                <c:pt idx="582">
                  <c:v>0.13244664009999998</c:v>
                </c:pt>
                <c:pt idx="583">
                  <c:v>0.1324345422</c:v>
                </c:pt>
                <c:pt idx="584">
                  <c:v>0.1324224443</c:v>
                </c:pt>
                <c:pt idx="585">
                  <c:v>0.13241034639999999</c:v>
                </c:pt>
                <c:pt idx="586">
                  <c:v>0.13239824849999998</c:v>
                </c:pt>
                <c:pt idx="587">
                  <c:v>0.1323861506</c:v>
                </c:pt>
                <c:pt idx="588">
                  <c:v>0.13237405269999999</c:v>
                </c:pt>
                <c:pt idx="589">
                  <c:v>0.13236195479999999</c:v>
                </c:pt>
                <c:pt idx="590">
                  <c:v>0.13234985690000001</c:v>
                </c:pt>
                <c:pt idx="591">
                  <c:v>0.132337759</c:v>
                </c:pt>
                <c:pt idx="592">
                  <c:v>0.13232566109999999</c:v>
                </c:pt>
                <c:pt idx="593">
                  <c:v>0.13231356319999998</c:v>
                </c:pt>
                <c:pt idx="594">
                  <c:v>0.1323014653</c:v>
                </c:pt>
                <c:pt idx="595">
                  <c:v>0.1322893674</c:v>
                </c:pt>
                <c:pt idx="596">
                  <c:v>0.13227726949999999</c:v>
                </c:pt>
                <c:pt idx="597">
                  <c:v>0.13226517160000001</c:v>
                </c:pt>
                <c:pt idx="598">
                  <c:v>0.1322530737</c:v>
                </c:pt>
                <c:pt idx="599">
                  <c:v>0.13224097579999999</c:v>
                </c:pt>
                <c:pt idx="600">
                  <c:v>0.13222887789999999</c:v>
                </c:pt>
                <c:pt idx="601">
                  <c:v>0.13221678000000001</c:v>
                </c:pt>
                <c:pt idx="602">
                  <c:v>0.1322046821</c:v>
                </c:pt>
                <c:pt idx="603">
                  <c:v>0.13219258419999999</c:v>
                </c:pt>
                <c:pt idx="604">
                  <c:v>0.13218048629999998</c:v>
                </c:pt>
                <c:pt idx="605">
                  <c:v>0.1321683884</c:v>
                </c:pt>
                <c:pt idx="606">
                  <c:v>0.1321562905</c:v>
                </c:pt>
                <c:pt idx="607">
                  <c:v>0.13214419259999999</c:v>
                </c:pt>
                <c:pt idx="608">
                  <c:v>0.13213209470000001</c:v>
                </c:pt>
                <c:pt idx="609">
                  <c:v>0.1321199968</c:v>
                </c:pt>
                <c:pt idx="610">
                  <c:v>0.13210789889999999</c:v>
                </c:pt>
                <c:pt idx="611">
                  <c:v>0.13209580099999998</c:v>
                </c:pt>
                <c:pt idx="612">
                  <c:v>0.13208370310000001</c:v>
                </c:pt>
                <c:pt idx="613">
                  <c:v>0.1320716052</c:v>
                </c:pt>
                <c:pt idx="614">
                  <c:v>0.13205950729999999</c:v>
                </c:pt>
                <c:pt idx="615">
                  <c:v>0.13204740939999998</c:v>
                </c:pt>
                <c:pt idx="616">
                  <c:v>0.1320353115</c:v>
                </c:pt>
                <c:pt idx="617">
                  <c:v>0.13202321359999999</c:v>
                </c:pt>
                <c:pt idx="618">
                  <c:v>0.13201111569999999</c:v>
                </c:pt>
                <c:pt idx="619">
                  <c:v>0.13199901780000001</c:v>
                </c:pt>
                <c:pt idx="620">
                  <c:v>0.1319869199</c:v>
                </c:pt>
                <c:pt idx="621">
                  <c:v>0.13197482199999999</c:v>
                </c:pt>
                <c:pt idx="622">
                  <c:v>0.13196272409999998</c:v>
                </c:pt>
                <c:pt idx="623">
                  <c:v>0.1319506262</c:v>
                </c:pt>
                <c:pt idx="624">
                  <c:v>0.1319385283</c:v>
                </c:pt>
                <c:pt idx="625">
                  <c:v>0.13192643039999999</c:v>
                </c:pt>
                <c:pt idx="626">
                  <c:v>0.13191433250000001</c:v>
                </c:pt>
                <c:pt idx="627">
                  <c:v>0.1319022346</c:v>
                </c:pt>
                <c:pt idx="628">
                  <c:v>0.13189013669999999</c:v>
                </c:pt>
                <c:pt idx="629">
                  <c:v>0.13187803879999999</c:v>
                </c:pt>
                <c:pt idx="630">
                  <c:v>0.13186594090000001</c:v>
                </c:pt>
                <c:pt idx="631">
                  <c:v>0.131853843</c:v>
                </c:pt>
                <c:pt idx="632">
                  <c:v>0.13184174509999999</c:v>
                </c:pt>
                <c:pt idx="633">
                  <c:v>0.13182964719999998</c:v>
                </c:pt>
                <c:pt idx="634">
                  <c:v>0.1318175493</c:v>
                </c:pt>
                <c:pt idx="635">
                  <c:v>0.1318054514</c:v>
                </c:pt>
                <c:pt idx="636">
                  <c:v>0.13179335349999999</c:v>
                </c:pt>
                <c:pt idx="637">
                  <c:v>0.13178125560000001</c:v>
                </c:pt>
                <c:pt idx="638">
                  <c:v>0.1317691577</c:v>
                </c:pt>
                <c:pt idx="639">
                  <c:v>0.13175705979999999</c:v>
                </c:pt>
                <c:pt idx="640">
                  <c:v>0.13174496189999998</c:v>
                </c:pt>
                <c:pt idx="641">
                  <c:v>0.13173286400000001</c:v>
                </c:pt>
                <c:pt idx="642">
                  <c:v>0.1317207661</c:v>
                </c:pt>
                <c:pt idx="643">
                  <c:v>0.13170866819999999</c:v>
                </c:pt>
                <c:pt idx="644">
                  <c:v>0.13169657029999998</c:v>
                </c:pt>
                <c:pt idx="645">
                  <c:v>0.1316844724</c:v>
                </c:pt>
                <c:pt idx="646">
                  <c:v>0.13167237449999999</c:v>
                </c:pt>
                <c:pt idx="647">
                  <c:v>0.13166027659999999</c:v>
                </c:pt>
                <c:pt idx="648">
                  <c:v>0.13164817870000001</c:v>
                </c:pt>
                <c:pt idx="649">
                  <c:v>0.1316360808</c:v>
                </c:pt>
                <c:pt idx="650">
                  <c:v>0.13162398289999999</c:v>
                </c:pt>
                <c:pt idx="651">
                  <c:v>0.13161188499999998</c:v>
                </c:pt>
                <c:pt idx="652">
                  <c:v>0.1315997871</c:v>
                </c:pt>
                <c:pt idx="653">
                  <c:v>0.1315876892</c:v>
                </c:pt>
                <c:pt idx="654">
                  <c:v>0.13157559129999999</c:v>
                </c:pt>
                <c:pt idx="655">
                  <c:v>0.13156349340000001</c:v>
                </c:pt>
                <c:pt idx="656">
                  <c:v>0.1315513955</c:v>
                </c:pt>
                <c:pt idx="657">
                  <c:v>0.13153929759999999</c:v>
                </c:pt>
                <c:pt idx="658">
                  <c:v>0.13152719969999999</c:v>
                </c:pt>
                <c:pt idx="659">
                  <c:v>0.13151510180000001</c:v>
                </c:pt>
                <c:pt idx="660">
                  <c:v>0.1315030039</c:v>
                </c:pt>
                <c:pt idx="661">
                  <c:v>0.13149090599999999</c:v>
                </c:pt>
                <c:pt idx="662">
                  <c:v>0.13147880809999998</c:v>
                </c:pt>
                <c:pt idx="663">
                  <c:v>0.1314667102</c:v>
                </c:pt>
                <c:pt idx="664">
                  <c:v>0.1314546123</c:v>
                </c:pt>
                <c:pt idx="665">
                  <c:v>0.13144251439999999</c:v>
                </c:pt>
                <c:pt idx="666">
                  <c:v>0.13143041650000001</c:v>
                </c:pt>
                <c:pt idx="667">
                  <c:v>0.1314183186</c:v>
                </c:pt>
                <c:pt idx="668">
                  <c:v>0.13140622069999999</c:v>
                </c:pt>
                <c:pt idx="669">
                  <c:v>0.13139412279999999</c:v>
                </c:pt>
                <c:pt idx="670">
                  <c:v>0.13138202490000001</c:v>
                </c:pt>
                <c:pt idx="671">
                  <c:v>0.131369927</c:v>
                </c:pt>
                <c:pt idx="672">
                  <c:v>0.13135782909999999</c:v>
                </c:pt>
                <c:pt idx="673">
                  <c:v>0.13134573119999998</c:v>
                </c:pt>
                <c:pt idx="674">
                  <c:v>0.1313336333</c:v>
                </c:pt>
                <c:pt idx="675">
                  <c:v>0.13132153539999999</c:v>
                </c:pt>
                <c:pt idx="676">
                  <c:v>0.13130943749999999</c:v>
                </c:pt>
                <c:pt idx="677">
                  <c:v>0.13129733960000001</c:v>
                </c:pt>
                <c:pt idx="678">
                  <c:v>0.1312852417</c:v>
                </c:pt>
                <c:pt idx="679">
                  <c:v>0.13127314379999999</c:v>
                </c:pt>
                <c:pt idx="680">
                  <c:v>0.13126104589999998</c:v>
                </c:pt>
                <c:pt idx="681">
                  <c:v>0.131248948</c:v>
                </c:pt>
                <c:pt idx="682">
                  <c:v>0.1312368501</c:v>
                </c:pt>
                <c:pt idx="683">
                  <c:v>0.13122475219999999</c:v>
                </c:pt>
                <c:pt idx="684">
                  <c:v>0.13121265430000001</c:v>
                </c:pt>
                <c:pt idx="685">
                  <c:v>0.1312005564</c:v>
                </c:pt>
                <c:pt idx="686">
                  <c:v>0.13118845849999999</c:v>
                </c:pt>
                <c:pt idx="687">
                  <c:v>0.13117636059999999</c:v>
                </c:pt>
                <c:pt idx="688">
                  <c:v>0.13116426270000001</c:v>
                </c:pt>
                <c:pt idx="689">
                  <c:v>0.1311521648</c:v>
                </c:pt>
                <c:pt idx="690">
                  <c:v>0.13114006689999999</c:v>
                </c:pt>
                <c:pt idx="691">
                  <c:v>0.13112796899999998</c:v>
                </c:pt>
                <c:pt idx="692">
                  <c:v>0.1311158711</c:v>
                </c:pt>
                <c:pt idx="693">
                  <c:v>0.1311037732</c:v>
                </c:pt>
                <c:pt idx="694">
                  <c:v>0.13109167529999999</c:v>
                </c:pt>
                <c:pt idx="695">
                  <c:v>0.13107957740000001</c:v>
                </c:pt>
                <c:pt idx="696">
                  <c:v>0.1310674795</c:v>
                </c:pt>
                <c:pt idx="697">
                  <c:v>0.13105538159999999</c:v>
                </c:pt>
                <c:pt idx="698">
                  <c:v>0.13104328369999999</c:v>
                </c:pt>
                <c:pt idx="699">
                  <c:v>0.13103118580000001</c:v>
                </c:pt>
                <c:pt idx="700">
                  <c:v>0.1310190879</c:v>
                </c:pt>
                <c:pt idx="701">
                  <c:v>0.13100698999999999</c:v>
                </c:pt>
                <c:pt idx="702">
                  <c:v>0.13099489209999998</c:v>
                </c:pt>
                <c:pt idx="703">
                  <c:v>0.1309827942</c:v>
                </c:pt>
                <c:pt idx="704">
                  <c:v>0.13097069629999999</c:v>
                </c:pt>
                <c:pt idx="705">
                  <c:v>0.13095859839999999</c:v>
                </c:pt>
                <c:pt idx="706">
                  <c:v>0.13094650050000001</c:v>
                </c:pt>
                <c:pt idx="707">
                  <c:v>0.1309344026</c:v>
                </c:pt>
                <c:pt idx="708">
                  <c:v>0.13092230469999999</c:v>
                </c:pt>
                <c:pt idx="709">
                  <c:v>0.13091020679999998</c:v>
                </c:pt>
                <c:pt idx="710">
                  <c:v>0.1308981089</c:v>
                </c:pt>
                <c:pt idx="711">
                  <c:v>0.130886011</c:v>
                </c:pt>
                <c:pt idx="712">
                  <c:v>0.13087391309999999</c:v>
                </c:pt>
                <c:pt idx="713">
                  <c:v>0.13086181520000001</c:v>
                </c:pt>
                <c:pt idx="714">
                  <c:v>0.1308497173</c:v>
                </c:pt>
                <c:pt idx="715">
                  <c:v>0.13083761939999999</c:v>
                </c:pt>
                <c:pt idx="716">
                  <c:v>0.13082552149999999</c:v>
                </c:pt>
                <c:pt idx="717">
                  <c:v>0.13081342360000001</c:v>
                </c:pt>
                <c:pt idx="718">
                  <c:v>0.1308013257</c:v>
                </c:pt>
                <c:pt idx="719">
                  <c:v>0.13078922779999999</c:v>
                </c:pt>
                <c:pt idx="720">
                  <c:v>0.13077712989999998</c:v>
                </c:pt>
                <c:pt idx="721">
                  <c:v>0.130765032</c:v>
                </c:pt>
                <c:pt idx="722">
                  <c:v>0.1307529341</c:v>
                </c:pt>
                <c:pt idx="723">
                  <c:v>0.13074083619999999</c:v>
                </c:pt>
                <c:pt idx="724">
                  <c:v>0.13072873830000001</c:v>
                </c:pt>
                <c:pt idx="725">
                  <c:v>0.1307166404</c:v>
                </c:pt>
                <c:pt idx="726">
                  <c:v>0.13070454249999999</c:v>
                </c:pt>
                <c:pt idx="727">
                  <c:v>0.13069244459999999</c:v>
                </c:pt>
                <c:pt idx="728">
                  <c:v>0.13068034670000001</c:v>
                </c:pt>
                <c:pt idx="729">
                  <c:v>0.1306682488</c:v>
                </c:pt>
                <c:pt idx="730">
                  <c:v>0.13065615089999999</c:v>
                </c:pt>
                <c:pt idx="731">
                  <c:v>0.13064405299999998</c:v>
                </c:pt>
                <c:pt idx="732">
                  <c:v>0.1306319551</c:v>
                </c:pt>
                <c:pt idx="733">
                  <c:v>0.13061985719999999</c:v>
                </c:pt>
                <c:pt idx="734">
                  <c:v>0.13060775929999999</c:v>
                </c:pt>
                <c:pt idx="735">
                  <c:v>0.13059566140000001</c:v>
                </c:pt>
                <c:pt idx="736">
                  <c:v>0.1305835635</c:v>
                </c:pt>
                <c:pt idx="737">
                  <c:v>0.13057146559999999</c:v>
                </c:pt>
                <c:pt idx="738">
                  <c:v>0.13055936769999998</c:v>
                </c:pt>
                <c:pt idx="739">
                  <c:v>0.1305472698</c:v>
                </c:pt>
                <c:pt idx="740">
                  <c:v>0.1305351719</c:v>
                </c:pt>
                <c:pt idx="741">
                  <c:v>0.13052307399999999</c:v>
                </c:pt>
                <c:pt idx="742">
                  <c:v>0.13051097610000001</c:v>
                </c:pt>
                <c:pt idx="743">
                  <c:v>0.1304988782</c:v>
                </c:pt>
                <c:pt idx="744">
                  <c:v>0.13048678029999999</c:v>
                </c:pt>
                <c:pt idx="745">
                  <c:v>0.13047468239999999</c:v>
                </c:pt>
                <c:pt idx="746">
                  <c:v>0.13046258450000001</c:v>
                </c:pt>
                <c:pt idx="747">
                  <c:v>0.1304504866</c:v>
                </c:pt>
                <c:pt idx="748">
                  <c:v>0.13043838869999999</c:v>
                </c:pt>
                <c:pt idx="749">
                  <c:v>0.13042629079999998</c:v>
                </c:pt>
                <c:pt idx="750">
                  <c:v>0.1304141929</c:v>
                </c:pt>
                <c:pt idx="751">
                  <c:v>0.130402095</c:v>
                </c:pt>
                <c:pt idx="752">
                  <c:v>0.13038999709999999</c:v>
                </c:pt>
                <c:pt idx="753">
                  <c:v>0.13037789920000001</c:v>
                </c:pt>
                <c:pt idx="754">
                  <c:v>0.1303658013</c:v>
                </c:pt>
                <c:pt idx="755">
                  <c:v>0.13035370339999999</c:v>
                </c:pt>
                <c:pt idx="756">
                  <c:v>0.13034160549999999</c:v>
                </c:pt>
                <c:pt idx="757">
                  <c:v>0.13032950760000001</c:v>
                </c:pt>
                <c:pt idx="758">
                  <c:v>0.1303174097</c:v>
                </c:pt>
                <c:pt idx="759">
                  <c:v>0.13030531179999999</c:v>
                </c:pt>
                <c:pt idx="760">
                  <c:v>0.13029321389999998</c:v>
                </c:pt>
                <c:pt idx="761">
                  <c:v>0.130281116</c:v>
                </c:pt>
                <c:pt idx="762">
                  <c:v>0.13026901809999999</c:v>
                </c:pt>
                <c:pt idx="763">
                  <c:v>0.13025692019999999</c:v>
                </c:pt>
                <c:pt idx="764">
                  <c:v>0.13024482230000001</c:v>
                </c:pt>
                <c:pt idx="765">
                  <c:v>0.1302327244</c:v>
                </c:pt>
                <c:pt idx="766">
                  <c:v>0.13022062649999999</c:v>
                </c:pt>
                <c:pt idx="767">
                  <c:v>0.13020852859999998</c:v>
                </c:pt>
                <c:pt idx="768">
                  <c:v>0.1301964307</c:v>
                </c:pt>
                <c:pt idx="769">
                  <c:v>0.1301843328</c:v>
                </c:pt>
                <c:pt idx="770">
                  <c:v>0.13017223489999999</c:v>
                </c:pt>
                <c:pt idx="771">
                  <c:v>0.13016013700000001</c:v>
                </c:pt>
                <c:pt idx="772">
                  <c:v>0.1301480391</c:v>
                </c:pt>
                <c:pt idx="773">
                  <c:v>0.13013594119999999</c:v>
                </c:pt>
                <c:pt idx="774">
                  <c:v>0.13012384329999999</c:v>
                </c:pt>
                <c:pt idx="775">
                  <c:v>0.13011174540000001</c:v>
                </c:pt>
                <c:pt idx="776">
                  <c:v>0.1300996475</c:v>
                </c:pt>
                <c:pt idx="777">
                  <c:v>0.13008754959999999</c:v>
                </c:pt>
                <c:pt idx="778">
                  <c:v>0.13007545169999998</c:v>
                </c:pt>
                <c:pt idx="779">
                  <c:v>0.1300633538</c:v>
                </c:pt>
                <c:pt idx="780">
                  <c:v>0.1300512559</c:v>
                </c:pt>
                <c:pt idx="781">
                  <c:v>0.13003915799999999</c:v>
                </c:pt>
                <c:pt idx="782">
                  <c:v>0.13002706010000001</c:v>
                </c:pt>
                <c:pt idx="783">
                  <c:v>0.1300149622</c:v>
                </c:pt>
                <c:pt idx="784">
                  <c:v>0.13000286429999999</c:v>
                </c:pt>
                <c:pt idx="785">
                  <c:v>0.12999076639999999</c:v>
                </c:pt>
                <c:pt idx="786">
                  <c:v>0.12997866850000001</c:v>
                </c:pt>
                <c:pt idx="787">
                  <c:v>0.1299665706</c:v>
                </c:pt>
                <c:pt idx="788">
                  <c:v>0.12995447269999999</c:v>
                </c:pt>
                <c:pt idx="789">
                  <c:v>0.12994237479999998</c:v>
                </c:pt>
                <c:pt idx="790">
                  <c:v>0.1299302769</c:v>
                </c:pt>
                <c:pt idx="791">
                  <c:v>0.12991817899999999</c:v>
                </c:pt>
                <c:pt idx="792">
                  <c:v>0.12990608109999999</c:v>
                </c:pt>
                <c:pt idx="793">
                  <c:v>0.12989398320000001</c:v>
                </c:pt>
                <c:pt idx="794">
                  <c:v>0.1298818853</c:v>
                </c:pt>
                <c:pt idx="795">
                  <c:v>0.12986978739999999</c:v>
                </c:pt>
                <c:pt idx="796">
                  <c:v>0.12985768949999998</c:v>
                </c:pt>
                <c:pt idx="797">
                  <c:v>0.1298455916</c:v>
                </c:pt>
                <c:pt idx="798">
                  <c:v>0.1298334937</c:v>
                </c:pt>
                <c:pt idx="799">
                  <c:v>0.12982139579999999</c:v>
                </c:pt>
                <c:pt idx="800">
                  <c:v>0.12980929790000001</c:v>
                </c:pt>
                <c:pt idx="801">
                  <c:v>0.1297972</c:v>
                </c:pt>
                <c:pt idx="802">
                  <c:v>0.12978510209999999</c:v>
                </c:pt>
                <c:pt idx="803">
                  <c:v>0.12977300419999999</c:v>
                </c:pt>
                <c:pt idx="804">
                  <c:v>0.12976090630000001</c:v>
                </c:pt>
                <c:pt idx="805">
                  <c:v>0.1297488084</c:v>
                </c:pt>
                <c:pt idx="806">
                  <c:v>0.12973671049999999</c:v>
                </c:pt>
                <c:pt idx="807">
                  <c:v>0.12972461259999998</c:v>
                </c:pt>
                <c:pt idx="808">
                  <c:v>0.1297125147</c:v>
                </c:pt>
                <c:pt idx="809">
                  <c:v>0.1297004168</c:v>
                </c:pt>
                <c:pt idx="810">
                  <c:v>0.12968831889999999</c:v>
                </c:pt>
                <c:pt idx="811">
                  <c:v>0.12967622100000001</c:v>
                </c:pt>
                <c:pt idx="812">
                  <c:v>0.1296641231</c:v>
                </c:pt>
                <c:pt idx="813">
                  <c:v>0.12965202519999999</c:v>
                </c:pt>
                <c:pt idx="814">
                  <c:v>0.12963992729999999</c:v>
                </c:pt>
                <c:pt idx="815">
                  <c:v>0.12962782940000001</c:v>
                </c:pt>
                <c:pt idx="816">
                  <c:v>0.1296157315</c:v>
                </c:pt>
                <c:pt idx="817">
                  <c:v>0.12960363359999999</c:v>
                </c:pt>
                <c:pt idx="818">
                  <c:v>0.12959153569999998</c:v>
                </c:pt>
                <c:pt idx="819">
                  <c:v>0.1295794378</c:v>
                </c:pt>
                <c:pt idx="820">
                  <c:v>0.12956733989999999</c:v>
                </c:pt>
                <c:pt idx="821">
                  <c:v>0.12955524199999999</c:v>
                </c:pt>
                <c:pt idx="822">
                  <c:v>0.12954314410000001</c:v>
                </c:pt>
                <c:pt idx="823">
                  <c:v>0.1295310462</c:v>
                </c:pt>
                <c:pt idx="824">
                  <c:v>0.12951894829999999</c:v>
                </c:pt>
                <c:pt idx="825">
                  <c:v>0.12950685039999998</c:v>
                </c:pt>
                <c:pt idx="826">
                  <c:v>0.1294947525</c:v>
                </c:pt>
                <c:pt idx="827">
                  <c:v>0.1294826546</c:v>
                </c:pt>
                <c:pt idx="828">
                  <c:v>0.12947055669999999</c:v>
                </c:pt>
                <c:pt idx="829">
                  <c:v>0.12945845880000001</c:v>
                </c:pt>
                <c:pt idx="830">
                  <c:v>0.1294463609</c:v>
                </c:pt>
                <c:pt idx="831">
                  <c:v>0.12943426299999999</c:v>
                </c:pt>
                <c:pt idx="832">
                  <c:v>0.12942216509999999</c:v>
                </c:pt>
                <c:pt idx="833">
                  <c:v>0.12941006720000001</c:v>
                </c:pt>
                <c:pt idx="834">
                  <c:v>0.1293979693</c:v>
                </c:pt>
                <c:pt idx="835">
                  <c:v>0.12938587139999999</c:v>
                </c:pt>
                <c:pt idx="836">
                  <c:v>0.12937377349999998</c:v>
                </c:pt>
                <c:pt idx="837">
                  <c:v>0.1293616756</c:v>
                </c:pt>
                <c:pt idx="838">
                  <c:v>0.1293495777</c:v>
                </c:pt>
                <c:pt idx="839">
                  <c:v>0.12933747979999999</c:v>
                </c:pt>
                <c:pt idx="840">
                  <c:v>0.12932538190000001</c:v>
                </c:pt>
                <c:pt idx="841">
                  <c:v>0.129313284</c:v>
                </c:pt>
                <c:pt idx="842">
                  <c:v>0.12930118609999999</c:v>
                </c:pt>
                <c:pt idx="843">
                  <c:v>0.12928908819999999</c:v>
                </c:pt>
                <c:pt idx="844">
                  <c:v>0.12927699030000001</c:v>
                </c:pt>
                <c:pt idx="845">
                  <c:v>0.1292648924</c:v>
                </c:pt>
                <c:pt idx="846">
                  <c:v>0.12925279449999999</c:v>
                </c:pt>
                <c:pt idx="847">
                  <c:v>0.12924069659999998</c:v>
                </c:pt>
                <c:pt idx="848">
                  <c:v>0.1292285987</c:v>
                </c:pt>
                <c:pt idx="849">
                  <c:v>0.12921650079999999</c:v>
                </c:pt>
                <c:pt idx="850">
                  <c:v>0.12920440289999999</c:v>
                </c:pt>
                <c:pt idx="851">
                  <c:v>0.12919230500000001</c:v>
                </c:pt>
                <c:pt idx="852">
                  <c:v>0.1291802071</c:v>
                </c:pt>
                <c:pt idx="853">
                  <c:v>0.12916810919999999</c:v>
                </c:pt>
                <c:pt idx="854">
                  <c:v>0.12915601129999998</c:v>
                </c:pt>
                <c:pt idx="855">
                  <c:v>0.1291439134</c:v>
                </c:pt>
                <c:pt idx="856">
                  <c:v>0.1291318155</c:v>
                </c:pt>
                <c:pt idx="857">
                  <c:v>0.12911971759999999</c:v>
                </c:pt>
                <c:pt idx="858">
                  <c:v>0.12910761970000001</c:v>
                </c:pt>
                <c:pt idx="859">
                  <c:v>0.1290955218</c:v>
                </c:pt>
                <c:pt idx="860">
                  <c:v>0.12908342389999999</c:v>
                </c:pt>
                <c:pt idx="861">
                  <c:v>0.12907132599999999</c:v>
                </c:pt>
                <c:pt idx="862">
                  <c:v>0.12905922810000001</c:v>
                </c:pt>
                <c:pt idx="863">
                  <c:v>0.1290471302</c:v>
                </c:pt>
                <c:pt idx="864">
                  <c:v>0.12903503229999999</c:v>
                </c:pt>
                <c:pt idx="865">
                  <c:v>0.12902293439999998</c:v>
                </c:pt>
                <c:pt idx="866">
                  <c:v>0.1290108365</c:v>
                </c:pt>
                <c:pt idx="867">
                  <c:v>0.1289987386</c:v>
                </c:pt>
                <c:pt idx="868">
                  <c:v>0.12898664069999999</c:v>
                </c:pt>
                <c:pt idx="869">
                  <c:v>0.12897454280000001</c:v>
                </c:pt>
                <c:pt idx="870">
                  <c:v>0.1289624449</c:v>
                </c:pt>
                <c:pt idx="871">
                  <c:v>0.12895034699999999</c:v>
                </c:pt>
                <c:pt idx="872">
                  <c:v>0.12893824909999999</c:v>
                </c:pt>
                <c:pt idx="873">
                  <c:v>0.12892615120000001</c:v>
                </c:pt>
                <c:pt idx="874">
                  <c:v>0.1289140533</c:v>
                </c:pt>
                <c:pt idx="875">
                  <c:v>0.12890195539999999</c:v>
                </c:pt>
                <c:pt idx="876">
                  <c:v>0.12888985749999998</c:v>
                </c:pt>
                <c:pt idx="877">
                  <c:v>0.1288777596</c:v>
                </c:pt>
                <c:pt idx="878">
                  <c:v>0.12886566169999999</c:v>
                </c:pt>
                <c:pt idx="879">
                  <c:v>0.12885356379999999</c:v>
                </c:pt>
                <c:pt idx="880">
                  <c:v>0.12884146590000001</c:v>
                </c:pt>
                <c:pt idx="881">
                  <c:v>0.128829368</c:v>
                </c:pt>
                <c:pt idx="882">
                  <c:v>0.12881727009999999</c:v>
                </c:pt>
                <c:pt idx="883">
                  <c:v>0.12880517219999998</c:v>
                </c:pt>
                <c:pt idx="884">
                  <c:v>0.1287930743</c:v>
                </c:pt>
                <c:pt idx="885">
                  <c:v>0.1287809764</c:v>
                </c:pt>
                <c:pt idx="886">
                  <c:v>0.12876887849999999</c:v>
                </c:pt>
                <c:pt idx="887">
                  <c:v>0.12875678060000001</c:v>
                </c:pt>
                <c:pt idx="888">
                  <c:v>0.1287446827</c:v>
                </c:pt>
                <c:pt idx="889">
                  <c:v>0.12873258479999999</c:v>
                </c:pt>
                <c:pt idx="890">
                  <c:v>0.12872048689999999</c:v>
                </c:pt>
                <c:pt idx="891">
                  <c:v>0.12870838900000001</c:v>
                </c:pt>
                <c:pt idx="892">
                  <c:v>0.1286962911</c:v>
                </c:pt>
                <c:pt idx="893">
                  <c:v>0.12868419319999999</c:v>
                </c:pt>
                <c:pt idx="894">
                  <c:v>0.12867209529999998</c:v>
                </c:pt>
                <c:pt idx="895">
                  <c:v>0.1286599974</c:v>
                </c:pt>
                <c:pt idx="896">
                  <c:v>0.1286478995</c:v>
                </c:pt>
                <c:pt idx="897">
                  <c:v>0.12863580159999999</c:v>
                </c:pt>
                <c:pt idx="898">
                  <c:v>0.12862370370000001</c:v>
                </c:pt>
                <c:pt idx="899">
                  <c:v>0.1286116058</c:v>
                </c:pt>
                <c:pt idx="900">
                  <c:v>0.12859950789999999</c:v>
                </c:pt>
                <c:pt idx="901">
                  <c:v>0.12858740999999999</c:v>
                </c:pt>
                <c:pt idx="902">
                  <c:v>0.12857531210000001</c:v>
                </c:pt>
                <c:pt idx="903">
                  <c:v>0.1285632142</c:v>
                </c:pt>
                <c:pt idx="904">
                  <c:v>0.12855111629999999</c:v>
                </c:pt>
                <c:pt idx="905">
                  <c:v>0.12853901839999998</c:v>
                </c:pt>
                <c:pt idx="906">
                  <c:v>0.1285269205</c:v>
                </c:pt>
                <c:pt idx="907">
                  <c:v>0.12851482259999999</c:v>
                </c:pt>
                <c:pt idx="908">
                  <c:v>0.12850272469999999</c:v>
                </c:pt>
                <c:pt idx="909">
                  <c:v>0.12849062680000001</c:v>
                </c:pt>
                <c:pt idx="910">
                  <c:v>0.1284785289</c:v>
                </c:pt>
                <c:pt idx="911">
                  <c:v>0.12846643099999999</c:v>
                </c:pt>
                <c:pt idx="912">
                  <c:v>0.12845433309999998</c:v>
                </c:pt>
                <c:pt idx="913">
                  <c:v>0.1284422352</c:v>
                </c:pt>
                <c:pt idx="914">
                  <c:v>0.1284301373</c:v>
                </c:pt>
                <c:pt idx="915">
                  <c:v>0.12841803939999999</c:v>
                </c:pt>
                <c:pt idx="916">
                  <c:v>0.12840594150000001</c:v>
                </c:pt>
                <c:pt idx="917">
                  <c:v>0.1283938436</c:v>
                </c:pt>
                <c:pt idx="918">
                  <c:v>0.12838174569999999</c:v>
                </c:pt>
                <c:pt idx="919">
                  <c:v>0.12836964779999999</c:v>
                </c:pt>
                <c:pt idx="920">
                  <c:v>0.12835754990000001</c:v>
                </c:pt>
                <c:pt idx="921">
                  <c:v>0.128345452</c:v>
                </c:pt>
                <c:pt idx="922">
                  <c:v>0.12833335409999999</c:v>
                </c:pt>
                <c:pt idx="923">
                  <c:v>0.12832125619999998</c:v>
                </c:pt>
                <c:pt idx="924">
                  <c:v>0.1283091583</c:v>
                </c:pt>
                <c:pt idx="925">
                  <c:v>0.1282970604</c:v>
                </c:pt>
                <c:pt idx="926">
                  <c:v>0.12828496249999999</c:v>
                </c:pt>
                <c:pt idx="927">
                  <c:v>0.12827286460000001</c:v>
                </c:pt>
                <c:pt idx="928">
                  <c:v>0.1282607667</c:v>
                </c:pt>
                <c:pt idx="929">
                  <c:v>0.12824866879999999</c:v>
                </c:pt>
                <c:pt idx="930">
                  <c:v>0.12823657089999999</c:v>
                </c:pt>
                <c:pt idx="931">
                  <c:v>0.12822447300000001</c:v>
                </c:pt>
                <c:pt idx="932">
                  <c:v>0.1282123751</c:v>
                </c:pt>
                <c:pt idx="933">
                  <c:v>0.12820027719999999</c:v>
                </c:pt>
                <c:pt idx="934">
                  <c:v>0.12818817929999998</c:v>
                </c:pt>
                <c:pt idx="935">
                  <c:v>0.1281760814</c:v>
                </c:pt>
                <c:pt idx="936">
                  <c:v>0.12816398349999999</c:v>
                </c:pt>
                <c:pt idx="937">
                  <c:v>0.12815188559999999</c:v>
                </c:pt>
                <c:pt idx="938">
                  <c:v>0.12813978770000001</c:v>
                </c:pt>
                <c:pt idx="939">
                  <c:v>0.1281276898</c:v>
                </c:pt>
                <c:pt idx="940">
                  <c:v>0.12811559189999999</c:v>
                </c:pt>
                <c:pt idx="941">
                  <c:v>0.12810349399999998</c:v>
                </c:pt>
                <c:pt idx="942">
                  <c:v>0.1280913961</c:v>
                </c:pt>
                <c:pt idx="943">
                  <c:v>0.1280792982</c:v>
                </c:pt>
                <c:pt idx="944">
                  <c:v>0.12806720029999999</c:v>
                </c:pt>
                <c:pt idx="945">
                  <c:v>0.12805510240000001</c:v>
                </c:pt>
                <c:pt idx="946">
                  <c:v>0.1280430045</c:v>
                </c:pt>
                <c:pt idx="947">
                  <c:v>0.12803090659999999</c:v>
                </c:pt>
                <c:pt idx="948">
                  <c:v>0.12801880869999999</c:v>
                </c:pt>
                <c:pt idx="949">
                  <c:v>0.12800671080000001</c:v>
                </c:pt>
                <c:pt idx="950">
                  <c:v>0.1279946129</c:v>
                </c:pt>
                <c:pt idx="951">
                  <c:v>0.12798251499999999</c:v>
                </c:pt>
                <c:pt idx="952">
                  <c:v>0.12797041709999998</c:v>
                </c:pt>
                <c:pt idx="953">
                  <c:v>0.1279583192</c:v>
                </c:pt>
                <c:pt idx="954">
                  <c:v>0.1279462213</c:v>
                </c:pt>
                <c:pt idx="955">
                  <c:v>0.12793412339999999</c:v>
                </c:pt>
                <c:pt idx="956">
                  <c:v>0.12792202550000001</c:v>
                </c:pt>
                <c:pt idx="957">
                  <c:v>0.1279099276</c:v>
                </c:pt>
                <c:pt idx="958">
                  <c:v>0.12789782969999999</c:v>
                </c:pt>
                <c:pt idx="959">
                  <c:v>0.12788573179999999</c:v>
                </c:pt>
                <c:pt idx="960">
                  <c:v>0.12787363390000001</c:v>
                </c:pt>
                <c:pt idx="961">
                  <c:v>0.127861536</c:v>
                </c:pt>
                <c:pt idx="962">
                  <c:v>0.12784943809999999</c:v>
                </c:pt>
                <c:pt idx="963">
                  <c:v>0.12783734019999998</c:v>
                </c:pt>
                <c:pt idx="964">
                  <c:v>0.1278252423</c:v>
                </c:pt>
                <c:pt idx="965">
                  <c:v>0.12781314439999999</c:v>
                </c:pt>
                <c:pt idx="966">
                  <c:v>0.12780104649999999</c:v>
                </c:pt>
                <c:pt idx="967">
                  <c:v>0.12778894860000001</c:v>
                </c:pt>
                <c:pt idx="968">
                  <c:v>0.1277768507</c:v>
                </c:pt>
                <c:pt idx="969">
                  <c:v>0.12776475279999999</c:v>
                </c:pt>
                <c:pt idx="970">
                  <c:v>0.12775265489999998</c:v>
                </c:pt>
                <c:pt idx="971">
                  <c:v>0.127740557</c:v>
                </c:pt>
                <c:pt idx="972">
                  <c:v>0.1277284591</c:v>
                </c:pt>
                <c:pt idx="973">
                  <c:v>0.12771636119999999</c:v>
                </c:pt>
                <c:pt idx="974">
                  <c:v>0.12770426330000001</c:v>
                </c:pt>
                <c:pt idx="975">
                  <c:v>0.1276921654</c:v>
                </c:pt>
                <c:pt idx="976">
                  <c:v>0.12768006749999999</c:v>
                </c:pt>
                <c:pt idx="977">
                  <c:v>0.12766796959999999</c:v>
                </c:pt>
                <c:pt idx="978">
                  <c:v>0.12765587170000001</c:v>
                </c:pt>
                <c:pt idx="979">
                  <c:v>0.1276437738</c:v>
                </c:pt>
                <c:pt idx="980">
                  <c:v>0.12763167589999999</c:v>
                </c:pt>
                <c:pt idx="981">
                  <c:v>0.12761957799999998</c:v>
                </c:pt>
                <c:pt idx="982">
                  <c:v>0.1276074801</c:v>
                </c:pt>
                <c:pt idx="983">
                  <c:v>0.1275953822</c:v>
                </c:pt>
                <c:pt idx="984">
                  <c:v>0.12758328429999999</c:v>
                </c:pt>
                <c:pt idx="985">
                  <c:v>0.12757118640000001</c:v>
                </c:pt>
                <c:pt idx="986">
                  <c:v>0.1275590885</c:v>
                </c:pt>
                <c:pt idx="987">
                  <c:v>0.12754699059999999</c:v>
                </c:pt>
                <c:pt idx="988">
                  <c:v>0.12753489269999999</c:v>
                </c:pt>
                <c:pt idx="989">
                  <c:v>0.12752279480000001</c:v>
                </c:pt>
                <c:pt idx="990">
                  <c:v>0.1275106969</c:v>
                </c:pt>
                <c:pt idx="991">
                  <c:v>0.12749859899999999</c:v>
                </c:pt>
                <c:pt idx="992">
                  <c:v>0.12748650110000001</c:v>
                </c:pt>
                <c:pt idx="993">
                  <c:v>0.1274744032</c:v>
                </c:pt>
                <c:pt idx="994">
                  <c:v>0.1274623053</c:v>
                </c:pt>
                <c:pt idx="995">
                  <c:v>0.12745020739999999</c:v>
                </c:pt>
                <c:pt idx="996">
                  <c:v>0.12743810950000001</c:v>
                </c:pt>
                <c:pt idx="997">
                  <c:v>0.1274260116</c:v>
                </c:pt>
                <c:pt idx="998">
                  <c:v>0.12741391369999999</c:v>
                </c:pt>
                <c:pt idx="999">
                  <c:v>0.12740181579999998</c:v>
                </c:pt>
                <c:pt idx="1000">
                  <c:v>0.1273897179</c:v>
                </c:pt>
                <c:pt idx="1001">
                  <c:v>0.12737762</c:v>
                </c:pt>
                <c:pt idx="1002">
                  <c:v>0.12735985776</c:v>
                </c:pt>
                <c:pt idx="1003">
                  <c:v>0.12734209552</c:v>
                </c:pt>
                <c:pt idx="1004">
                  <c:v>0.12732433328000001</c:v>
                </c:pt>
                <c:pt idx="1005">
                  <c:v>0.12730657104000001</c:v>
                </c:pt>
                <c:pt idx="1006">
                  <c:v>0.12728880879999999</c:v>
                </c:pt>
                <c:pt idx="1007">
                  <c:v>0.12727104655999999</c:v>
                </c:pt>
                <c:pt idx="1008">
                  <c:v>0.12725328431999999</c:v>
                </c:pt>
                <c:pt idx="1009">
                  <c:v>0.12723552208</c:v>
                </c:pt>
                <c:pt idx="1010">
                  <c:v>0.12721775984</c:v>
                </c:pt>
                <c:pt idx="1011">
                  <c:v>0.1271999976</c:v>
                </c:pt>
                <c:pt idx="1012">
                  <c:v>0.12718223536000001</c:v>
                </c:pt>
                <c:pt idx="1013">
                  <c:v>0.12716447312000001</c:v>
                </c:pt>
                <c:pt idx="1014">
                  <c:v>0.12714671087999999</c:v>
                </c:pt>
                <c:pt idx="1015">
                  <c:v>0.12712894863999999</c:v>
                </c:pt>
                <c:pt idx="1016">
                  <c:v>0.12711118639999999</c:v>
                </c:pt>
                <c:pt idx="1017">
                  <c:v>0.12709342416</c:v>
                </c:pt>
                <c:pt idx="1018">
                  <c:v>0.12707566192</c:v>
                </c:pt>
                <c:pt idx="1019">
                  <c:v>0.12705789968</c:v>
                </c:pt>
                <c:pt idx="1020">
                  <c:v>0.12704013744000001</c:v>
                </c:pt>
                <c:pt idx="1021">
                  <c:v>0.12702237520000001</c:v>
                </c:pt>
                <c:pt idx="1022">
                  <c:v>0.12700461295999999</c:v>
                </c:pt>
                <c:pt idx="1023">
                  <c:v>0.12698685071999999</c:v>
                </c:pt>
                <c:pt idx="1024">
                  <c:v>0.12696908847999999</c:v>
                </c:pt>
                <c:pt idx="1025">
                  <c:v>0.12695132624</c:v>
                </c:pt>
                <c:pt idx="1026">
                  <c:v>0.126933564</c:v>
                </c:pt>
                <c:pt idx="1027">
                  <c:v>0.12691580176</c:v>
                </c:pt>
                <c:pt idx="1028">
                  <c:v>0.12689803952000001</c:v>
                </c:pt>
                <c:pt idx="1029">
                  <c:v>0.12688027728000001</c:v>
                </c:pt>
                <c:pt idx="1030">
                  <c:v>0.12686251503999998</c:v>
                </c:pt>
                <c:pt idx="1031">
                  <c:v>0.12684475279999999</c:v>
                </c:pt>
                <c:pt idx="1032">
                  <c:v>0.12682699055999999</c:v>
                </c:pt>
                <c:pt idx="1033">
                  <c:v>0.12680922831999999</c:v>
                </c:pt>
                <c:pt idx="1034">
                  <c:v>0.12679146608</c:v>
                </c:pt>
                <c:pt idx="1035">
                  <c:v>0.12677370384</c:v>
                </c:pt>
                <c:pt idx="1036">
                  <c:v>0.1267559416</c:v>
                </c:pt>
                <c:pt idx="1037">
                  <c:v>0.12673817936000001</c:v>
                </c:pt>
                <c:pt idx="1038">
                  <c:v>0.12672041711999998</c:v>
                </c:pt>
                <c:pt idx="1039">
                  <c:v>0.12670265487999999</c:v>
                </c:pt>
                <c:pt idx="1040">
                  <c:v>0.12668489263999999</c:v>
                </c:pt>
                <c:pt idx="1041">
                  <c:v>0.12666713039999999</c:v>
                </c:pt>
                <c:pt idx="1042">
                  <c:v>0.12664936816</c:v>
                </c:pt>
                <c:pt idx="1043">
                  <c:v>0.12663160592</c:v>
                </c:pt>
                <c:pt idx="1044">
                  <c:v>0.12661384368</c:v>
                </c:pt>
                <c:pt idx="1045">
                  <c:v>0.12659608144000001</c:v>
                </c:pt>
                <c:pt idx="1046">
                  <c:v>0.12657831920000001</c:v>
                </c:pt>
                <c:pt idx="1047">
                  <c:v>0.12656055695999999</c:v>
                </c:pt>
                <c:pt idx="1048">
                  <c:v>0.12654279471999999</c:v>
                </c:pt>
                <c:pt idx="1049">
                  <c:v>0.12652503247999999</c:v>
                </c:pt>
                <c:pt idx="1050">
                  <c:v>0.12650727024</c:v>
                </c:pt>
                <c:pt idx="1051">
                  <c:v>0.126489508</c:v>
                </c:pt>
                <c:pt idx="1052">
                  <c:v>0.12647174576</c:v>
                </c:pt>
                <c:pt idx="1053">
                  <c:v>0.12645398352000001</c:v>
                </c:pt>
                <c:pt idx="1054">
                  <c:v>0.12643622128000001</c:v>
                </c:pt>
                <c:pt idx="1055">
                  <c:v>0.12641845903999999</c:v>
                </c:pt>
                <c:pt idx="1056">
                  <c:v>0.12640069679999999</c:v>
                </c:pt>
                <c:pt idx="1057">
                  <c:v>0.12638293455999999</c:v>
                </c:pt>
                <c:pt idx="1058">
                  <c:v>0.12636517232</c:v>
                </c:pt>
                <c:pt idx="1059">
                  <c:v>0.12634741008</c:v>
                </c:pt>
                <c:pt idx="1060">
                  <c:v>0.12632964784</c:v>
                </c:pt>
                <c:pt idx="1061">
                  <c:v>0.12631188560000001</c:v>
                </c:pt>
                <c:pt idx="1062">
                  <c:v>0.12629412336000001</c:v>
                </c:pt>
                <c:pt idx="1063">
                  <c:v>0.12627636111999999</c:v>
                </c:pt>
                <c:pt idx="1064">
                  <c:v>0.12625859887999999</c:v>
                </c:pt>
                <c:pt idx="1065">
                  <c:v>0.12624083663999999</c:v>
                </c:pt>
                <c:pt idx="1066">
                  <c:v>0.1262230744</c:v>
                </c:pt>
                <c:pt idx="1067">
                  <c:v>0.12620531216</c:v>
                </c:pt>
                <c:pt idx="1068">
                  <c:v>0.12618754992</c:v>
                </c:pt>
                <c:pt idx="1069">
                  <c:v>0.12616978768000001</c:v>
                </c:pt>
                <c:pt idx="1070">
                  <c:v>0.12615202544000001</c:v>
                </c:pt>
                <c:pt idx="1071">
                  <c:v>0.12613426319999999</c:v>
                </c:pt>
                <c:pt idx="1072">
                  <c:v>0.12611650095999999</c:v>
                </c:pt>
                <c:pt idx="1073">
                  <c:v>0.12609873871999999</c:v>
                </c:pt>
                <c:pt idx="1074">
                  <c:v>0.12608097648</c:v>
                </c:pt>
                <c:pt idx="1075">
                  <c:v>0.12606321424</c:v>
                </c:pt>
                <c:pt idx="1076">
                  <c:v>0.126045452</c:v>
                </c:pt>
                <c:pt idx="1077">
                  <c:v>0.12602768976000001</c:v>
                </c:pt>
                <c:pt idx="1078">
                  <c:v>0.12600992752000001</c:v>
                </c:pt>
                <c:pt idx="1079">
                  <c:v>0.12599216527999998</c:v>
                </c:pt>
                <c:pt idx="1080">
                  <c:v>0.12597440303999999</c:v>
                </c:pt>
                <c:pt idx="1081">
                  <c:v>0.12595664079999999</c:v>
                </c:pt>
                <c:pt idx="1082">
                  <c:v>0.12593887855999999</c:v>
                </c:pt>
                <c:pt idx="1083">
                  <c:v>0.12592111632</c:v>
                </c:pt>
                <c:pt idx="1084">
                  <c:v>0.12590335408</c:v>
                </c:pt>
                <c:pt idx="1085">
                  <c:v>0.12588559184000001</c:v>
                </c:pt>
                <c:pt idx="1086">
                  <c:v>0.12586782960000001</c:v>
                </c:pt>
                <c:pt idx="1087">
                  <c:v>0.12585006736000001</c:v>
                </c:pt>
                <c:pt idx="1088">
                  <c:v>0.12583230511999999</c:v>
                </c:pt>
                <c:pt idx="1089">
                  <c:v>0.12581454287999999</c:v>
                </c:pt>
                <c:pt idx="1090">
                  <c:v>0.12579678063999999</c:v>
                </c:pt>
                <c:pt idx="1091">
                  <c:v>0.1257790184</c:v>
                </c:pt>
                <c:pt idx="1092">
                  <c:v>0.12576125616</c:v>
                </c:pt>
                <c:pt idx="1093">
                  <c:v>0.12574349392</c:v>
                </c:pt>
                <c:pt idx="1094">
                  <c:v>0.12572573168000001</c:v>
                </c:pt>
                <c:pt idx="1095">
                  <c:v>0.12570796944000001</c:v>
                </c:pt>
                <c:pt idx="1096">
                  <c:v>0.12569020719999999</c:v>
                </c:pt>
                <c:pt idx="1097">
                  <c:v>0.12567244495999999</c:v>
                </c:pt>
                <c:pt idx="1098">
                  <c:v>0.12565468271999999</c:v>
                </c:pt>
                <c:pt idx="1099">
                  <c:v>0.12563692048</c:v>
                </c:pt>
                <c:pt idx="1100">
                  <c:v>0.12561915824</c:v>
                </c:pt>
                <c:pt idx="1101">
                  <c:v>0.125601396</c:v>
                </c:pt>
                <c:pt idx="1102">
                  <c:v>0.12558363376000001</c:v>
                </c:pt>
                <c:pt idx="1103">
                  <c:v>0.12556587152000001</c:v>
                </c:pt>
                <c:pt idx="1104">
                  <c:v>0.12554810927999999</c:v>
                </c:pt>
                <c:pt idx="1105">
                  <c:v>0.12553034703999999</c:v>
                </c:pt>
                <c:pt idx="1106">
                  <c:v>0.12551258479999999</c:v>
                </c:pt>
                <c:pt idx="1107">
                  <c:v>0.12549482256</c:v>
                </c:pt>
                <c:pt idx="1108">
                  <c:v>0.12547706032</c:v>
                </c:pt>
                <c:pt idx="1109">
                  <c:v>0.12545929808</c:v>
                </c:pt>
                <c:pt idx="1110">
                  <c:v>0.12544153584000001</c:v>
                </c:pt>
                <c:pt idx="1111">
                  <c:v>0.12542377360000001</c:v>
                </c:pt>
                <c:pt idx="1112">
                  <c:v>0.12540601135999999</c:v>
                </c:pt>
                <c:pt idx="1113">
                  <c:v>0.12538824911999999</c:v>
                </c:pt>
                <c:pt idx="1114">
                  <c:v>0.12537048687999999</c:v>
                </c:pt>
                <c:pt idx="1115">
                  <c:v>0.12535272464</c:v>
                </c:pt>
                <c:pt idx="1116">
                  <c:v>0.1253349624</c:v>
                </c:pt>
                <c:pt idx="1117">
                  <c:v>0.12531720016</c:v>
                </c:pt>
                <c:pt idx="1118">
                  <c:v>0.12529943792000001</c:v>
                </c:pt>
                <c:pt idx="1119">
                  <c:v>0.12528167568000001</c:v>
                </c:pt>
                <c:pt idx="1120">
                  <c:v>0.12526391343999999</c:v>
                </c:pt>
                <c:pt idx="1121">
                  <c:v>0.12524615119999999</c:v>
                </c:pt>
                <c:pt idx="1122">
                  <c:v>0.12522838895999999</c:v>
                </c:pt>
                <c:pt idx="1123">
                  <c:v>0.12521062672</c:v>
                </c:pt>
                <c:pt idx="1124">
                  <c:v>0.12519286448</c:v>
                </c:pt>
                <c:pt idx="1125">
                  <c:v>0.12517510224</c:v>
                </c:pt>
                <c:pt idx="1126">
                  <c:v>0.12515734000000001</c:v>
                </c:pt>
                <c:pt idx="1127">
                  <c:v>0.12513957776000001</c:v>
                </c:pt>
                <c:pt idx="1128">
                  <c:v>0.12512181552000001</c:v>
                </c:pt>
                <c:pt idx="1129">
                  <c:v>0.12510405327999999</c:v>
                </c:pt>
                <c:pt idx="1130">
                  <c:v>0.12508629103999999</c:v>
                </c:pt>
                <c:pt idx="1131">
                  <c:v>0.1250685288</c:v>
                </c:pt>
                <c:pt idx="1132">
                  <c:v>0.12505076656</c:v>
                </c:pt>
                <c:pt idx="1133">
                  <c:v>0.12503300432</c:v>
                </c:pt>
                <c:pt idx="1134">
                  <c:v>0.12501524208000001</c:v>
                </c:pt>
                <c:pt idx="1135">
                  <c:v>0.12499747983999999</c:v>
                </c:pt>
                <c:pt idx="1136">
                  <c:v>0.1249797176</c:v>
                </c:pt>
                <c:pt idx="1137">
                  <c:v>0.12496195536</c:v>
                </c:pt>
                <c:pt idx="1138">
                  <c:v>0.12494419312</c:v>
                </c:pt>
                <c:pt idx="1139">
                  <c:v>0.12492643087999999</c:v>
                </c:pt>
                <c:pt idx="1140">
                  <c:v>0.12490866864</c:v>
                </c:pt>
                <c:pt idx="1141">
                  <c:v>0.1248909064</c:v>
                </c:pt>
                <c:pt idx="1142">
                  <c:v>0.12487314416</c:v>
                </c:pt>
                <c:pt idx="1143">
                  <c:v>0.12485538191999999</c:v>
                </c:pt>
                <c:pt idx="1144">
                  <c:v>0.12483761968</c:v>
                </c:pt>
                <c:pt idx="1145">
                  <c:v>0.12481985744</c:v>
                </c:pt>
                <c:pt idx="1146">
                  <c:v>0.1248020952</c:v>
                </c:pt>
                <c:pt idx="1147">
                  <c:v>0.12478433295999999</c:v>
                </c:pt>
                <c:pt idx="1148">
                  <c:v>0.12476657072</c:v>
                </c:pt>
                <c:pt idx="1149">
                  <c:v>0.12474880848</c:v>
                </c:pt>
                <c:pt idx="1150">
                  <c:v>0.12473104624</c:v>
                </c:pt>
                <c:pt idx="1151">
                  <c:v>0.12471328399999999</c:v>
                </c:pt>
                <c:pt idx="1152">
                  <c:v>0.12469552176</c:v>
                </c:pt>
                <c:pt idx="1153">
                  <c:v>0.12467775952</c:v>
                </c:pt>
                <c:pt idx="1154">
                  <c:v>0.12465999728</c:v>
                </c:pt>
                <c:pt idx="1155">
                  <c:v>0.12464223503999999</c:v>
                </c:pt>
                <c:pt idx="1156">
                  <c:v>0.1246244728</c:v>
                </c:pt>
                <c:pt idx="1157">
                  <c:v>0.12460671056</c:v>
                </c:pt>
                <c:pt idx="1158">
                  <c:v>0.12458894832</c:v>
                </c:pt>
                <c:pt idx="1159">
                  <c:v>0.12457118607999999</c:v>
                </c:pt>
                <c:pt idx="1160">
                  <c:v>0.12455342384</c:v>
                </c:pt>
                <c:pt idx="1161">
                  <c:v>0.1245356616</c:v>
                </c:pt>
                <c:pt idx="1162">
                  <c:v>0.12451789936</c:v>
                </c:pt>
                <c:pt idx="1163">
                  <c:v>0.12450013711999999</c:v>
                </c:pt>
                <c:pt idx="1164">
                  <c:v>0.12448237488</c:v>
                </c:pt>
                <c:pt idx="1165">
                  <c:v>0.12446461264</c:v>
                </c:pt>
                <c:pt idx="1166">
                  <c:v>0.1244468504</c:v>
                </c:pt>
                <c:pt idx="1167">
                  <c:v>0.12442908816000001</c:v>
                </c:pt>
                <c:pt idx="1168">
                  <c:v>0.12441132592</c:v>
                </c:pt>
                <c:pt idx="1169">
                  <c:v>0.12439356368</c:v>
                </c:pt>
                <c:pt idx="1170">
                  <c:v>0.12437580144</c:v>
                </c:pt>
                <c:pt idx="1171">
                  <c:v>0.12435803920000001</c:v>
                </c:pt>
                <c:pt idx="1172">
                  <c:v>0.12434027696</c:v>
                </c:pt>
                <c:pt idx="1173">
                  <c:v>0.12432251472</c:v>
                </c:pt>
                <c:pt idx="1174">
                  <c:v>0.12430475248</c:v>
                </c:pt>
                <c:pt idx="1175">
                  <c:v>0.12428699024000001</c:v>
                </c:pt>
                <c:pt idx="1176">
                  <c:v>0.124269228</c:v>
                </c:pt>
                <c:pt idx="1177">
                  <c:v>0.12425146576</c:v>
                </c:pt>
                <c:pt idx="1178">
                  <c:v>0.12423370352</c:v>
                </c:pt>
                <c:pt idx="1179">
                  <c:v>0.12421594128000001</c:v>
                </c:pt>
                <c:pt idx="1180">
                  <c:v>0.12419817904</c:v>
                </c:pt>
                <c:pt idx="1181">
                  <c:v>0.1241804168</c:v>
                </c:pt>
                <c:pt idx="1182">
                  <c:v>0.12416265456</c:v>
                </c:pt>
                <c:pt idx="1183">
                  <c:v>0.12414489232000001</c:v>
                </c:pt>
                <c:pt idx="1184">
                  <c:v>0.12412713007999999</c:v>
                </c:pt>
                <c:pt idx="1185">
                  <c:v>0.12410936784</c:v>
                </c:pt>
                <c:pt idx="1186">
                  <c:v>0.1240916056</c:v>
                </c:pt>
                <c:pt idx="1187">
                  <c:v>0.12407384336000001</c:v>
                </c:pt>
                <c:pt idx="1188">
                  <c:v>0.12405608111999999</c:v>
                </c:pt>
                <c:pt idx="1189">
                  <c:v>0.12403831888</c:v>
                </c:pt>
                <c:pt idx="1190">
                  <c:v>0.12402055664</c:v>
                </c:pt>
                <c:pt idx="1191">
                  <c:v>0.1240027944</c:v>
                </c:pt>
                <c:pt idx="1192">
                  <c:v>0.12398503215999999</c:v>
                </c:pt>
                <c:pt idx="1193">
                  <c:v>0.12396726992</c:v>
                </c:pt>
                <c:pt idx="1194">
                  <c:v>0.12394950768</c:v>
                </c:pt>
                <c:pt idx="1195">
                  <c:v>0.12393174544</c:v>
                </c:pt>
                <c:pt idx="1196">
                  <c:v>0.12391398319999999</c:v>
                </c:pt>
                <c:pt idx="1197">
                  <c:v>0.12389622096</c:v>
                </c:pt>
                <c:pt idx="1198">
                  <c:v>0.12387845872</c:v>
                </c:pt>
                <c:pt idx="1199">
                  <c:v>0.12386069648</c:v>
                </c:pt>
                <c:pt idx="1200">
                  <c:v>0.12384293423999999</c:v>
                </c:pt>
                <c:pt idx="1201">
                  <c:v>0.123825172</c:v>
                </c:pt>
                <c:pt idx="1202">
                  <c:v>0.12380740976</c:v>
                </c:pt>
                <c:pt idx="1203">
                  <c:v>0.12378964752</c:v>
                </c:pt>
                <c:pt idx="1204">
                  <c:v>0.12377188527999999</c:v>
                </c:pt>
                <c:pt idx="1205">
                  <c:v>0.12375412304</c:v>
                </c:pt>
                <c:pt idx="1206">
                  <c:v>0.1237363608</c:v>
                </c:pt>
                <c:pt idx="1207">
                  <c:v>0.12371859856</c:v>
                </c:pt>
                <c:pt idx="1208">
                  <c:v>0.12370083632000001</c:v>
                </c:pt>
                <c:pt idx="1209">
                  <c:v>0.12368307408</c:v>
                </c:pt>
                <c:pt idx="1210">
                  <c:v>0.12366531184</c:v>
                </c:pt>
                <c:pt idx="1211">
                  <c:v>0.1236475496</c:v>
                </c:pt>
                <c:pt idx="1212">
                  <c:v>0.12362978736000001</c:v>
                </c:pt>
                <c:pt idx="1213">
                  <c:v>0.12361202512</c:v>
                </c:pt>
                <c:pt idx="1214">
                  <c:v>0.12359426288</c:v>
                </c:pt>
                <c:pt idx="1215">
                  <c:v>0.12357650064</c:v>
                </c:pt>
                <c:pt idx="1216">
                  <c:v>0.12355873840000001</c:v>
                </c:pt>
                <c:pt idx="1217">
                  <c:v>0.12354097616</c:v>
                </c:pt>
                <c:pt idx="1218">
                  <c:v>0.12352321392</c:v>
                </c:pt>
                <c:pt idx="1219">
                  <c:v>0.12350545168</c:v>
                </c:pt>
                <c:pt idx="1220">
                  <c:v>0.12348768944000001</c:v>
                </c:pt>
                <c:pt idx="1221">
                  <c:v>0.1234699272</c:v>
                </c:pt>
                <c:pt idx="1222">
                  <c:v>0.12345216496</c:v>
                </c:pt>
                <c:pt idx="1223">
                  <c:v>0.12343440272</c:v>
                </c:pt>
                <c:pt idx="1224">
                  <c:v>0.12341664048000001</c:v>
                </c:pt>
                <c:pt idx="1225">
                  <c:v>0.12339887824</c:v>
                </c:pt>
                <c:pt idx="1226">
                  <c:v>0.123381116</c:v>
                </c:pt>
                <c:pt idx="1227">
                  <c:v>0.12336335376</c:v>
                </c:pt>
                <c:pt idx="1228">
                  <c:v>0.12334559152000001</c:v>
                </c:pt>
                <c:pt idx="1229">
                  <c:v>0.12332782928</c:v>
                </c:pt>
                <c:pt idx="1230">
                  <c:v>0.12331006704</c:v>
                </c:pt>
                <c:pt idx="1231">
                  <c:v>0.1232923048</c:v>
                </c:pt>
                <c:pt idx="1232">
                  <c:v>0.12327454256000001</c:v>
                </c:pt>
                <c:pt idx="1233">
                  <c:v>0.12325678032</c:v>
                </c:pt>
                <c:pt idx="1234">
                  <c:v>0.12323901808</c:v>
                </c:pt>
                <c:pt idx="1235">
                  <c:v>0.12322125584</c:v>
                </c:pt>
                <c:pt idx="1236">
                  <c:v>0.12320349360000001</c:v>
                </c:pt>
                <c:pt idx="1237">
                  <c:v>0.12318573135999999</c:v>
                </c:pt>
                <c:pt idx="1238">
                  <c:v>0.12316796912</c:v>
                </c:pt>
                <c:pt idx="1239">
                  <c:v>0.12315020688</c:v>
                </c:pt>
                <c:pt idx="1240">
                  <c:v>0.12313244464</c:v>
                </c:pt>
                <c:pt idx="1241">
                  <c:v>0.12311468239999999</c:v>
                </c:pt>
                <c:pt idx="1242">
                  <c:v>0.12309692016</c:v>
                </c:pt>
                <c:pt idx="1243">
                  <c:v>0.12307915792</c:v>
                </c:pt>
                <c:pt idx="1244">
                  <c:v>0.12306139568</c:v>
                </c:pt>
                <c:pt idx="1245">
                  <c:v>0.12304363343999999</c:v>
                </c:pt>
                <c:pt idx="1246">
                  <c:v>0.1230258712</c:v>
                </c:pt>
                <c:pt idx="1247">
                  <c:v>0.12300810896</c:v>
                </c:pt>
                <c:pt idx="1248">
                  <c:v>0.12299034672</c:v>
                </c:pt>
                <c:pt idx="1249">
                  <c:v>0.12297258448000001</c:v>
                </c:pt>
                <c:pt idx="1250">
                  <c:v>0.12295482224</c:v>
                </c:pt>
                <c:pt idx="1251">
                  <c:v>0.12293706</c:v>
                </c:pt>
                <c:pt idx="1252">
                  <c:v>0.12291929776</c:v>
                </c:pt>
                <c:pt idx="1253">
                  <c:v>0.12290153552000001</c:v>
                </c:pt>
                <c:pt idx="1254">
                  <c:v>0.12288377328</c:v>
                </c:pt>
                <c:pt idx="1255">
                  <c:v>0.12286601104</c:v>
                </c:pt>
                <c:pt idx="1256">
                  <c:v>0.1228482488</c:v>
                </c:pt>
                <c:pt idx="1257">
                  <c:v>0.12283048656000001</c:v>
                </c:pt>
                <c:pt idx="1258">
                  <c:v>0.12281272432</c:v>
                </c:pt>
                <c:pt idx="1259">
                  <c:v>0.12279496208</c:v>
                </c:pt>
                <c:pt idx="1260">
                  <c:v>0.12277719984</c:v>
                </c:pt>
                <c:pt idx="1261">
                  <c:v>0.12275943760000001</c:v>
                </c:pt>
                <c:pt idx="1262">
                  <c:v>0.12274167536</c:v>
                </c:pt>
                <c:pt idx="1263">
                  <c:v>0.12272391312</c:v>
                </c:pt>
                <c:pt idx="1264">
                  <c:v>0.12270615088</c:v>
                </c:pt>
                <c:pt idx="1265">
                  <c:v>0.12268838864000001</c:v>
                </c:pt>
                <c:pt idx="1266">
                  <c:v>0.1226706264</c:v>
                </c:pt>
                <c:pt idx="1267">
                  <c:v>0.12265286416</c:v>
                </c:pt>
                <c:pt idx="1268">
                  <c:v>0.12263510192</c:v>
                </c:pt>
                <c:pt idx="1269">
                  <c:v>0.12261733968000001</c:v>
                </c:pt>
                <c:pt idx="1270">
                  <c:v>0.12259957744</c:v>
                </c:pt>
                <c:pt idx="1271">
                  <c:v>0.1225818152</c:v>
                </c:pt>
                <c:pt idx="1272">
                  <c:v>0.12256405296</c:v>
                </c:pt>
                <c:pt idx="1273">
                  <c:v>0.12254629072000001</c:v>
                </c:pt>
                <c:pt idx="1274">
                  <c:v>0.12252852848</c:v>
                </c:pt>
                <c:pt idx="1275">
                  <c:v>0.12251076624</c:v>
                </c:pt>
                <c:pt idx="1276">
                  <c:v>0.122493004</c:v>
                </c:pt>
                <c:pt idx="1277">
                  <c:v>0.12247524176000001</c:v>
                </c:pt>
                <c:pt idx="1278">
                  <c:v>0.12245747952</c:v>
                </c:pt>
                <c:pt idx="1279">
                  <c:v>0.12243971728</c:v>
                </c:pt>
                <c:pt idx="1280">
                  <c:v>0.12242195504</c:v>
                </c:pt>
                <c:pt idx="1281">
                  <c:v>0.12240419280000001</c:v>
                </c:pt>
                <c:pt idx="1282">
                  <c:v>0.12238643056</c:v>
                </c:pt>
                <c:pt idx="1283">
                  <c:v>0.12236866832</c:v>
                </c:pt>
                <c:pt idx="1284">
                  <c:v>0.12235090608</c:v>
                </c:pt>
                <c:pt idx="1285">
                  <c:v>0.12233314384000001</c:v>
                </c:pt>
                <c:pt idx="1286">
                  <c:v>0.12231538159999999</c:v>
                </c:pt>
                <c:pt idx="1287">
                  <c:v>0.12229761936</c:v>
                </c:pt>
                <c:pt idx="1288">
                  <c:v>0.12227985712</c:v>
                </c:pt>
                <c:pt idx="1289">
                  <c:v>0.12226209488000001</c:v>
                </c:pt>
                <c:pt idx="1290">
                  <c:v>0.12224433264000001</c:v>
                </c:pt>
                <c:pt idx="1291">
                  <c:v>0.1222265704</c:v>
                </c:pt>
                <c:pt idx="1292">
                  <c:v>0.12220880816</c:v>
                </c:pt>
                <c:pt idx="1293">
                  <c:v>0.12219104592</c:v>
                </c:pt>
                <c:pt idx="1294">
                  <c:v>0.12217328368000001</c:v>
                </c:pt>
                <c:pt idx="1295">
                  <c:v>0.12215552144</c:v>
                </c:pt>
                <c:pt idx="1296">
                  <c:v>0.1221377592</c:v>
                </c:pt>
                <c:pt idx="1297">
                  <c:v>0.12211999696</c:v>
                </c:pt>
                <c:pt idx="1298">
                  <c:v>0.12210223472000001</c:v>
                </c:pt>
                <c:pt idx="1299">
                  <c:v>0.12208447248</c:v>
                </c:pt>
                <c:pt idx="1300">
                  <c:v>0.12206671024</c:v>
                </c:pt>
                <c:pt idx="1301">
                  <c:v>0.122048948</c:v>
                </c:pt>
                <c:pt idx="1302">
                  <c:v>0.12203118576000001</c:v>
                </c:pt>
                <c:pt idx="1303">
                  <c:v>0.12201342352</c:v>
                </c:pt>
                <c:pt idx="1304">
                  <c:v>0.12199566128</c:v>
                </c:pt>
                <c:pt idx="1305">
                  <c:v>0.12197789904</c:v>
                </c:pt>
                <c:pt idx="1306">
                  <c:v>0.12196013680000001</c:v>
                </c:pt>
                <c:pt idx="1307">
                  <c:v>0.12194237456</c:v>
                </c:pt>
                <c:pt idx="1308">
                  <c:v>0.12192461232</c:v>
                </c:pt>
                <c:pt idx="1309">
                  <c:v>0.12190685008</c:v>
                </c:pt>
                <c:pt idx="1310">
                  <c:v>0.12188908784000001</c:v>
                </c:pt>
                <c:pt idx="1311">
                  <c:v>0.1218713256</c:v>
                </c:pt>
                <c:pt idx="1312">
                  <c:v>0.12185356336</c:v>
                </c:pt>
                <c:pt idx="1313">
                  <c:v>0.12183580112</c:v>
                </c:pt>
                <c:pt idx="1314">
                  <c:v>0.12181803888000001</c:v>
                </c:pt>
                <c:pt idx="1315">
                  <c:v>0.12180027664</c:v>
                </c:pt>
                <c:pt idx="1316">
                  <c:v>0.1217825144</c:v>
                </c:pt>
                <c:pt idx="1317">
                  <c:v>0.12176475216</c:v>
                </c:pt>
                <c:pt idx="1318">
                  <c:v>0.12174698992000001</c:v>
                </c:pt>
                <c:pt idx="1319">
                  <c:v>0.12172922768</c:v>
                </c:pt>
                <c:pt idx="1320">
                  <c:v>0.12171146544</c:v>
                </c:pt>
                <c:pt idx="1321">
                  <c:v>0.1216937032</c:v>
                </c:pt>
                <c:pt idx="1322">
                  <c:v>0.12167594096000001</c:v>
                </c:pt>
                <c:pt idx="1323">
                  <c:v>0.12165817872</c:v>
                </c:pt>
                <c:pt idx="1324">
                  <c:v>0.12164041648</c:v>
                </c:pt>
                <c:pt idx="1325">
                  <c:v>0.12162265424</c:v>
                </c:pt>
                <c:pt idx="1326">
                  <c:v>0.12160489200000001</c:v>
                </c:pt>
                <c:pt idx="1327">
                  <c:v>0.12158712976</c:v>
                </c:pt>
                <c:pt idx="1328">
                  <c:v>0.12156936752</c:v>
                </c:pt>
                <c:pt idx="1329">
                  <c:v>0.12155160528</c:v>
                </c:pt>
                <c:pt idx="1330">
                  <c:v>0.12153384304000001</c:v>
                </c:pt>
                <c:pt idx="1331">
                  <c:v>0.12151608080000001</c:v>
                </c:pt>
                <c:pt idx="1332">
                  <c:v>0.12149831856</c:v>
                </c:pt>
                <c:pt idx="1333">
                  <c:v>0.12148055632</c:v>
                </c:pt>
                <c:pt idx="1334">
                  <c:v>0.12146279408000001</c:v>
                </c:pt>
                <c:pt idx="1335">
                  <c:v>0.12144503184000001</c:v>
                </c:pt>
                <c:pt idx="1336">
                  <c:v>0.1214272696</c:v>
                </c:pt>
                <c:pt idx="1337">
                  <c:v>0.12140950736</c:v>
                </c:pt>
                <c:pt idx="1338">
                  <c:v>0.12139174512000001</c:v>
                </c:pt>
                <c:pt idx="1339">
                  <c:v>0.12137398288000001</c:v>
                </c:pt>
                <c:pt idx="1340">
                  <c:v>0.12135622064</c:v>
                </c:pt>
                <c:pt idx="1341">
                  <c:v>0.1213384584</c:v>
                </c:pt>
                <c:pt idx="1342">
                  <c:v>0.12132069616000001</c:v>
                </c:pt>
                <c:pt idx="1343">
                  <c:v>0.12130293392000001</c:v>
                </c:pt>
                <c:pt idx="1344">
                  <c:v>0.12128517168</c:v>
                </c:pt>
                <c:pt idx="1345">
                  <c:v>0.12126740944</c:v>
                </c:pt>
                <c:pt idx="1346">
                  <c:v>0.1212496472</c:v>
                </c:pt>
                <c:pt idx="1347">
                  <c:v>0.12123188496000001</c:v>
                </c:pt>
                <c:pt idx="1348">
                  <c:v>0.12121412272</c:v>
                </c:pt>
                <c:pt idx="1349">
                  <c:v>0.12119636048</c:v>
                </c:pt>
                <c:pt idx="1350">
                  <c:v>0.12117859824</c:v>
                </c:pt>
                <c:pt idx="1351">
                  <c:v>0.12116083600000001</c:v>
                </c:pt>
                <c:pt idx="1352">
                  <c:v>0.12114307376</c:v>
                </c:pt>
                <c:pt idx="1353">
                  <c:v>0.12112531152</c:v>
                </c:pt>
                <c:pt idx="1354">
                  <c:v>0.12110754928</c:v>
                </c:pt>
                <c:pt idx="1355">
                  <c:v>0.12108978704000001</c:v>
                </c:pt>
                <c:pt idx="1356">
                  <c:v>0.1210720248</c:v>
                </c:pt>
                <c:pt idx="1357">
                  <c:v>0.12105426256</c:v>
                </c:pt>
                <c:pt idx="1358">
                  <c:v>0.12103650032</c:v>
                </c:pt>
                <c:pt idx="1359">
                  <c:v>0.12101873808000001</c:v>
                </c:pt>
                <c:pt idx="1360">
                  <c:v>0.12100097584</c:v>
                </c:pt>
                <c:pt idx="1361">
                  <c:v>0.1209832136</c:v>
                </c:pt>
                <c:pt idx="1362">
                  <c:v>0.12096545136</c:v>
                </c:pt>
                <c:pt idx="1363">
                  <c:v>0.12094768912000001</c:v>
                </c:pt>
                <c:pt idx="1364">
                  <c:v>0.12092992688</c:v>
                </c:pt>
                <c:pt idx="1365">
                  <c:v>0.12091216464</c:v>
                </c:pt>
                <c:pt idx="1366">
                  <c:v>0.1208944024</c:v>
                </c:pt>
                <c:pt idx="1367">
                  <c:v>0.12087664016000001</c:v>
                </c:pt>
                <c:pt idx="1368">
                  <c:v>0.12085887792</c:v>
                </c:pt>
                <c:pt idx="1369">
                  <c:v>0.12084111568</c:v>
                </c:pt>
                <c:pt idx="1370">
                  <c:v>0.12082335344</c:v>
                </c:pt>
                <c:pt idx="1371">
                  <c:v>0.12080559120000001</c:v>
                </c:pt>
                <c:pt idx="1372">
                  <c:v>0.12078782896000001</c:v>
                </c:pt>
                <c:pt idx="1373">
                  <c:v>0.12077006672</c:v>
                </c:pt>
                <c:pt idx="1374">
                  <c:v>0.12075230448</c:v>
                </c:pt>
                <c:pt idx="1375">
                  <c:v>0.12073454224000001</c:v>
                </c:pt>
                <c:pt idx="1376">
                  <c:v>0.12071678000000001</c:v>
                </c:pt>
                <c:pt idx="1377">
                  <c:v>0.12069901776</c:v>
                </c:pt>
                <c:pt idx="1378">
                  <c:v>0.12068125552</c:v>
                </c:pt>
                <c:pt idx="1379">
                  <c:v>0.12066349328000001</c:v>
                </c:pt>
                <c:pt idx="1380">
                  <c:v>0.12064573104000001</c:v>
                </c:pt>
                <c:pt idx="1381">
                  <c:v>0.1206279688</c:v>
                </c:pt>
                <c:pt idx="1382">
                  <c:v>0.12061020656</c:v>
                </c:pt>
                <c:pt idx="1383">
                  <c:v>0.12059244432000001</c:v>
                </c:pt>
                <c:pt idx="1384">
                  <c:v>0.12057468208000001</c:v>
                </c:pt>
                <c:pt idx="1385">
                  <c:v>0.12055691984</c:v>
                </c:pt>
                <c:pt idx="1386">
                  <c:v>0.1205391576</c:v>
                </c:pt>
                <c:pt idx="1387">
                  <c:v>0.12052139536000001</c:v>
                </c:pt>
                <c:pt idx="1388">
                  <c:v>0.12050363312000001</c:v>
                </c:pt>
                <c:pt idx="1389">
                  <c:v>0.12048587088</c:v>
                </c:pt>
                <c:pt idx="1390">
                  <c:v>0.12046810864</c:v>
                </c:pt>
                <c:pt idx="1391">
                  <c:v>0.12045034640000001</c:v>
                </c:pt>
                <c:pt idx="1392">
                  <c:v>0.12043258416000001</c:v>
                </c:pt>
                <c:pt idx="1393">
                  <c:v>0.12041482192</c:v>
                </c:pt>
                <c:pt idx="1394">
                  <c:v>0.12039705968</c:v>
                </c:pt>
                <c:pt idx="1395">
                  <c:v>0.12037929744</c:v>
                </c:pt>
                <c:pt idx="1396">
                  <c:v>0.12036153520000001</c:v>
                </c:pt>
                <c:pt idx="1397">
                  <c:v>0.12034377296</c:v>
                </c:pt>
                <c:pt idx="1398">
                  <c:v>0.12032601072</c:v>
                </c:pt>
                <c:pt idx="1399">
                  <c:v>0.12030824848</c:v>
                </c:pt>
                <c:pt idx="1400">
                  <c:v>0.12029048624000001</c:v>
                </c:pt>
                <c:pt idx="1401">
                  <c:v>0.120272724</c:v>
                </c:pt>
                <c:pt idx="1402">
                  <c:v>0.12025496176</c:v>
                </c:pt>
                <c:pt idx="1403">
                  <c:v>0.12023719952</c:v>
                </c:pt>
                <c:pt idx="1404">
                  <c:v>0.12021943728000001</c:v>
                </c:pt>
                <c:pt idx="1405">
                  <c:v>0.12020167504</c:v>
                </c:pt>
                <c:pt idx="1406">
                  <c:v>0.1201839128</c:v>
                </c:pt>
                <c:pt idx="1407">
                  <c:v>0.12016615056</c:v>
                </c:pt>
                <c:pt idx="1408">
                  <c:v>0.12014838832000001</c:v>
                </c:pt>
                <c:pt idx="1409">
                  <c:v>0.12013062608</c:v>
                </c:pt>
                <c:pt idx="1410">
                  <c:v>0.12011286384</c:v>
                </c:pt>
                <c:pt idx="1411">
                  <c:v>0.1200951016</c:v>
                </c:pt>
                <c:pt idx="1412">
                  <c:v>0.12007733936000001</c:v>
                </c:pt>
                <c:pt idx="1413">
                  <c:v>0.12005957712000001</c:v>
                </c:pt>
                <c:pt idx="1414">
                  <c:v>0.12004181488</c:v>
                </c:pt>
                <c:pt idx="1415">
                  <c:v>0.12002405264</c:v>
                </c:pt>
                <c:pt idx="1416">
                  <c:v>0.12000629040000001</c:v>
                </c:pt>
                <c:pt idx="1417">
                  <c:v>0.11998852816000001</c:v>
                </c:pt>
                <c:pt idx="1418">
                  <c:v>0.11997076592</c:v>
                </c:pt>
                <c:pt idx="1419">
                  <c:v>0.11995300368</c:v>
                </c:pt>
                <c:pt idx="1420">
                  <c:v>0.11993524144000001</c:v>
                </c:pt>
                <c:pt idx="1421">
                  <c:v>0.11991747920000001</c:v>
                </c:pt>
                <c:pt idx="1422">
                  <c:v>0.11989971696</c:v>
                </c:pt>
                <c:pt idx="1423">
                  <c:v>0.11988195472</c:v>
                </c:pt>
                <c:pt idx="1424">
                  <c:v>0.11986419248000001</c:v>
                </c:pt>
                <c:pt idx="1425">
                  <c:v>0.11984643024000001</c:v>
                </c:pt>
                <c:pt idx="1426">
                  <c:v>0.119828668</c:v>
                </c:pt>
                <c:pt idx="1427">
                  <c:v>0.11981090576</c:v>
                </c:pt>
                <c:pt idx="1428">
                  <c:v>0.11979314352000001</c:v>
                </c:pt>
                <c:pt idx="1429">
                  <c:v>0.11977538128000001</c:v>
                </c:pt>
                <c:pt idx="1430">
                  <c:v>0.11975761904</c:v>
                </c:pt>
                <c:pt idx="1431">
                  <c:v>0.1197398568</c:v>
                </c:pt>
                <c:pt idx="1432">
                  <c:v>0.11972209456000001</c:v>
                </c:pt>
                <c:pt idx="1433">
                  <c:v>0.11970433232000001</c:v>
                </c:pt>
                <c:pt idx="1434">
                  <c:v>0.11968657008</c:v>
                </c:pt>
                <c:pt idx="1435">
                  <c:v>0.11966880784</c:v>
                </c:pt>
                <c:pt idx="1436">
                  <c:v>0.11965104560000001</c:v>
                </c:pt>
                <c:pt idx="1437">
                  <c:v>0.11963328336000001</c:v>
                </c:pt>
                <c:pt idx="1438">
                  <c:v>0.11961552112</c:v>
                </c:pt>
                <c:pt idx="1439">
                  <c:v>0.11959775888</c:v>
                </c:pt>
                <c:pt idx="1440">
                  <c:v>0.11957999664000001</c:v>
                </c:pt>
                <c:pt idx="1441">
                  <c:v>0.11956223440000001</c:v>
                </c:pt>
                <c:pt idx="1442">
                  <c:v>0.11954447216</c:v>
                </c:pt>
                <c:pt idx="1443">
                  <c:v>0.11952670992</c:v>
                </c:pt>
                <c:pt idx="1444">
                  <c:v>0.11950894768000001</c:v>
                </c:pt>
                <c:pt idx="1445">
                  <c:v>0.11949118544000001</c:v>
                </c:pt>
                <c:pt idx="1446">
                  <c:v>0.11947342320000001</c:v>
                </c:pt>
                <c:pt idx="1447">
                  <c:v>0.11945566096</c:v>
                </c:pt>
                <c:pt idx="1448">
                  <c:v>0.11943789872</c:v>
                </c:pt>
                <c:pt idx="1449">
                  <c:v>0.11942013648000001</c:v>
                </c:pt>
                <c:pt idx="1450">
                  <c:v>0.11940237424</c:v>
                </c:pt>
                <c:pt idx="1451">
                  <c:v>0.119384612</c:v>
                </c:pt>
                <c:pt idx="1452">
                  <c:v>0.11936684976</c:v>
                </c:pt>
                <c:pt idx="1453">
                  <c:v>0.11934908752000001</c:v>
                </c:pt>
                <c:pt idx="1454">
                  <c:v>0.11933132528000001</c:v>
                </c:pt>
                <c:pt idx="1455">
                  <c:v>0.11931356304</c:v>
                </c:pt>
                <c:pt idx="1456">
                  <c:v>0.1192958008</c:v>
                </c:pt>
                <c:pt idx="1457">
                  <c:v>0.11927803856000001</c:v>
                </c:pt>
                <c:pt idx="1458">
                  <c:v>0.11926027632</c:v>
                </c:pt>
                <c:pt idx="1459">
                  <c:v>0.11924251408</c:v>
                </c:pt>
                <c:pt idx="1460">
                  <c:v>0.11922475184</c:v>
                </c:pt>
                <c:pt idx="1461">
                  <c:v>0.11920698960000001</c:v>
                </c:pt>
                <c:pt idx="1462">
                  <c:v>0.11918922736000001</c:v>
                </c:pt>
                <c:pt idx="1463">
                  <c:v>0.11917146512</c:v>
                </c:pt>
                <c:pt idx="1464">
                  <c:v>0.11915370288</c:v>
                </c:pt>
                <c:pt idx="1465">
                  <c:v>0.11913594064000001</c:v>
                </c:pt>
                <c:pt idx="1466">
                  <c:v>0.11911817840000001</c:v>
                </c:pt>
                <c:pt idx="1467">
                  <c:v>0.11910041616</c:v>
                </c:pt>
                <c:pt idx="1468">
                  <c:v>0.11908265392</c:v>
                </c:pt>
                <c:pt idx="1469">
                  <c:v>0.11906489168000001</c:v>
                </c:pt>
                <c:pt idx="1470">
                  <c:v>0.11904712944000001</c:v>
                </c:pt>
                <c:pt idx="1471">
                  <c:v>0.1190293672</c:v>
                </c:pt>
                <c:pt idx="1472">
                  <c:v>0.11901160496</c:v>
                </c:pt>
                <c:pt idx="1473">
                  <c:v>0.11899384272000001</c:v>
                </c:pt>
                <c:pt idx="1474">
                  <c:v>0.11897608048000001</c:v>
                </c:pt>
                <c:pt idx="1475">
                  <c:v>0.11895831824</c:v>
                </c:pt>
                <c:pt idx="1476">
                  <c:v>0.118940556</c:v>
                </c:pt>
                <c:pt idx="1477">
                  <c:v>0.11892279376000001</c:v>
                </c:pt>
                <c:pt idx="1478">
                  <c:v>0.11890503152000001</c:v>
                </c:pt>
                <c:pt idx="1479">
                  <c:v>0.11888726928</c:v>
                </c:pt>
                <c:pt idx="1480">
                  <c:v>0.11886950704</c:v>
                </c:pt>
                <c:pt idx="1481">
                  <c:v>0.11885174480000001</c:v>
                </c:pt>
                <c:pt idx="1482">
                  <c:v>0.11883398256000001</c:v>
                </c:pt>
                <c:pt idx="1483">
                  <c:v>0.11881622032</c:v>
                </c:pt>
                <c:pt idx="1484">
                  <c:v>0.11879845808</c:v>
                </c:pt>
                <c:pt idx="1485">
                  <c:v>0.11878069584000001</c:v>
                </c:pt>
                <c:pt idx="1486">
                  <c:v>0.11876293360000001</c:v>
                </c:pt>
                <c:pt idx="1487">
                  <c:v>0.11874517136000001</c:v>
                </c:pt>
                <c:pt idx="1488">
                  <c:v>0.11872740912</c:v>
                </c:pt>
                <c:pt idx="1489">
                  <c:v>0.11870964688000001</c:v>
                </c:pt>
                <c:pt idx="1490">
                  <c:v>0.11869188464000001</c:v>
                </c:pt>
                <c:pt idx="1491">
                  <c:v>0.1186741224</c:v>
                </c:pt>
                <c:pt idx="1492">
                  <c:v>0.11865636016</c:v>
                </c:pt>
                <c:pt idx="1493">
                  <c:v>0.11863859792000001</c:v>
                </c:pt>
                <c:pt idx="1494">
                  <c:v>0.11862083568000001</c:v>
                </c:pt>
                <c:pt idx="1495">
                  <c:v>0.11860307344000001</c:v>
                </c:pt>
                <c:pt idx="1496">
                  <c:v>0.1185853112</c:v>
                </c:pt>
                <c:pt idx="1497">
                  <c:v>0.11856754896</c:v>
                </c:pt>
                <c:pt idx="1498">
                  <c:v>0.11854978672000001</c:v>
                </c:pt>
                <c:pt idx="1499">
                  <c:v>0.11853202448</c:v>
                </c:pt>
                <c:pt idx="1500">
                  <c:v>0.11851426224</c:v>
                </c:pt>
                <c:pt idx="1501">
                  <c:v>0.1184965</c:v>
                </c:pt>
                <c:pt idx="1502">
                  <c:v>0.11847006644000001</c:v>
                </c:pt>
                <c:pt idx="1503">
                  <c:v>0.11844363288000001</c:v>
                </c:pt>
                <c:pt idx="1504">
                  <c:v>0.11841719932</c:v>
                </c:pt>
                <c:pt idx="1505">
                  <c:v>0.11839076576</c:v>
                </c:pt>
                <c:pt idx="1506">
                  <c:v>0.11836433220000001</c:v>
                </c:pt>
                <c:pt idx="1507">
                  <c:v>0.11833789864000001</c:v>
                </c:pt>
                <c:pt idx="1508">
                  <c:v>0.11831146508000001</c:v>
                </c:pt>
                <c:pt idx="1509">
                  <c:v>0.11828503152</c:v>
                </c:pt>
                <c:pt idx="1510">
                  <c:v>0.11825859796</c:v>
                </c:pt>
                <c:pt idx="1511">
                  <c:v>0.11823216440000001</c:v>
                </c:pt>
                <c:pt idx="1512">
                  <c:v>0.11820573084000001</c:v>
                </c:pt>
                <c:pt idx="1513">
                  <c:v>0.11817929728</c:v>
                </c:pt>
                <c:pt idx="1514">
                  <c:v>0.11815286372</c:v>
                </c:pt>
                <c:pt idx="1515">
                  <c:v>0.11812643016</c:v>
                </c:pt>
                <c:pt idx="1516">
                  <c:v>0.11809999660000001</c:v>
                </c:pt>
                <c:pt idx="1517">
                  <c:v>0.11807356304000001</c:v>
                </c:pt>
                <c:pt idx="1518">
                  <c:v>0.11804712948</c:v>
                </c:pt>
                <c:pt idx="1519">
                  <c:v>0.11802069592</c:v>
                </c:pt>
                <c:pt idx="1520">
                  <c:v>0.11799426236</c:v>
                </c:pt>
                <c:pt idx="1521">
                  <c:v>0.11796782880000001</c:v>
                </c:pt>
                <c:pt idx="1522">
                  <c:v>0.11794139524000001</c:v>
                </c:pt>
                <c:pt idx="1523">
                  <c:v>0.11791496168</c:v>
                </c:pt>
                <c:pt idx="1524">
                  <c:v>0.11788852812</c:v>
                </c:pt>
                <c:pt idx="1525">
                  <c:v>0.11786209456000001</c:v>
                </c:pt>
                <c:pt idx="1526">
                  <c:v>0.11783566100000001</c:v>
                </c:pt>
                <c:pt idx="1527">
                  <c:v>0.11780922744</c:v>
                </c:pt>
                <c:pt idx="1528">
                  <c:v>0.11778279388</c:v>
                </c:pt>
                <c:pt idx="1529">
                  <c:v>0.11775636032</c:v>
                </c:pt>
                <c:pt idx="1530">
                  <c:v>0.11772992676000001</c:v>
                </c:pt>
                <c:pt idx="1531">
                  <c:v>0.11770349320000001</c:v>
                </c:pt>
                <c:pt idx="1532">
                  <c:v>0.11767705964</c:v>
                </c:pt>
                <c:pt idx="1533">
                  <c:v>0.11765062608</c:v>
                </c:pt>
                <c:pt idx="1534">
                  <c:v>0.11762419252</c:v>
                </c:pt>
                <c:pt idx="1535">
                  <c:v>0.11759775896000001</c:v>
                </c:pt>
                <c:pt idx="1536">
                  <c:v>0.11757132540000001</c:v>
                </c:pt>
                <c:pt idx="1537">
                  <c:v>0.11754489184</c:v>
                </c:pt>
                <c:pt idx="1538">
                  <c:v>0.11751845828</c:v>
                </c:pt>
                <c:pt idx="1539">
                  <c:v>0.11749202472</c:v>
                </c:pt>
                <c:pt idx="1540">
                  <c:v>0.11746559116000001</c:v>
                </c:pt>
                <c:pt idx="1541">
                  <c:v>0.11743915760000001</c:v>
                </c:pt>
                <c:pt idx="1542">
                  <c:v>0.11741272404</c:v>
                </c:pt>
                <c:pt idx="1543">
                  <c:v>0.11738629048</c:v>
                </c:pt>
                <c:pt idx="1544">
                  <c:v>0.11735985692000001</c:v>
                </c:pt>
                <c:pt idx="1545">
                  <c:v>0.11733342336000001</c:v>
                </c:pt>
                <c:pt idx="1546">
                  <c:v>0.1173069898</c:v>
                </c:pt>
                <c:pt idx="1547">
                  <c:v>0.11728055624</c:v>
                </c:pt>
                <c:pt idx="1548">
                  <c:v>0.11725412268</c:v>
                </c:pt>
                <c:pt idx="1549">
                  <c:v>0.11722768912000001</c:v>
                </c:pt>
                <c:pt idx="1550">
                  <c:v>0.11720125556000001</c:v>
                </c:pt>
                <c:pt idx="1551">
                  <c:v>0.117174822</c:v>
                </c:pt>
                <c:pt idx="1552">
                  <c:v>0.11714838844</c:v>
                </c:pt>
                <c:pt idx="1553">
                  <c:v>0.11712195488</c:v>
                </c:pt>
                <c:pt idx="1554">
                  <c:v>0.11709552132000001</c:v>
                </c:pt>
                <c:pt idx="1555">
                  <c:v>0.11706908776000001</c:v>
                </c:pt>
                <c:pt idx="1556">
                  <c:v>0.1170426542</c:v>
                </c:pt>
                <c:pt idx="1557">
                  <c:v>0.11701622064</c:v>
                </c:pt>
                <c:pt idx="1558">
                  <c:v>0.11698978708</c:v>
                </c:pt>
                <c:pt idx="1559">
                  <c:v>0.11696335352000001</c:v>
                </c:pt>
                <c:pt idx="1560">
                  <c:v>0.11693691996</c:v>
                </c:pt>
                <c:pt idx="1561">
                  <c:v>0.1169104864</c:v>
                </c:pt>
                <c:pt idx="1562">
                  <c:v>0.11688405284</c:v>
                </c:pt>
                <c:pt idx="1563">
                  <c:v>0.11685761928000001</c:v>
                </c:pt>
                <c:pt idx="1564">
                  <c:v>0.11683118572000001</c:v>
                </c:pt>
                <c:pt idx="1565">
                  <c:v>0.11680475216</c:v>
                </c:pt>
                <c:pt idx="1566">
                  <c:v>0.1167783186</c:v>
                </c:pt>
                <c:pt idx="1567">
                  <c:v>0.11675188504</c:v>
                </c:pt>
                <c:pt idx="1568">
                  <c:v>0.11672545148000001</c:v>
                </c:pt>
                <c:pt idx="1569">
                  <c:v>0.11669901792000001</c:v>
                </c:pt>
                <c:pt idx="1570">
                  <c:v>0.11667258436</c:v>
                </c:pt>
                <c:pt idx="1571">
                  <c:v>0.1166461508</c:v>
                </c:pt>
                <c:pt idx="1572">
                  <c:v>0.11661971724</c:v>
                </c:pt>
                <c:pt idx="1573">
                  <c:v>0.11659328368000001</c:v>
                </c:pt>
                <c:pt idx="1574">
                  <c:v>0.11656685012000001</c:v>
                </c:pt>
                <c:pt idx="1575">
                  <c:v>0.11654041656</c:v>
                </c:pt>
                <c:pt idx="1576">
                  <c:v>0.116513983</c:v>
                </c:pt>
                <c:pt idx="1577">
                  <c:v>0.11648754944</c:v>
                </c:pt>
                <c:pt idx="1578">
                  <c:v>0.11646111588000001</c:v>
                </c:pt>
                <c:pt idx="1579">
                  <c:v>0.11643468232</c:v>
                </c:pt>
                <c:pt idx="1580">
                  <c:v>0.11640824876</c:v>
                </c:pt>
                <c:pt idx="1581">
                  <c:v>0.1163818152</c:v>
                </c:pt>
                <c:pt idx="1582">
                  <c:v>0.11635538164000001</c:v>
                </c:pt>
                <c:pt idx="1583">
                  <c:v>0.11632894808000001</c:v>
                </c:pt>
                <c:pt idx="1584">
                  <c:v>0.11630251452</c:v>
                </c:pt>
                <c:pt idx="1585">
                  <c:v>0.11627608096</c:v>
                </c:pt>
                <c:pt idx="1586">
                  <c:v>0.1162496474</c:v>
                </c:pt>
                <c:pt idx="1587">
                  <c:v>0.11622321384000001</c:v>
                </c:pt>
                <c:pt idx="1588">
                  <c:v>0.11619678028000001</c:v>
                </c:pt>
                <c:pt idx="1589">
                  <c:v>0.11617034672</c:v>
                </c:pt>
                <c:pt idx="1590">
                  <c:v>0.11614391316</c:v>
                </c:pt>
                <c:pt idx="1591">
                  <c:v>0.1161174796</c:v>
                </c:pt>
                <c:pt idx="1592">
                  <c:v>0.11609104604000001</c:v>
                </c:pt>
                <c:pt idx="1593">
                  <c:v>0.11606461248</c:v>
                </c:pt>
                <c:pt idx="1594">
                  <c:v>0.11603817892</c:v>
                </c:pt>
                <c:pt idx="1595">
                  <c:v>0.11601174536</c:v>
                </c:pt>
                <c:pt idx="1596">
                  <c:v>0.1159853118</c:v>
                </c:pt>
                <c:pt idx="1597">
                  <c:v>0.11595887824000001</c:v>
                </c:pt>
                <c:pt idx="1598">
                  <c:v>0.11593244468</c:v>
                </c:pt>
                <c:pt idx="1599">
                  <c:v>0.11590601112</c:v>
                </c:pt>
                <c:pt idx="1600">
                  <c:v>0.11587957756</c:v>
                </c:pt>
                <c:pt idx="1601">
                  <c:v>0.11585314400000001</c:v>
                </c:pt>
                <c:pt idx="1602">
                  <c:v>0.11582671044000001</c:v>
                </c:pt>
                <c:pt idx="1603">
                  <c:v>0.11580027688</c:v>
                </c:pt>
                <c:pt idx="1604">
                  <c:v>0.11577384332</c:v>
                </c:pt>
                <c:pt idx="1605">
                  <c:v>0.11574740976</c:v>
                </c:pt>
                <c:pt idx="1606">
                  <c:v>0.11572097620000001</c:v>
                </c:pt>
                <c:pt idx="1607">
                  <c:v>0.11569454264000001</c:v>
                </c:pt>
                <c:pt idx="1608">
                  <c:v>0.11566810908</c:v>
                </c:pt>
                <c:pt idx="1609">
                  <c:v>0.11564167552</c:v>
                </c:pt>
                <c:pt idx="1610">
                  <c:v>0.11561524196</c:v>
                </c:pt>
                <c:pt idx="1611">
                  <c:v>0.11558880840000001</c:v>
                </c:pt>
                <c:pt idx="1612">
                  <c:v>0.11556237484</c:v>
                </c:pt>
                <c:pt idx="1613">
                  <c:v>0.11553594128</c:v>
                </c:pt>
                <c:pt idx="1614">
                  <c:v>0.11550950772</c:v>
                </c:pt>
                <c:pt idx="1615">
                  <c:v>0.11548307416</c:v>
                </c:pt>
                <c:pt idx="1616">
                  <c:v>0.11545664060000001</c:v>
                </c:pt>
                <c:pt idx="1617">
                  <c:v>0.11543020704</c:v>
                </c:pt>
                <c:pt idx="1618">
                  <c:v>0.11540377348</c:v>
                </c:pt>
                <c:pt idx="1619">
                  <c:v>0.11537733992</c:v>
                </c:pt>
                <c:pt idx="1620">
                  <c:v>0.11535090636000001</c:v>
                </c:pt>
                <c:pt idx="1621">
                  <c:v>0.11532447280000001</c:v>
                </c:pt>
                <c:pt idx="1622">
                  <c:v>0.11529803924</c:v>
                </c:pt>
                <c:pt idx="1623">
                  <c:v>0.11527160568</c:v>
                </c:pt>
                <c:pt idx="1624">
                  <c:v>0.11524517212</c:v>
                </c:pt>
                <c:pt idx="1625">
                  <c:v>0.11521873856000001</c:v>
                </c:pt>
                <c:pt idx="1626">
                  <c:v>0.11519230499999999</c:v>
                </c:pt>
                <c:pt idx="1627">
                  <c:v>0.11516587144</c:v>
                </c:pt>
                <c:pt idx="1628">
                  <c:v>0.11513943788</c:v>
                </c:pt>
                <c:pt idx="1629">
                  <c:v>0.11511300432</c:v>
                </c:pt>
                <c:pt idx="1630">
                  <c:v>0.11508657076000001</c:v>
                </c:pt>
                <c:pt idx="1631">
                  <c:v>0.1150601372</c:v>
                </c:pt>
                <c:pt idx="1632">
                  <c:v>0.11503370364</c:v>
                </c:pt>
                <c:pt idx="1633">
                  <c:v>0.11500727008</c:v>
                </c:pt>
                <c:pt idx="1634">
                  <c:v>0.11498083652</c:v>
                </c:pt>
                <c:pt idx="1635">
                  <c:v>0.11495440296000001</c:v>
                </c:pt>
                <c:pt idx="1636">
                  <c:v>0.1149279694</c:v>
                </c:pt>
                <c:pt idx="1637">
                  <c:v>0.11490153584</c:v>
                </c:pt>
                <c:pt idx="1638">
                  <c:v>0.11487510228</c:v>
                </c:pt>
                <c:pt idx="1639">
                  <c:v>0.11484866872000001</c:v>
                </c:pt>
                <c:pt idx="1640">
                  <c:v>0.11482223516000001</c:v>
                </c:pt>
                <c:pt idx="1641">
                  <c:v>0.1147958016</c:v>
                </c:pt>
                <c:pt idx="1642">
                  <c:v>0.11476936804</c:v>
                </c:pt>
                <c:pt idx="1643">
                  <c:v>0.11474293448</c:v>
                </c:pt>
                <c:pt idx="1644">
                  <c:v>0.11471650092000001</c:v>
                </c:pt>
                <c:pt idx="1645">
                  <c:v>0.11469006736000001</c:v>
                </c:pt>
                <c:pt idx="1646">
                  <c:v>0.1146636338</c:v>
                </c:pt>
                <c:pt idx="1647">
                  <c:v>0.11463720024</c:v>
                </c:pt>
                <c:pt idx="1648">
                  <c:v>0.11461076668</c:v>
                </c:pt>
                <c:pt idx="1649">
                  <c:v>0.11458433312000001</c:v>
                </c:pt>
                <c:pt idx="1650">
                  <c:v>0.11455789956</c:v>
                </c:pt>
                <c:pt idx="1651">
                  <c:v>0.114531466</c:v>
                </c:pt>
                <c:pt idx="1652">
                  <c:v>0.11450503244</c:v>
                </c:pt>
                <c:pt idx="1653">
                  <c:v>0.11447859888</c:v>
                </c:pt>
                <c:pt idx="1654">
                  <c:v>0.11445216532000001</c:v>
                </c:pt>
                <c:pt idx="1655">
                  <c:v>0.11442573176</c:v>
                </c:pt>
                <c:pt idx="1656">
                  <c:v>0.1143992982</c:v>
                </c:pt>
                <c:pt idx="1657">
                  <c:v>0.11437286464</c:v>
                </c:pt>
                <c:pt idx="1658">
                  <c:v>0.11434643108</c:v>
                </c:pt>
                <c:pt idx="1659">
                  <c:v>0.11431999751999999</c:v>
                </c:pt>
                <c:pt idx="1660">
                  <c:v>0.11429356396</c:v>
                </c:pt>
                <c:pt idx="1661">
                  <c:v>0.1142671304</c:v>
                </c:pt>
                <c:pt idx="1662">
                  <c:v>0.11424069684</c:v>
                </c:pt>
                <c:pt idx="1663">
                  <c:v>0.11421426328000001</c:v>
                </c:pt>
                <c:pt idx="1664">
                  <c:v>0.11418782971999999</c:v>
                </c:pt>
                <c:pt idx="1665">
                  <c:v>0.11416139616</c:v>
                </c:pt>
                <c:pt idx="1666">
                  <c:v>0.1141349626</c:v>
                </c:pt>
                <c:pt idx="1667">
                  <c:v>0.11410852904</c:v>
                </c:pt>
                <c:pt idx="1668">
                  <c:v>0.11408209548000001</c:v>
                </c:pt>
                <c:pt idx="1669">
                  <c:v>0.11405566192</c:v>
                </c:pt>
                <c:pt idx="1670">
                  <c:v>0.11402922836</c:v>
                </c:pt>
                <c:pt idx="1671">
                  <c:v>0.1140027948</c:v>
                </c:pt>
                <c:pt idx="1672">
                  <c:v>0.11397636124</c:v>
                </c:pt>
                <c:pt idx="1673">
                  <c:v>0.11394992768000001</c:v>
                </c:pt>
                <c:pt idx="1674">
                  <c:v>0.11392349412</c:v>
                </c:pt>
                <c:pt idx="1675">
                  <c:v>0.11389706056</c:v>
                </c:pt>
                <c:pt idx="1676">
                  <c:v>0.113870627</c:v>
                </c:pt>
                <c:pt idx="1677">
                  <c:v>0.11384419344</c:v>
                </c:pt>
                <c:pt idx="1678">
                  <c:v>0.11381775988000001</c:v>
                </c:pt>
                <c:pt idx="1679">
                  <c:v>0.11379132632</c:v>
                </c:pt>
                <c:pt idx="1680">
                  <c:v>0.11376489276</c:v>
                </c:pt>
                <c:pt idx="1681">
                  <c:v>0.1137384592</c:v>
                </c:pt>
                <c:pt idx="1682">
                  <c:v>0.11371202564000001</c:v>
                </c:pt>
                <c:pt idx="1683">
                  <c:v>0.11368559207999999</c:v>
                </c:pt>
                <c:pt idx="1684">
                  <c:v>0.11365915852</c:v>
                </c:pt>
                <c:pt idx="1685">
                  <c:v>0.11363272496</c:v>
                </c:pt>
                <c:pt idx="1686">
                  <c:v>0.1136062914</c:v>
                </c:pt>
                <c:pt idx="1687">
                  <c:v>0.11357985784000001</c:v>
                </c:pt>
                <c:pt idx="1688">
                  <c:v>0.11355342428</c:v>
                </c:pt>
                <c:pt idx="1689">
                  <c:v>0.11352699072</c:v>
                </c:pt>
                <c:pt idx="1690">
                  <c:v>0.11350055716</c:v>
                </c:pt>
                <c:pt idx="1691">
                  <c:v>0.1134741236</c:v>
                </c:pt>
                <c:pt idx="1692">
                  <c:v>0.11344769003999999</c:v>
                </c:pt>
                <c:pt idx="1693">
                  <c:v>0.11342125648</c:v>
                </c:pt>
                <c:pt idx="1694">
                  <c:v>0.11339482292</c:v>
                </c:pt>
                <c:pt idx="1695">
                  <c:v>0.11336838936</c:v>
                </c:pt>
                <c:pt idx="1696">
                  <c:v>0.1133419558</c:v>
                </c:pt>
                <c:pt idx="1697">
                  <c:v>0.11331552223999999</c:v>
                </c:pt>
                <c:pt idx="1698">
                  <c:v>0.11328908868</c:v>
                </c:pt>
                <c:pt idx="1699">
                  <c:v>0.11326265512</c:v>
                </c:pt>
                <c:pt idx="1700">
                  <c:v>0.11323622156</c:v>
                </c:pt>
                <c:pt idx="1701">
                  <c:v>0.11320978800000001</c:v>
                </c:pt>
                <c:pt idx="1702">
                  <c:v>0.11318335443999999</c:v>
                </c:pt>
                <c:pt idx="1703">
                  <c:v>0.11315692088</c:v>
                </c:pt>
                <c:pt idx="1704">
                  <c:v>0.11313048732</c:v>
                </c:pt>
                <c:pt idx="1705">
                  <c:v>0.11310405376</c:v>
                </c:pt>
                <c:pt idx="1706">
                  <c:v>0.11307762020000001</c:v>
                </c:pt>
                <c:pt idx="1707">
                  <c:v>0.11305118664</c:v>
                </c:pt>
                <c:pt idx="1708">
                  <c:v>0.11302475308</c:v>
                </c:pt>
                <c:pt idx="1709">
                  <c:v>0.11299831952</c:v>
                </c:pt>
                <c:pt idx="1710">
                  <c:v>0.11297188596</c:v>
                </c:pt>
                <c:pt idx="1711">
                  <c:v>0.11294545240000001</c:v>
                </c:pt>
                <c:pt idx="1712">
                  <c:v>0.11291901884</c:v>
                </c:pt>
                <c:pt idx="1713">
                  <c:v>0.11289258528</c:v>
                </c:pt>
                <c:pt idx="1714">
                  <c:v>0.11286615172</c:v>
                </c:pt>
                <c:pt idx="1715">
                  <c:v>0.11283971816</c:v>
                </c:pt>
                <c:pt idx="1716">
                  <c:v>0.11281328459999999</c:v>
                </c:pt>
                <c:pt idx="1717">
                  <c:v>0.11278685104</c:v>
                </c:pt>
                <c:pt idx="1718">
                  <c:v>0.11276041748</c:v>
                </c:pt>
                <c:pt idx="1719">
                  <c:v>0.11273398392</c:v>
                </c:pt>
                <c:pt idx="1720">
                  <c:v>0.11270755036000001</c:v>
                </c:pt>
                <c:pt idx="1721">
                  <c:v>0.11268111679999999</c:v>
                </c:pt>
                <c:pt idx="1722">
                  <c:v>0.11265468324</c:v>
                </c:pt>
                <c:pt idx="1723">
                  <c:v>0.11262824968</c:v>
                </c:pt>
                <c:pt idx="1724">
                  <c:v>0.11260181612</c:v>
                </c:pt>
                <c:pt idx="1725">
                  <c:v>0.11257538255999999</c:v>
                </c:pt>
                <c:pt idx="1726">
                  <c:v>0.112548949</c:v>
                </c:pt>
                <c:pt idx="1727">
                  <c:v>0.11252251544</c:v>
                </c:pt>
                <c:pt idx="1728">
                  <c:v>0.11249608188</c:v>
                </c:pt>
                <c:pt idx="1729">
                  <c:v>0.11246964832</c:v>
                </c:pt>
                <c:pt idx="1730">
                  <c:v>0.11244321475999999</c:v>
                </c:pt>
                <c:pt idx="1731">
                  <c:v>0.1124167812</c:v>
                </c:pt>
                <c:pt idx="1732">
                  <c:v>0.11239034764</c:v>
                </c:pt>
                <c:pt idx="1733">
                  <c:v>0.11236391408</c:v>
                </c:pt>
                <c:pt idx="1734">
                  <c:v>0.11233748052</c:v>
                </c:pt>
                <c:pt idx="1735">
                  <c:v>0.11231104695999999</c:v>
                </c:pt>
                <c:pt idx="1736">
                  <c:v>0.1122846134</c:v>
                </c:pt>
                <c:pt idx="1737">
                  <c:v>0.11225817984</c:v>
                </c:pt>
                <c:pt idx="1738">
                  <c:v>0.11223174628</c:v>
                </c:pt>
                <c:pt idx="1739">
                  <c:v>0.11220531272000001</c:v>
                </c:pt>
                <c:pt idx="1740">
                  <c:v>0.11217887915999999</c:v>
                </c:pt>
                <c:pt idx="1741">
                  <c:v>0.1121524456</c:v>
                </c:pt>
                <c:pt idx="1742">
                  <c:v>0.11212601204</c:v>
                </c:pt>
                <c:pt idx="1743">
                  <c:v>0.11209957848</c:v>
                </c:pt>
                <c:pt idx="1744">
                  <c:v>0.11207314492000001</c:v>
                </c:pt>
                <c:pt idx="1745">
                  <c:v>0.11204671136</c:v>
                </c:pt>
                <c:pt idx="1746">
                  <c:v>0.1120202778</c:v>
                </c:pt>
                <c:pt idx="1747">
                  <c:v>0.11199384424</c:v>
                </c:pt>
                <c:pt idx="1748">
                  <c:v>0.11196741068</c:v>
                </c:pt>
                <c:pt idx="1749">
                  <c:v>0.11194097711999999</c:v>
                </c:pt>
                <c:pt idx="1750">
                  <c:v>0.11191454356</c:v>
                </c:pt>
                <c:pt idx="1751">
                  <c:v>0.11188811</c:v>
                </c:pt>
                <c:pt idx="1752">
                  <c:v>0.11186167644</c:v>
                </c:pt>
                <c:pt idx="1753">
                  <c:v>0.11183524288</c:v>
                </c:pt>
                <c:pt idx="1754">
                  <c:v>0.11180880931999999</c:v>
                </c:pt>
                <c:pt idx="1755">
                  <c:v>0.11178237576</c:v>
                </c:pt>
                <c:pt idx="1756">
                  <c:v>0.1117559422</c:v>
                </c:pt>
                <c:pt idx="1757">
                  <c:v>0.11172950864</c:v>
                </c:pt>
                <c:pt idx="1758">
                  <c:v>0.11170307508000001</c:v>
                </c:pt>
                <c:pt idx="1759">
                  <c:v>0.11167664151999999</c:v>
                </c:pt>
                <c:pt idx="1760">
                  <c:v>0.11165020796</c:v>
                </c:pt>
                <c:pt idx="1761">
                  <c:v>0.1116237744</c:v>
                </c:pt>
                <c:pt idx="1762">
                  <c:v>0.11159734084</c:v>
                </c:pt>
                <c:pt idx="1763">
                  <c:v>0.11157090727999999</c:v>
                </c:pt>
                <c:pt idx="1764">
                  <c:v>0.11154447372</c:v>
                </c:pt>
                <c:pt idx="1765">
                  <c:v>0.11151804016</c:v>
                </c:pt>
                <c:pt idx="1766">
                  <c:v>0.1114916066</c:v>
                </c:pt>
                <c:pt idx="1767">
                  <c:v>0.11146517304</c:v>
                </c:pt>
                <c:pt idx="1768">
                  <c:v>0.11143873947999999</c:v>
                </c:pt>
                <c:pt idx="1769">
                  <c:v>0.11141230592</c:v>
                </c:pt>
                <c:pt idx="1770">
                  <c:v>0.11138587236</c:v>
                </c:pt>
                <c:pt idx="1771">
                  <c:v>0.1113594388</c:v>
                </c:pt>
                <c:pt idx="1772">
                  <c:v>0.11133300524</c:v>
                </c:pt>
                <c:pt idx="1773">
                  <c:v>0.11130657167999999</c:v>
                </c:pt>
                <c:pt idx="1774">
                  <c:v>0.11128013812</c:v>
                </c:pt>
                <c:pt idx="1775">
                  <c:v>0.11125370456</c:v>
                </c:pt>
                <c:pt idx="1776">
                  <c:v>0.111227271</c:v>
                </c:pt>
                <c:pt idx="1777">
                  <c:v>0.11120083744000001</c:v>
                </c:pt>
                <c:pt idx="1778">
                  <c:v>0.11117440387999999</c:v>
                </c:pt>
                <c:pt idx="1779">
                  <c:v>0.11114797032</c:v>
                </c:pt>
                <c:pt idx="1780">
                  <c:v>0.11112153676</c:v>
                </c:pt>
                <c:pt idx="1781">
                  <c:v>0.1110951032</c:v>
                </c:pt>
                <c:pt idx="1782">
                  <c:v>0.11106866963999999</c:v>
                </c:pt>
                <c:pt idx="1783">
                  <c:v>0.11104223608</c:v>
                </c:pt>
                <c:pt idx="1784">
                  <c:v>0.11101580252</c:v>
                </c:pt>
                <c:pt idx="1785">
                  <c:v>0.11098936896</c:v>
                </c:pt>
                <c:pt idx="1786">
                  <c:v>0.1109629354</c:v>
                </c:pt>
                <c:pt idx="1787">
                  <c:v>0.11093650183999999</c:v>
                </c:pt>
                <c:pt idx="1788">
                  <c:v>0.11091006828</c:v>
                </c:pt>
                <c:pt idx="1789">
                  <c:v>0.11088363472</c:v>
                </c:pt>
                <c:pt idx="1790">
                  <c:v>0.11085720116</c:v>
                </c:pt>
                <c:pt idx="1791">
                  <c:v>0.1108307676</c:v>
                </c:pt>
                <c:pt idx="1792">
                  <c:v>0.11080433403999999</c:v>
                </c:pt>
                <c:pt idx="1793">
                  <c:v>0.11077790048</c:v>
                </c:pt>
                <c:pt idx="1794">
                  <c:v>0.11075146692</c:v>
                </c:pt>
                <c:pt idx="1795">
                  <c:v>0.11072503336</c:v>
                </c:pt>
                <c:pt idx="1796">
                  <c:v>0.11069859979999999</c:v>
                </c:pt>
                <c:pt idx="1797">
                  <c:v>0.11067216623999999</c:v>
                </c:pt>
                <c:pt idx="1798">
                  <c:v>0.11064573268</c:v>
                </c:pt>
                <c:pt idx="1799">
                  <c:v>0.11061929912</c:v>
                </c:pt>
                <c:pt idx="1800">
                  <c:v>0.11059286556</c:v>
                </c:pt>
                <c:pt idx="1801">
                  <c:v>0.11056643199999999</c:v>
                </c:pt>
                <c:pt idx="1802">
                  <c:v>0.11053999844</c:v>
                </c:pt>
                <c:pt idx="1803">
                  <c:v>0.11051356488</c:v>
                </c:pt>
                <c:pt idx="1804">
                  <c:v>0.11048713132</c:v>
                </c:pt>
                <c:pt idx="1805">
                  <c:v>0.11046069776</c:v>
                </c:pt>
                <c:pt idx="1806">
                  <c:v>0.11043426419999999</c:v>
                </c:pt>
                <c:pt idx="1807">
                  <c:v>0.11040783064</c:v>
                </c:pt>
                <c:pt idx="1808">
                  <c:v>0.11038139708</c:v>
                </c:pt>
                <c:pt idx="1809">
                  <c:v>0.11035496352</c:v>
                </c:pt>
                <c:pt idx="1810">
                  <c:v>0.11032852996</c:v>
                </c:pt>
                <c:pt idx="1811">
                  <c:v>0.11030209639999999</c:v>
                </c:pt>
                <c:pt idx="1812">
                  <c:v>0.11027566284</c:v>
                </c:pt>
                <c:pt idx="1813">
                  <c:v>0.11024922928</c:v>
                </c:pt>
                <c:pt idx="1814">
                  <c:v>0.11022279572</c:v>
                </c:pt>
                <c:pt idx="1815">
                  <c:v>0.11019636216000001</c:v>
                </c:pt>
                <c:pt idx="1816">
                  <c:v>0.11016992859999999</c:v>
                </c:pt>
                <c:pt idx="1817">
                  <c:v>0.11014349504</c:v>
                </c:pt>
                <c:pt idx="1818">
                  <c:v>0.11011706148</c:v>
                </c:pt>
                <c:pt idx="1819">
                  <c:v>0.11009062792</c:v>
                </c:pt>
                <c:pt idx="1820">
                  <c:v>0.11006419435999999</c:v>
                </c:pt>
                <c:pt idx="1821">
                  <c:v>0.1100377608</c:v>
                </c:pt>
                <c:pt idx="1822">
                  <c:v>0.11001132724</c:v>
                </c:pt>
                <c:pt idx="1823">
                  <c:v>0.10998489368</c:v>
                </c:pt>
                <c:pt idx="1824">
                  <c:v>0.10995846011999999</c:v>
                </c:pt>
                <c:pt idx="1825">
                  <c:v>0.10993202655999999</c:v>
                </c:pt>
                <c:pt idx="1826">
                  <c:v>0.109905593</c:v>
                </c:pt>
                <c:pt idx="1827">
                  <c:v>0.10987915944</c:v>
                </c:pt>
                <c:pt idx="1828">
                  <c:v>0.10985272588</c:v>
                </c:pt>
                <c:pt idx="1829">
                  <c:v>0.10982629231999999</c:v>
                </c:pt>
                <c:pt idx="1830">
                  <c:v>0.10979985875999999</c:v>
                </c:pt>
                <c:pt idx="1831">
                  <c:v>0.1097734252</c:v>
                </c:pt>
                <c:pt idx="1832">
                  <c:v>0.10974699164</c:v>
                </c:pt>
                <c:pt idx="1833">
                  <c:v>0.10972055808</c:v>
                </c:pt>
                <c:pt idx="1834">
                  <c:v>0.10969412451999999</c:v>
                </c:pt>
                <c:pt idx="1835">
                  <c:v>0.10966769095999999</c:v>
                </c:pt>
                <c:pt idx="1836">
                  <c:v>0.1096412574</c:v>
                </c:pt>
                <c:pt idx="1837">
                  <c:v>0.10961482384</c:v>
                </c:pt>
                <c:pt idx="1838">
                  <c:v>0.10958839028</c:v>
                </c:pt>
                <c:pt idx="1839">
                  <c:v>0.10956195671999999</c:v>
                </c:pt>
                <c:pt idx="1840">
                  <c:v>0.10953552316</c:v>
                </c:pt>
                <c:pt idx="1841">
                  <c:v>0.1095090896</c:v>
                </c:pt>
                <c:pt idx="1842">
                  <c:v>0.10948265604</c:v>
                </c:pt>
                <c:pt idx="1843">
                  <c:v>0.10945622248</c:v>
                </c:pt>
                <c:pt idx="1844">
                  <c:v>0.10942978891999999</c:v>
                </c:pt>
                <c:pt idx="1845">
                  <c:v>0.10940335536</c:v>
                </c:pt>
                <c:pt idx="1846">
                  <c:v>0.1093769218</c:v>
                </c:pt>
                <c:pt idx="1847">
                  <c:v>0.10935048824</c:v>
                </c:pt>
                <c:pt idx="1848">
                  <c:v>0.10932405468</c:v>
                </c:pt>
                <c:pt idx="1849">
                  <c:v>0.10929762111999999</c:v>
                </c:pt>
                <c:pt idx="1850">
                  <c:v>0.10927118756</c:v>
                </c:pt>
                <c:pt idx="1851">
                  <c:v>0.109244754</c:v>
                </c:pt>
                <c:pt idx="1852">
                  <c:v>0.10921832044</c:v>
                </c:pt>
                <c:pt idx="1853">
                  <c:v>0.10919188687999999</c:v>
                </c:pt>
                <c:pt idx="1854">
                  <c:v>0.10916545331999999</c:v>
                </c:pt>
                <c:pt idx="1855">
                  <c:v>0.10913901976</c:v>
                </c:pt>
                <c:pt idx="1856">
                  <c:v>0.1091125862</c:v>
                </c:pt>
                <c:pt idx="1857">
                  <c:v>0.10908615263999999</c:v>
                </c:pt>
                <c:pt idx="1858">
                  <c:v>0.10905971907999999</c:v>
                </c:pt>
                <c:pt idx="1859">
                  <c:v>0.10903328552</c:v>
                </c:pt>
                <c:pt idx="1860">
                  <c:v>0.10900685196</c:v>
                </c:pt>
                <c:pt idx="1861">
                  <c:v>0.1089804184</c:v>
                </c:pt>
                <c:pt idx="1862">
                  <c:v>0.10895398483999999</c:v>
                </c:pt>
                <c:pt idx="1863">
                  <c:v>0.10892755127999999</c:v>
                </c:pt>
                <c:pt idx="1864">
                  <c:v>0.10890111772</c:v>
                </c:pt>
                <c:pt idx="1865">
                  <c:v>0.10887468416</c:v>
                </c:pt>
                <c:pt idx="1866">
                  <c:v>0.1088482506</c:v>
                </c:pt>
                <c:pt idx="1867">
                  <c:v>0.10882181703999999</c:v>
                </c:pt>
                <c:pt idx="1868">
                  <c:v>0.10879538347999999</c:v>
                </c:pt>
                <c:pt idx="1869">
                  <c:v>0.10876894992</c:v>
                </c:pt>
                <c:pt idx="1870">
                  <c:v>0.10874251636</c:v>
                </c:pt>
                <c:pt idx="1871">
                  <c:v>0.1087160828</c:v>
                </c:pt>
                <c:pt idx="1872">
                  <c:v>0.10868964923999999</c:v>
                </c:pt>
                <c:pt idx="1873">
                  <c:v>0.10866321567999999</c:v>
                </c:pt>
                <c:pt idx="1874">
                  <c:v>0.10863678212</c:v>
                </c:pt>
                <c:pt idx="1875">
                  <c:v>0.10861034856</c:v>
                </c:pt>
                <c:pt idx="1876">
                  <c:v>0.108583915</c:v>
                </c:pt>
                <c:pt idx="1877">
                  <c:v>0.10855748143999999</c:v>
                </c:pt>
                <c:pt idx="1878">
                  <c:v>0.10853104788</c:v>
                </c:pt>
                <c:pt idx="1879">
                  <c:v>0.10850461432</c:v>
                </c:pt>
                <c:pt idx="1880">
                  <c:v>0.10847818076</c:v>
                </c:pt>
                <c:pt idx="1881">
                  <c:v>0.1084517472</c:v>
                </c:pt>
                <c:pt idx="1882">
                  <c:v>0.10842531363999999</c:v>
                </c:pt>
                <c:pt idx="1883">
                  <c:v>0.10839888008</c:v>
                </c:pt>
                <c:pt idx="1884">
                  <c:v>0.10837244652</c:v>
                </c:pt>
                <c:pt idx="1885">
                  <c:v>0.10834601296</c:v>
                </c:pt>
                <c:pt idx="1886">
                  <c:v>0.10831957939999999</c:v>
                </c:pt>
                <c:pt idx="1887">
                  <c:v>0.10829314583999999</c:v>
                </c:pt>
                <c:pt idx="1888">
                  <c:v>0.10826671228</c:v>
                </c:pt>
                <c:pt idx="1889">
                  <c:v>0.10824027872</c:v>
                </c:pt>
                <c:pt idx="1890">
                  <c:v>0.10821384516</c:v>
                </c:pt>
                <c:pt idx="1891">
                  <c:v>0.10818741159999999</c:v>
                </c:pt>
                <c:pt idx="1892">
                  <c:v>0.10816097803999999</c:v>
                </c:pt>
                <c:pt idx="1893">
                  <c:v>0.10813454448</c:v>
                </c:pt>
                <c:pt idx="1894">
                  <c:v>0.10810811092</c:v>
                </c:pt>
                <c:pt idx="1895">
                  <c:v>0.10808167735999999</c:v>
                </c:pt>
                <c:pt idx="1896">
                  <c:v>0.10805524379999999</c:v>
                </c:pt>
                <c:pt idx="1897">
                  <c:v>0.10802881023999999</c:v>
                </c:pt>
                <c:pt idx="1898">
                  <c:v>0.10800237668</c:v>
                </c:pt>
                <c:pt idx="1899">
                  <c:v>0.10797594312</c:v>
                </c:pt>
                <c:pt idx="1900">
                  <c:v>0.10794950955999999</c:v>
                </c:pt>
                <c:pt idx="1901">
                  <c:v>0.10792307599999999</c:v>
                </c:pt>
                <c:pt idx="1902">
                  <c:v>0.10789664244</c:v>
                </c:pt>
                <c:pt idx="1903">
                  <c:v>0.10787020888</c:v>
                </c:pt>
                <c:pt idx="1904">
                  <c:v>0.10784377532</c:v>
                </c:pt>
                <c:pt idx="1905">
                  <c:v>0.10781734175999999</c:v>
                </c:pt>
                <c:pt idx="1906">
                  <c:v>0.10779090819999999</c:v>
                </c:pt>
                <c:pt idx="1907">
                  <c:v>0.10776447464</c:v>
                </c:pt>
                <c:pt idx="1908">
                  <c:v>0.10773804108</c:v>
                </c:pt>
                <c:pt idx="1909">
                  <c:v>0.10771160752</c:v>
                </c:pt>
                <c:pt idx="1910">
                  <c:v>0.10768517395999999</c:v>
                </c:pt>
                <c:pt idx="1911">
                  <c:v>0.10765874039999999</c:v>
                </c:pt>
                <c:pt idx="1912">
                  <c:v>0.10763230684</c:v>
                </c:pt>
                <c:pt idx="1913">
                  <c:v>0.10760587328</c:v>
                </c:pt>
                <c:pt idx="1914">
                  <c:v>0.10757943972</c:v>
                </c:pt>
                <c:pt idx="1915">
                  <c:v>0.10755300615999999</c:v>
                </c:pt>
                <c:pt idx="1916">
                  <c:v>0.10752657259999999</c:v>
                </c:pt>
                <c:pt idx="1917">
                  <c:v>0.10750013904</c:v>
                </c:pt>
                <c:pt idx="1918">
                  <c:v>0.10747370548</c:v>
                </c:pt>
                <c:pt idx="1919">
                  <c:v>0.10744727191999999</c:v>
                </c:pt>
                <c:pt idx="1920">
                  <c:v>0.10742083835999999</c:v>
                </c:pt>
                <c:pt idx="1921">
                  <c:v>0.1073944048</c:v>
                </c:pt>
                <c:pt idx="1922">
                  <c:v>0.10736797124</c:v>
                </c:pt>
                <c:pt idx="1923">
                  <c:v>0.10734153768</c:v>
                </c:pt>
                <c:pt idx="1924">
                  <c:v>0.10731510411999999</c:v>
                </c:pt>
                <c:pt idx="1925">
                  <c:v>0.10728867055999999</c:v>
                </c:pt>
                <c:pt idx="1926">
                  <c:v>0.107262237</c:v>
                </c:pt>
                <c:pt idx="1927">
                  <c:v>0.10723580344</c:v>
                </c:pt>
                <c:pt idx="1928">
                  <c:v>0.10720936987999999</c:v>
                </c:pt>
                <c:pt idx="1929">
                  <c:v>0.10718293631999999</c:v>
                </c:pt>
                <c:pt idx="1930">
                  <c:v>0.10715650275999999</c:v>
                </c:pt>
                <c:pt idx="1931">
                  <c:v>0.1071300692</c:v>
                </c:pt>
                <c:pt idx="1932">
                  <c:v>0.10710363564</c:v>
                </c:pt>
                <c:pt idx="1933">
                  <c:v>0.10707720207999999</c:v>
                </c:pt>
                <c:pt idx="1934">
                  <c:v>0.10705076851999999</c:v>
                </c:pt>
                <c:pt idx="1935">
                  <c:v>0.10702433495999999</c:v>
                </c:pt>
                <c:pt idx="1936">
                  <c:v>0.1069979014</c:v>
                </c:pt>
                <c:pt idx="1937">
                  <c:v>0.10697146784</c:v>
                </c:pt>
                <c:pt idx="1938">
                  <c:v>0.10694503427999999</c:v>
                </c:pt>
                <c:pt idx="1939">
                  <c:v>0.10691860071999999</c:v>
                </c:pt>
                <c:pt idx="1940">
                  <c:v>0.10689216716</c:v>
                </c:pt>
                <c:pt idx="1941">
                  <c:v>0.1068657336</c:v>
                </c:pt>
                <c:pt idx="1942">
                  <c:v>0.10683930004</c:v>
                </c:pt>
                <c:pt idx="1943">
                  <c:v>0.10681286647999999</c:v>
                </c:pt>
                <c:pt idx="1944">
                  <c:v>0.10678643291999999</c:v>
                </c:pt>
                <c:pt idx="1945">
                  <c:v>0.10675999936</c:v>
                </c:pt>
                <c:pt idx="1946">
                  <c:v>0.1067335658</c:v>
                </c:pt>
                <c:pt idx="1947">
                  <c:v>0.10670713224</c:v>
                </c:pt>
                <c:pt idx="1948">
                  <c:v>0.10668069867999999</c:v>
                </c:pt>
                <c:pt idx="1949">
                  <c:v>0.10665426511999999</c:v>
                </c:pt>
                <c:pt idx="1950">
                  <c:v>0.10662783156</c:v>
                </c:pt>
                <c:pt idx="1951">
                  <c:v>0.106601398</c:v>
                </c:pt>
                <c:pt idx="1952">
                  <c:v>0.10657496443999999</c:v>
                </c:pt>
                <c:pt idx="1953">
                  <c:v>0.10654853087999999</c:v>
                </c:pt>
                <c:pt idx="1954">
                  <c:v>0.10652209731999999</c:v>
                </c:pt>
                <c:pt idx="1955">
                  <c:v>0.10649566376</c:v>
                </c:pt>
                <c:pt idx="1956">
                  <c:v>0.1064692302</c:v>
                </c:pt>
                <c:pt idx="1957">
                  <c:v>0.10644279663999999</c:v>
                </c:pt>
                <c:pt idx="1958">
                  <c:v>0.10641636307999999</c:v>
                </c:pt>
                <c:pt idx="1959">
                  <c:v>0.10638992952</c:v>
                </c:pt>
                <c:pt idx="1960">
                  <c:v>0.10636349596</c:v>
                </c:pt>
                <c:pt idx="1961">
                  <c:v>0.10633706239999999</c:v>
                </c:pt>
                <c:pt idx="1962">
                  <c:v>0.10631062883999999</c:v>
                </c:pt>
                <c:pt idx="1963">
                  <c:v>0.10628419527999999</c:v>
                </c:pt>
                <c:pt idx="1964">
                  <c:v>0.10625776172</c:v>
                </c:pt>
                <c:pt idx="1965">
                  <c:v>0.10623132816</c:v>
                </c:pt>
                <c:pt idx="1966">
                  <c:v>0.10620489459999999</c:v>
                </c:pt>
                <c:pt idx="1967">
                  <c:v>0.10617846103999999</c:v>
                </c:pt>
                <c:pt idx="1968">
                  <c:v>0.10615202747999999</c:v>
                </c:pt>
                <c:pt idx="1969">
                  <c:v>0.10612559392</c:v>
                </c:pt>
                <c:pt idx="1970">
                  <c:v>0.10609916036</c:v>
                </c:pt>
                <c:pt idx="1971">
                  <c:v>0.10607272679999999</c:v>
                </c:pt>
                <c:pt idx="1972">
                  <c:v>0.10604629323999999</c:v>
                </c:pt>
                <c:pt idx="1973">
                  <c:v>0.10601985967999999</c:v>
                </c:pt>
                <c:pt idx="1974">
                  <c:v>0.10599342612</c:v>
                </c:pt>
                <c:pt idx="1975">
                  <c:v>0.10596699256</c:v>
                </c:pt>
                <c:pt idx="1976">
                  <c:v>0.10594055899999999</c:v>
                </c:pt>
                <c:pt idx="1977">
                  <c:v>0.10591412543999999</c:v>
                </c:pt>
                <c:pt idx="1978">
                  <c:v>0.10588769188</c:v>
                </c:pt>
                <c:pt idx="1979">
                  <c:v>0.10586125832</c:v>
                </c:pt>
                <c:pt idx="1980">
                  <c:v>0.10583482476</c:v>
                </c:pt>
                <c:pt idx="1981">
                  <c:v>0.10580839119999999</c:v>
                </c:pt>
                <c:pt idx="1982">
                  <c:v>0.10578195763999999</c:v>
                </c:pt>
                <c:pt idx="1983">
                  <c:v>0.10575552408</c:v>
                </c:pt>
                <c:pt idx="1984">
                  <c:v>0.10572909052</c:v>
                </c:pt>
                <c:pt idx="1985">
                  <c:v>0.10570265695999999</c:v>
                </c:pt>
                <c:pt idx="1986">
                  <c:v>0.10567622339999999</c:v>
                </c:pt>
                <c:pt idx="1987">
                  <c:v>0.10564978983999999</c:v>
                </c:pt>
                <c:pt idx="1988">
                  <c:v>0.10562335628</c:v>
                </c:pt>
                <c:pt idx="1989">
                  <c:v>0.10559692272</c:v>
                </c:pt>
                <c:pt idx="1990">
                  <c:v>0.10557048915999999</c:v>
                </c:pt>
                <c:pt idx="1991">
                  <c:v>0.10554405559999999</c:v>
                </c:pt>
                <c:pt idx="1992">
                  <c:v>0.10551762203999999</c:v>
                </c:pt>
                <c:pt idx="1993">
                  <c:v>0.10549118848</c:v>
                </c:pt>
                <c:pt idx="1994">
                  <c:v>0.10546475491999999</c:v>
                </c:pt>
                <c:pt idx="1995">
                  <c:v>0.10543832135999999</c:v>
                </c:pt>
                <c:pt idx="1996">
                  <c:v>0.10541188779999999</c:v>
                </c:pt>
                <c:pt idx="1997">
                  <c:v>0.10538545424</c:v>
                </c:pt>
                <c:pt idx="1998">
                  <c:v>0.10535902068</c:v>
                </c:pt>
                <c:pt idx="1999">
                  <c:v>0.10533258711999999</c:v>
                </c:pt>
                <c:pt idx="2000">
                  <c:v>0.10530615355999999</c:v>
                </c:pt>
                <c:pt idx="2001">
                  <c:v>0.10527971999999999</c:v>
                </c:pt>
                <c:pt idx="2002">
                  <c:v>0.10524307663999999</c:v>
                </c:pt>
                <c:pt idx="2003">
                  <c:v>0.10520643328</c:v>
                </c:pt>
                <c:pt idx="2004">
                  <c:v>0.10516978991999999</c:v>
                </c:pt>
                <c:pt idx="2005">
                  <c:v>0.10513314655999999</c:v>
                </c:pt>
                <c:pt idx="2006">
                  <c:v>0.1050965032</c:v>
                </c:pt>
                <c:pt idx="2007">
                  <c:v>0.10505985983999999</c:v>
                </c:pt>
                <c:pt idx="2008">
                  <c:v>0.10502321647999999</c:v>
                </c:pt>
                <c:pt idx="2009">
                  <c:v>0.10498657312</c:v>
                </c:pt>
                <c:pt idx="2010">
                  <c:v>0.10494992975999999</c:v>
                </c:pt>
                <c:pt idx="2011">
                  <c:v>0.1049132864</c:v>
                </c:pt>
                <c:pt idx="2012">
                  <c:v>0.10487664303999999</c:v>
                </c:pt>
                <c:pt idx="2013">
                  <c:v>0.10483999967999999</c:v>
                </c:pt>
                <c:pt idx="2014">
                  <c:v>0.10480335632</c:v>
                </c:pt>
                <c:pt idx="2015">
                  <c:v>0.10476671295999999</c:v>
                </c:pt>
                <c:pt idx="2016">
                  <c:v>0.10473006959999999</c:v>
                </c:pt>
                <c:pt idx="2017">
                  <c:v>0.10469342624</c:v>
                </c:pt>
                <c:pt idx="2018">
                  <c:v>0.10465678287999999</c:v>
                </c:pt>
                <c:pt idx="2019">
                  <c:v>0.10462013951999999</c:v>
                </c:pt>
                <c:pt idx="2020">
                  <c:v>0.10458349616</c:v>
                </c:pt>
                <c:pt idx="2021">
                  <c:v>0.10454685279999999</c:v>
                </c:pt>
                <c:pt idx="2022">
                  <c:v>0.10451020943999999</c:v>
                </c:pt>
                <c:pt idx="2023">
                  <c:v>0.10447356608</c:v>
                </c:pt>
                <c:pt idx="2024">
                  <c:v>0.10443692271999999</c:v>
                </c:pt>
                <c:pt idx="2025">
                  <c:v>0.10440027935999999</c:v>
                </c:pt>
                <c:pt idx="2026">
                  <c:v>0.104363636</c:v>
                </c:pt>
                <c:pt idx="2027">
                  <c:v>0.10432699263999999</c:v>
                </c:pt>
                <c:pt idx="2028">
                  <c:v>0.10429034928</c:v>
                </c:pt>
                <c:pt idx="2029">
                  <c:v>0.10425370591999999</c:v>
                </c:pt>
                <c:pt idx="2030">
                  <c:v>0.10421706255999999</c:v>
                </c:pt>
                <c:pt idx="2031">
                  <c:v>0.1041804192</c:v>
                </c:pt>
                <c:pt idx="2032">
                  <c:v>0.10414377583999999</c:v>
                </c:pt>
                <c:pt idx="2033">
                  <c:v>0.10410713247999999</c:v>
                </c:pt>
                <c:pt idx="2034">
                  <c:v>0.10407048912</c:v>
                </c:pt>
                <c:pt idx="2035">
                  <c:v>0.10403384575999999</c:v>
                </c:pt>
                <c:pt idx="2036">
                  <c:v>0.10399720239999999</c:v>
                </c:pt>
                <c:pt idx="2037">
                  <c:v>0.10396055904</c:v>
                </c:pt>
                <c:pt idx="2038">
                  <c:v>0.10392391567999999</c:v>
                </c:pt>
                <c:pt idx="2039">
                  <c:v>0.10388727231999999</c:v>
                </c:pt>
                <c:pt idx="2040">
                  <c:v>0.10385062896</c:v>
                </c:pt>
                <c:pt idx="2041">
                  <c:v>0.10381398559999999</c:v>
                </c:pt>
                <c:pt idx="2042">
                  <c:v>0.10377734224</c:v>
                </c:pt>
                <c:pt idx="2043">
                  <c:v>0.10374069888</c:v>
                </c:pt>
                <c:pt idx="2044">
                  <c:v>0.10370405551999999</c:v>
                </c:pt>
                <c:pt idx="2045">
                  <c:v>0.10366741216</c:v>
                </c:pt>
                <c:pt idx="2046">
                  <c:v>0.10363076879999999</c:v>
                </c:pt>
                <c:pt idx="2047">
                  <c:v>0.10359412543999999</c:v>
                </c:pt>
                <c:pt idx="2048">
                  <c:v>0.10355748208</c:v>
                </c:pt>
                <c:pt idx="2049">
                  <c:v>0.10352083871999999</c:v>
                </c:pt>
                <c:pt idx="2050">
                  <c:v>0.10348419535999999</c:v>
                </c:pt>
                <c:pt idx="2051">
                  <c:v>0.103447552</c:v>
                </c:pt>
                <c:pt idx="2052">
                  <c:v>0.10341090863999999</c:v>
                </c:pt>
                <c:pt idx="2053">
                  <c:v>0.10337426527999999</c:v>
                </c:pt>
                <c:pt idx="2054">
                  <c:v>0.10333762192</c:v>
                </c:pt>
                <c:pt idx="2055">
                  <c:v>0.10330097855999999</c:v>
                </c:pt>
                <c:pt idx="2056">
                  <c:v>0.10326433519999999</c:v>
                </c:pt>
                <c:pt idx="2057">
                  <c:v>0.10322769184</c:v>
                </c:pt>
                <c:pt idx="2058">
                  <c:v>0.10319104847999999</c:v>
                </c:pt>
                <c:pt idx="2059">
                  <c:v>0.10315440512</c:v>
                </c:pt>
                <c:pt idx="2060">
                  <c:v>0.10311776176</c:v>
                </c:pt>
                <c:pt idx="2061">
                  <c:v>0.10308111839999999</c:v>
                </c:pt>
                <c:pt idx="2062">
                  <c:v>0.10304447504</c:v>
                </c:pt>
                <c:pt idx="2063">
                  <c:v>0.10300783167999999</c:v>
                </c:pt>
                <c:pt idx="2064">
                  <c:v>0.10297118831999999</c:v>
                </c:pt>
                <c:pt idx="2065">
                  <c:v>0.10293454496</c:v>
                </c:pt>
                <c:pt idx="2066">
                  <c:v>0.10289790159999999</c:v>
                </c:pt>
                <c:pt idx="2067">
                  <c:v>0.10286125823999999</c:v>
                </c:pt>
                <c:pt idx="2068">
                  <c:v>0.10282461488</c:v>
                </c:pt>
                <c:pt idx="2069">
                  <c:v>0.10278797151999999</c:v>
                </c:pt>
                <c:pt idx="2070">
                  <c:v>0.10275132815999999</c:v>
                </c:pt>
                <c:pt idx="2071">
                  <c:v>0.1027146848</c:v>
                </c:pt>
                <c:pt idx="2072">
                  <c:v>0.10267804143999999</c:v>
                </c:pt>
                <c:pt idx="2073">
                  <c:v>0.10264139808</c:v>
                </c:pt>
                <c:pt idx="2074">
                  <c:v>0.10260475472</c:v>
                </c:pt>
                <c:pt idx="2075">
                  <c:v>0.10256811135999999</c:v>
                </c:pt>
                <c:pt idx="2076">
                  <c:v>0.102531468</c:v>
                </c:pt>
                <c:pt idx="2077">
                  <c:v>0.10249482464</c:v>
                </c:pt>
                <c:pt idx="2078">
                  <c:v>0.10245818127999999</c:v>
                </c:pt>
                <c:pt idx="2079">
                  <c:v>0.10242153792</c:v>
                </c:pt>
                <c:pt idx="2080">
                  <c:v>0.10238489455999999</c:v>
                </c:pt>
                <c:pt idx="2081">
                  <c:v>0.10234825119999999</c:v>
                </c:pt>
                <c:pt idx="2082">
                  <c:v>0.10231160784</c:v>
                </c:pt>
                <c:pt idx="2083">
                  <c:v>0.10227496447999999</c:v>
                </c:pt>
                <c:pt idx="2084">
                  <c:v>0.10223832111999999</c:v>
                </c:pt>
                <c:pt idx="2085">
                  <c:v>0.10220167776</c:v>
                </c:pt>
                <c:pt idx="2086">
                  <c:v>0.10216503439999999</c:v>
                </c:pt>
                <c:pt idx="2087">
                  <c:v>0.10212839103999999</c:v>
                </c:pt>
                <c:pt idx="2088">
                  <c:v>0.10209174768</c:v>
                </c:pt>
                <c:pt idx="2089">
                  <c:v>0.10205510431999999</c:v>
                </c:pt>
                <c:pt idx="2090">
                  <c:v>0.10201846096</c:v>
                </c:pt>
                <c:pt idx="2091">
                  <c:v>0.1019818176</c:v>
                </c:pt>
                <c:pt idx="2092">
                  <c:v>0.10194517423999999</c:v>
                </c:pt>
                <c:pt idx="2093">
                  <c:v>0.10190853088</c:v>
                </c:pt>
                <c:pt idx="2094">
                  <c:v>0.10187188752</c:v>
                </c:pt>
                <c:pt idx="2095">
                  <c:v>0.10183524415999999</c:v>
                </c:pt>
                <c:pt idx="2096">
                  <c:v>0.1017986008</c:v>
                </c:pt>
                <c:pt idx="2097">
                  <c:v>0.10176195743999999</c:v>
                </c:pt>
                <c:pt idx="2098">
                  <c:v>0.10172531407999999</c:v>
                </c:pt>
                <c:pt idx="2099">
                  <c:v>0.10168867072</c:v>
                </c:pt>
                <c:pt idx="2100">
                  <c:v>0.10165202735999999</c:v>
                </c:pt>
                <c:pt idx="2101">
                  <c:v>0.10161538399999999</c:v>
                </c:pt>
                <c:pt idx="2102">
                  <c:v>0.10157874064</c:v>
                </c:pt>
                <c:pt idx="2103">
                  <c:v>0.10154209727999999</c:v>
                </c:pt>
                <c:pt idx="2104">
                  <c:v>0.10150545391999999</c:v>
                </c:pt>
                <c:pt idx="2105">
                  <c:v>0.10146881056</c:v>
                </c:pt>
                <c:pt idx="2106">
                  <c:v>0.10143216719999999</c:v>
                </c:pt>
                <c:pt idx="2107">
                  <c:v>0.10139552384</c:v>
                </c:pt>
                <c:pt idx="2108">
                  <c:v>0.10135888048</c:v>
                </c:pt>
                <c:pt idx="2109">
                  <c:v>0.10132223711999999</c:v>
                </c:pt>
                <c:pt idx="2110">
                  <c:v>0.10128559376</c:v>
                </c:pt>
                <c:pt idx="2111">
                  <c:v>0.1012489504</c:v>
                </c:pt>
                <c:pt idx="2112">
                  <c:v>0.10121230703999999</c:v>
                </c:pt>
                <c:pt idx="2113">
                  <c:v>0.10117566368</c:v>
                </c:pt>
                <c:pt idx="2114">
                  <c:v>0.10113902031999999</c:v>
                </c:pt>
                <c:pt idx="2115">
                  <c:v>0.10110237695999999</c:v>
                </c:pt>
                <c:pt idx="2116">
                  <c:v>0.1010657336</c:v>
                </c:pt>
                <c:pt idx="2117">
                  <c:v>0.10102909023999999</c:v>
                </c:pt>
                <c:pt idx="2118">
                  <c:v>0.10099244687999999</c:v>
                </c:pt>
                <c:pt idx="2119">
                  <c:v>0.10095580352</c:v>
                </c:pt>
                <c:pt idx="2120">
                  <c:v>0.10091916015999999</c:v>
                </c:pt>
                <c:pt idx="2121">
                  <c:v>0.10088251679999999</c:v>
                </c:pt>
                <c:pt idx="2122">
                  <c:v>0.10084587344</c:v>
                </c:pt>
                <c:pt idx="2123">
                  <c:v>0.10080923007999999</c:v>
                </c:pt>
                <c:pt idx="2124">
                  <c:v>0.10077258672</c:v>
                </c:pt>
                <c:pt idx="2125">
                  <c:v>0.10073594336</c:v>
                </c:pt>
                <c:pt idx="2126">
                  <c:v>0.10069929999999999</c:v>
                </c:pt>
                <c:pt idx="2127">
                  <c:v>0.10066265664</c:v>
                </c:pt>
                <c:pt idx="2128">
                  <c:v>0.10062601328</c:v>
                </c:pt>
                <c:pt idx="2129">
                  <c:v>0.10058936991999999</c:v>
                </c:pt>
                <c:pt idx="2130">
                  <c:v>0.10055272656</c:v>
                </c:pt>
                <c:pt idx="2131">
                  <c:v>0.10051608319999999</c:v>
                </c:pt>
                <c:pt idx="2132">
                  <c:v>0.10047943983999999</c:v>
                </c:pt>
                <c:pt idx="2133">
                  <c:v>0.10044279648</c:v>
                </c:pt>
                <c:pt idx="2134">
                  <c:v>0.10040615311999999</c:v>
                </c:pt>
                <c:pt idx="2135">
                  <c:v>0.10036950975999999</c:v>
                </c:pt>
                <c:pt idx="2136">
                  <c:v>0.1003328664</c:v>
                </c:pt>
                <c:pt idx="2137">
                  <c:v>0.10029622303999999</c:v>
                </c:pt>
                <c:pt idx="2138">
                  <c:v>0.10025957967999999</c:v>
                </c:pt>
                <c:pt idx="2139">
                  <c:v>0.10022293632</c:v>
                </c:pt>
                <c:pt idx="2140">
                  <c:v>0.10018629295999999</c:v>
                </c:pt>
                <c:pt idx="2141">
                  <c:v>0.1001496496</c:v>
                </c:pt>
                <c:pt idx="2142">
                  <c:v>0.10011300624</c:v>
                </c:pt>
                <c:pt idx="2143">
                  <c:v>0.10007636287999999</c:v>
                </c:pt>
                <c:pt idx="2144">
                  <c:v>0.10003971952</c:v>
                </c:pt>
                <c:pt idx="2145">
                  <c:v>0.10000307616</c:v>
                </c:pt>
                <c:pt idx="2146">
                  <c:v>9.9966432799999991E-2</c:v>
                </c:pt>
                <c:pt idx="2147">
                  <c:v>9.992978944E-2</c:v>
                </c:pt>
                <c:pt idx="2148">
                  <c:v>9.9893146079999995E-2</c:v>
                </c:pt>
                <c:pt idx="2149">
                  <c:v>9.985650271999999E-2</c:v>
                </c:pt>
                <c:pt idx="2150">
                  <c:v>9.9819859359999999E-2</c:v>
                </c:pt>
                <c:pt idx="2151">
                  <c:v>9.9783215999999994E-2</c:v>
                </c:pt>
                <c:pt idx="2152">
                  <c:v>9.9746572639999989E-2</c:v>
                </c:pt>
                <c:pt idx="2153">
                  <c:v>9.9709929279999998E-2</c:v>
                </c:pt>
                <c:pt idx="2154">
                  <c:v>9.9673285919999993E-2</c:v>
                </c:pt>
                <c:pt idx="2155">
                  <c:v>9.9636642559999988E-2</c:v>
                </c:pt>
                <c:pt idx="2156">
                  <c:v>9.9599999199999997E-2</c:v>
                </c:pt>
                <c:pt idx="2157">
                  <c:v>9.9563355839999992E-2</c:v>
                </c:pt>
                <c:pt idx="2158">
                  <c:v>9.9526712480000001E-2</c:v>
                </c:pt>
                <c:pt idx="2159">
                  <c:v>9.9490069119999996E-2</c:v>
                </c:pt>
                <c:pt idx="2160">
                  <c:v>9.9453425759999992E-2</c:v>
                </c:pt>
                <c:pt idx="2161">
                  <c:v>9.9416782400000001E-2</c:v>
                </c:pt>
                <c:pt idx="2162">
                  <c:v>9.9380139039999996E-2</c:v>
                </c:pt>
                <c:pt idx="2163">
                  <c:v>9.9343495679999991E-2</c:v>
                </c:pt>
                <c:pt idx="2164">
                  <c:v>9.930685232E-2</c:v>
                </c:pt>
                <c:pt idx="2165">
                  <c:v>9.9270208959999995E-2</c:v>
                </c:pt>
                <c:pt idx="2166">
                  <c:v>9.923356559999999E-2</c:v>
                </c:pt>
                <c:pt idx="2167">
                  <c:v>9.9196922239999999E-2</c:v>
                </c:pt>
                <c:pt idx="2168">
                  <c:v>9.9160278879999994E-2</c:v>
                </c:pt>
                <c:pt idx="2169">
                  <c:v>9.9123635520000003E-2</c:v>
                </c:pt>
                <c:pt idx="2170">
                  <c:v>9.9086992159999998E-2</c:v>
                </c:pt>
                <c:pt idx="2171">
                  <c:v>9.9050348799999993E-2</c:v>
                </c:pt>
                <c:pt idx="2172">
                  <c:v>9.9013705440000002E-2</c:v>
                </c:pt>
                <c:pt idx="2173">
                  <c:v>9.8977062079999997E-2</c:v>
                </c:pt>
                <c:pt idx="2174">
                  <c:v>9.8940418719999992E-2</c:v>
                </c:pt>
                <c:pt idx="2175">
                  <c:v>9.8903775360000001E-2</c:v>
                </c:pt>
                <c:pt idx="2176">
                  <c:v>9.8867131999999996E-2</c:v>
                </c:pt>
                <c:pt idx="2177">
                  <c:v>9.8830488639999992E-2</c:v>
                </c:pt>
                <c:pt idx="2178">
                  <c:v>9.8793845280000001E-2</c:v>
                </c:pt>
                <c:pt idx="2179">
                  <c:v>9.8757201919999996E-2</c:v>
                </c:pt>
                <c:pt idx="2180">
                  <c:v>9.8720558559999991E-2</c:v>
                </c:pt>
                <c:pt idx="2181">
                  <c:v>9.86839152E-2</c:v>
                </c:pt>
                <c:pt idx="2182">
                  <c:v>9.8647271839999995E-2</c:v>
                </c:pt>
                <c:pt idx="2183">
                  <c:v>9.861062847999999E-2</c:v>
                </c:pt>
                <c:pt idx="2184">
                  <c:v>9.8573985119999999E-2</c:v>
                </c:pt>
                <c:pt idx="2185">
                  <c:v>9.8537341759999994E-2</c:v>
                </c:pt>
                <c:pt idx="2186">
                  <c:v>9.8500698400000003E-2</c:v>
                </c:pt>
                <c:pt idx="2187">
                  <c:v>9.8464055039999998E-2</c:v>
                </c:pt>
                <c:pt idx="2188">
                  <c:v>9.8427411679999993E-2</c:v>
                </c:pt>
                <c:pt idx="2189">
                  <c:v>9.8390768320000002E-2</c:v>
                </c:pt>
                <c:pt idx="2190">
                  <c:v>9.8354124959999997E-2</c:v>
                </c:pt>
                <c:pt idx="2191">
                  <c:v>9.8317481599999992E-2</c:v>
                </c:pt>
                <c:pt idx="2192">
                  <c:v>9.8280838240000001E-2</c:v>
                </c:pt>
                <c:pt idx="2193">
                  <c:v>9.8244194879999996E-2</c:v>
                </c:pt>
                <c:pt idx="2194">
                  <c:v>9.8207551519999992E-2</c:v>
                </c:pt>
                <c:pt idx="2195">
                  <c:v>9.8170908160000001E-2</c:v>
                </c:pt>
                <c:pt idx="2196">
                  <c:v>9.8134264799999996E-2</c:v>
                </c:pt>
                <c:pt idx="2197">
                  <c:v>9.8097621439999991E-2</c:v>
                </c:pt>
                <c:pt idx="2198">
                  <c:v>9.806097808E-2</c:v>
                </c:pt>
                <c:pt idx="2199">
                  <c:v>9.8024334719999995E-2</c:v>
                </c:pt>
                <c:pt idx="2200">
                  <c:v>9.798769135999999E-2</c:v>
                </c:pt>
                <c:pt idx="2201">
                  <c:v>9.7951047999999999E-2</c:v>
                </c:pt>
                <c:pt idx="2202">
                  <c:v>9.7914404639999994E-2</c:v>
                </c:pt>
                <c:pt idx="2203">
                  <c:v>9.7877761280000003E-2</c:v>
                </c:pt>
                <c:pt idx="2204">
                  <c:v>9.7841117919999998E-2</c:v>
                </c:pt>
                <c:pt idx="2205">
                  <c:v>9.7804474559999993E-2</c:v>
                </c:pt>
                <c:pt idx="2206">
                  <c:v>9.7767831200000002E-2</c:v>
                </c:pt>
                <c:pt idx="2207">
                  <c:v>9.7731187839999997E-2</c:v>
                </c:pt>
                <c:pt idx="2208">
                  <c:v>9.7694544479999992E-2</c:v>
                </c:pt>
                <c:pt idx="2209">
                  <c:v>9.7657901120000001E-2</c:v>
                </c:pt>
                <c:pt idx="2210">
                  <c:v>9.7621257759999996E-2</c:v>
                </c:pt>
                <c:pt idx="2211">
                  <c:v>9.7584614399999992E-2</c:v>
                </c:pt>
                <c:pt idx="2212">
                  <c:v>9.7547971040000001E-2</c:v>
                </c:pt>
                <c:pt idx="2213">
                  <c:v>9.7511327679999996E-2</c:v>
                </c:pt>
                <c:pt idx="2214">
                  <c:v>9.7474684319999991E-2</c:v>
                </c:pt>
                <c:pt idx="2215">
                  <c:v>9.743804096E-2</c:v>
                </c:pt>
                <c:pt idx="2216">
                  <c:v>9.7401397599999995E-2</c:v>
                </c:pt>
                <c:pt idx="2217">
                  <c:v>9.736475423999999E-2</c:v>
                </c:pt>
                <c:pt idx="2218">
                  <c:v>9.7328110879999999E-2</c:v>
                </c:pt>
                <c:pt idx="2219">
                  <c:v>9.7291467519999994E-2</c:v>
                </c:pt>
                <c:pt idx="2220">
                  <c:v>9.7254824160000003E-2</c:v>
                </c:pt>
                <c:pt idx="2221">
                  <c:v>9.7218180799999998E-2</c:v>
                </c:pt>
                <c:pt idx="2222">
                  <c:v>9.7181537439999993E-2</c:v>
                </c:pt>
                <c:pt idx="2223">
                  <c:v>9.7144894080000002E-2</c:v>
                </c:pt>
                <c:pt idx="2224">
                  <c:v>9.7108250719999997E-2</c:v>
                </c:pt>
                <c:pt idx="2225">
                  <c:v>9.7071607359999992E-2</c:v>
                </c:pt>
                <c:pt idx="2226">
                  <c:v>9.7034964000000001E-2</c:v>
                </c:pt>
                <c:pt idx="2227">
                  <c:v>9.6998320639999996E-2</c:v>
                </c:pt>
                <c:pt idx="2228">
                  <c:v>9.6961677279999992E-2</c:v>
                </c:pt>
                <c:pt idx="2229">
                  <c:v>9.6925033920000001E-2</c:v>
                </c:pt>
                <c:pt idx="2230">
                  <c:v>9.6888390559999996E-2</c:v>
                </c:pt>
                <c:pt idx="2231">
                  <c:v>9.6851747199999991E-2</c:v>
                </c:pt>
                <c:pt idx="2232">
                  <c:v>9.681510384E-2</c:v>
                </c:pt>
                <c:pt idx="2233">
                  <c:v>9.6778460479999995E-2</c:v>
                </c:pt>
                <c:pt idx="2234">
                  <c:v>9.674181711999999E-2</c:v>
                </c:pt>
                <c:pt idx="2235">
                  <c:v>9.6705173759999999E-2</c:v>
                </c:pt>
                <c:pt idx="2236">
                  <c:v>9.6668530399999994E-2</c:v>
                </c:pt>
                <c:pt idx="2237">
                  <c:v>9.6631887040000003E-2</c:v>
                </c:pt>
                <c:pt idx="2238">
                  <c:v>9.6595243679999998E-2</c:v>
                </c:pt>
                <c:pt idx="2239">
                  <c:v>9.6558600319999993E-2</c:v>
                </c:pt>
                <c:pt idx="2240">
                  <c:v>9.6521956960000002E-2</c:v>
                </c:pt>
                <c:pt idx="2241">
                  <c:v>9.6485313599999997E-2</c:v>
                </c:pt>
                <c:pt idx="2242">
                  <c:v>9.6448670239999992E-2</c:v>
                </c:pt>
                <c:pt idx="2243">
                  <c:v>9.6412026880000001E-2</c:v>
                </c:pt>
                <c:pt idx="2244">
                  <c:v>9.6375383519999996E-2</c:v>
                </c:pt>
                <c:pt idx="2245">
                  <c:v>9.6338740159999992E-2</c:v>
                </c:pt>
                <c:pt idx="2246">
                  <c:v>9.63020968E-2</c:v>
                </c:pt>
                <c:pt idx="2247">
                  <c:v>9.6265453439999996E-2</c:v>
                </c:pt>
                <c:pt idx="2248">
                  <c:v>9.6228810080000005E-2</c:v>
                </c:pt>
                <c:pt idx="2249">
                  <c:v>9.619216672E-2</c:v>
                </c:pt>
                <c:pt idx="2250">
                  <c:v>9.6155523359999995E-2</c:v>
                </c:pt>
                <c:pt idx="2251">
                  <c:v>9.611887999999999E-2</c:v>
                </c:pt>
                <c:pt idx="2252">
                  <c:v>9.6082236639999999E-2</c:v>
                </c:pt>
                <c:pt idx="2253">
                  <c:v>9.6045593279999994E-2</c:v>
                </c:pt>
                <c:pt idx="2254">
                  <c:v>9.6008949920000003E-2</c:v>
                </c:pt>
                <c:pt idx="2255">
                  <c:v>9.5972306559999998E-2</c:v>
                </c:pt>
                <c:pt idx="2256">
                  <c:v>9.5935663199999993E-2</c:v>
                </c:pt>
                <c:pt idx="2257">
                  <c:v>9.5899019840000002E-2</c:v>
                </c:pt>
                <c:pt idx="2258">
                  <c:v>9.5862376479999997E-2</c:v>
                </c:pt>
                <c:pt idx="2259">
                  <c:v>9.5825733119999992E-2</c:v>
                </c:pt>
                <c:pt idx="2260">
                  <c:v>9.5789089760000001E-2</c:v>
                </c:pt>
                <c:pt idx="2261">
                  <c:v>9.5752446399999996E-2</c:v>
                </c:pt>
                <c:pt idx="2262">
                  <c:v>9.5715803039999992E-2</c:v>
                </c:pt>
                <c:pt idx="2263">
                  <c:v>9.567915968E-2</c:v>
                </c:pt>
                <c:pt idx="2264">
                  <c:v>9.5642516319999996E-2</c:v>
                </c:pt>
                <c:pt idx="2265">
                  <c:v>9.5605872960000005E-2</c:v>
                </c:pt>
                <c:pt idx="2266">
                  <c:v>9.55692296E-2</c:v>
                </c:pt>
                <c:pt idx="2267">
                  <c:v>9.5532586239999995E-2</c:v>
                </c:pt>
                <c:pt idx="2268">
                  <c:v>9.549594287999999E-2</c:v>
                </c:pt>
                <c:pt idx="2269">
                  <c:v>9.5459299519999999E-2</c:v>
                </c:pt>
                <c:pt idx="2270">
                  <c:v>9.5422656159999994E-2</c:v>
                </c:pt>
                <c:pt idx="2271">
                  <c:v>9.5386012800000003E-2</c:v>
                </c:pt>
                <c:pt idx="2272">
                  <c:v>9.5349369439999998E-2</c:v>
                </c:pt>
                <c:pt idx="2273">
                  <c:v>9.5312726079999993E-2</c:v>
                </c:pt>
                <c:pt idx="2274">
                  <c:v>9.5276082720000002E-2</c:v>
                </c:pt>
                <c:pt idx="2275">
                  <c:v>9.5239439359999997E-2</c:v>
                </c:pt>
                <c:pt idx="2276">
                  <c:v>9.5202795999999992E-2</c:v>
                </c:pt>
                <c:pt idx="2277">
                  <c:v>9.5166152640000001E-2</c:v>
                </c:pt>
                <c:pt idx="2278">
                  <c:v>9.5129509279999996E-2</c:v>
                </c:pt>
                <c:pt idx="2279">
                  <c:v>9.5092865919999991E-2</c:v>
                </c:pt>
                <c:pt idx="2280">
                  <c:v>9.505622256E-2</c:v>
                </c:pt>
                <c:pt idx="2281">
                  <c:v>9.5019579199999996E-2</c:v>
                </c:pt>
                <c:pt idx="2282">
                  <c:v>9.4982935840000005E-2</c:v>
                </c:pt>
                <c:pt idx="2283">
                  <c:v>9.494629248E-2</c:v>
                </c:pt>
                <c:pt idx="2284">
                  <c:v>9.4909649119999995E-2</c:v>
                </c:pt>
                <c:pt idx="2285">
                  <c:v>9.487300575999999E-2</c:v>
                </c:pt>
                <c:pt idx="2286">
                  <c:v>9.4836362399999999E-2</c:v>
                </c:pt>
                <c:pt idx="2287">
                  <c:v>9.4799719039999994E-2</c:v>
                </c:pt>
                <c:pt idx="2288">
                  <c:v>9.4763075680000003E-2</c:v>
                </c:pt>
                <c:pt idx="2289">
                  <c:v>9.4726432319999998E-2</c:v>
                </c:pt>
                <c:pt idx="2290">
                  <c:v>9.4689788959999993E-2</c:v>
                </c:pt>
                <c:pt idx="2291">
                  <c:v>9.4653145600000002E-2</c:v>
                </c:pt>
                <c:pt idx="2292">
                  <c:v>9.4616502239999997E-2</c:v>
                </c:pt>
                <c:pt idx="2293">
                  <c:v>9.4579858879999992E-2</c:v>
                </c:pt>
                <c:pt idx="2294">
                  <c:v>9.4543215520000001E-2</c:v>
                </c:pt>
                <c:pt idx="2295">
                  <c:v>9.4506572159999996E-2</c:v>
                </c:pt>
                <c:pt idx="2296">
                  <c:v>9.4469928799999991E-2</c:v>
                </c:pt>
                <c:pt idx="2297">
                  <c:v>9.443328544E-2</c:v>
                </c:pt>
                <c:pt idx="2298">
                  <c:v>9.4396642079999996E-2</c:v>
                </c:pt>
                <c:pt idx="2299">
                  <c:v>9.4359998720000005E-2</c:v>
                </c:pt>
                <c:pt idx="2300">
                  <c:v>9.432335536E-2</c:v>
                </c:pt>
                <c:pt idx="2301">
                  <c:v>9.4286711999999995E-2</c:v>
                </c:pt>
                <c:pt idx="2302">
                  <c:v>9.425006863999999E-2</c:v>
                </c:pt>
                <c:pt idx="2303">
                  <c:v>9.4213425279999999E-2</c:v>
                </c:pt>
                <c:pt idx="2304">
                  <c:v>9.4176781919999994E-2</c:v>
                </c:pt>
                <c:pt idx="2305">
                  <c:v>9.4140138560000003E-2</c:v>
                </c:pt>
                <c:pt idx="2306">
                  <c:v>9.4103495199999998E-2</c:v>
                </c:pt>
                <c:pt idx="2307">
                  <c:v>9.4066851839999993E-2</c:v>
                </c:pt>
                <c:pt idx="2308">
                  <c:v>9.4030208480000002E-2</c:v>
                </c:pt>
                <c:pt idx="2309">
                  <c:v>9.3993565119999997E-2</c:v>
                </c:pt>
                <c:pt idx="2310">
                  <c:v>9.3956921759999992E-2</c:v>
                </c:pt>
                <c:pt idx="2311">
                  <c:v>9.3920278400000001E-2</c:v>
                </c:pt>
                <c:pt idx="2312">
                  <c:v>9.3883635039999996E-2</c:v>
                </c:pt>
                <c:pt idx="2313">
                  <c:v>9.3846991679999991E-2</c:v>
                </c:pt>
                <c:pt idx="2314">
                  <c:v>9.381034832E-2</c:v>
                </c:pt>
                <c:pt idx="2315">
                  <c:v>9.3773704959999996E-2</c:v>
                </c:pt>
                <c:pt idx="2316">
                  <c:v>9.3737061600000005E-2</c:v>
                </c:pt>
                <c:pt idx="2317">
                  <c:v>9.370041824E-2</c:v>
                </c:pt>
                <c:pt idx="2318">
                  <c:v>9.3663774879999995E-2</c:v>
                </c:pt>
                <c:pt idx="2319">
                  <c:v>9.3627131520000004E-2</c:v>
                </c:pt>
                <c:pt idx="2320">
                  <c:v>9.3590488159999999E-2</c:v>
                </c:pt>
                <c:pt idx="2321">
                  <c:v>9.3553844799999994E-2</c:v>
                </c:pt>
                <c:pt idx="2322">
                  <c:v>9.3517201440000003E-2</c:v>
                </c:pt>
                <c:pt idx="2323">
                  <c:v>9.3480558079999998E-2</c:v>
                </c:pt>
                <c:pt idx="2324">
                  <c:v>9.3443914719999993E-2</c:v>
                </c:pt>
                <c:pt idx="2325">
                  <c:v>9.3407271360000002E-2</c:v>
                </c:pt>
                <c:pt idx="2326">
                  <c:v>9.3370627999999997E-2</c:v>
                </c:pt>
                <c:pt idx="2327">
                  <c:v>9.3333984639999992E-2</c:v>
                </c:pt>
                <c:pt idx="2328">
                  <c:v>9.3297341280000001E-2</c:v>
                </c:pt>
                <c:pt idx="2329">
                  <c:v>9.3260697919999996E-2</c:v>
                </c:pt>
                <c:pt idx="2330">
                  <c:v>9.3224054559999991E-2</c:v>
                </c:pt>
                <c:pt idx="2331">
                  <c:v>9.31874112E-2</c:v>
                </c:pt>
                <c:pt idx="2332">
                  <c:v>9.3150767839999996E-2</c:v>
                </c:pt>
                <c:pt idx="2333">
                  <c:v>9.3114124480000005E-2</c:v>
                </c:pt>
                <c:pt idx="2334">
                  <c:v>9.307748112E-2</c:v>
                </c:pt>
                <c:pt idx="2335">
                  <c:v>9.3040837759999995E-2</c:v>
                </c:pt>
                <c:pt idx="2336">
                  <c:v>9.3004194400000004E-2</c:v>
                </c:pt>
                <c:pt idx="2337">
                  <c:v>9.2967551039999999E-2</c:v>
                </c:pt>
                <c:pt idx="2338">
                  <c:v>9.2930907679999994E-2</c:v>
                </c:pt>
                <c:pt idx="2339">
                  <c:v>9.2894264320000003E-2</c:v>
                </c:pt>
                <c:pt idx="2340">
                  <c:v>9.2857620959999998E-2</c:v>
                </c:pt>
                <c:pt idx="2341">
                  <c:v>9.2820977599999993E-2</c:v>
                </c:pt>
                <c:pt idx="2342">
                  <c:v>9.2784334240000002E-2</c:v>
                </c:pt>
                <c:pt idx="2343">
                  <c:v>9.2747690879999997E-2</c:v>
                </c:pt>
                <c:pt idx="2344">
                  <c:v>9.2711047519999992E-2</c:v>
                </c:pt>
                <c:pt idx="2345">
                  <c:v>9.2674404160000001E-2</c:v>
                </c:pt>
                <c:pt idx="2346">
                  <c:v>9.2637760799999996E-2</c:v>
                </c:pt>
                <c:pt idx="2347">
                  <c:v>9.2601117439999991E-2</c:v>
                </c:pt>
                <c:pt idx="2348">
                  <c:v>9.256447408E-2</c:v>
                </c:pt>
                <c:pt idx="2349">
                  <c:v>9.2527830719999996E-2</c:v>
                </c:pt>
                <c:pt idx="2350">
                  <c:v>9.2491187360000005E-2</c:v>
                </c:pt>
                <c:pt idx="2351">
                  <c:v>9.2454544E-2</c:v>
                </c:pt>
                <c:pt idx="2352">
                  <c:v>9.2417900639999995E-2</c:v>
                </c:pt>
                <c:pt idx="2353">
                  <c:v>9.2381257280000004E-2</c:v>
                </c:pt>
                <c:pt idx="2354">
                  <c:v>9.2344613919999999E-2</c:v>
                </c:pt>
                <c:pt idx="2355">
                  <c:v>9.2307970559999994E-2</c:v>
                </c:pt>
                <c:pt idx="2356">
                  <c:v>9.2271327200000003E-2</c:v>
                </c:pt>
                <c:pt idx="2357">
                  <c:v>9.2234683839999998E-2</c:v>
                </c:pt>
                <c:pt idx="2358">
                  <c:v>9.2198040479999993E-2</c:v>
                </c:pt>
                <c:pt idx="2359">
                  <c:v>9.2161397120000002E-2</c:v>
                </c:pt>
                <c:pt idx="2360">
                  <c:v>9.2124753759999997E-2</c:v>
                </c:pt>
                <c:pt idx="2361">
                  <c:v>9.2088110400000006E-2</c:v>
                </c:pt>
                <c:pt idx="2362">
                  <c:v>9.2051467040000001E-2</c:v>
                </c:pt>
                <c:pt idx="2363">
                  <c:v>9.2014823679999996E-2</c:v>
                </c:pt>
                <c:pt idx="2364">
                  <c:v>9.1978180319999991E-2</c:v>
                </c:pt>
                <c:pt idx="2365">
                  <c:v>9.194153696E-2</c:v>
                </c:pt>
                <c:pt idx="2366">
                  <c:v>9.1904893599999996E-2</c:v>
                </c:pt>
                <c:pt idx="2367">
                  <c:v>9.1868250240000005E-2</c:v>
                </c:pt>
                <c:pt idx="2368">
                  <c:v>9.183160688E-2</c:v>
                </c:pt>
                <c:pt idx="2369">
                  <c:v>9.1794963519999995E-2</c:v>
                </c:pt>
                <c:pt idx="2370">
                  <c:v>9.1758320160000004E-2</c:v>
                </c:pt>
                <c:pt idx="2371">
                  <c:v>9.1721676799999999E-2</c:v>
                </c:pt>
                <c:pt idx="2372">
                  <c:v>9.1685033439999994E-2</c:v>
                </c:pt>
                <c:pt idx="2373">
                  <c:v>9.1648390080000003E-2</c:v>
                </c:pt>
                <c:pt idx="2374">
                  <c:v>9.1611746719999998E-2</c:v>
                </c:pt>
                <c:pt idx="2375">
                  <c:v>9.1575103359999993E-2</c:v>
                </c:pt>
                <c:pt idx="2376">
                  <c:v>9.1538460000000002E-2</c:v>
                </c:pt>
                <c:pt idx="2377">
                  <c:v>9.1501816639999997E-2</c:v>
                </c:pt>
                <c:pt idx="2378">
                  <c:v>9.1465173280000006E-2</c:v>
                </c:pt>
                <c:pt idx="2379">
                  <c:v>9.1428529920000001E-2</c:v>
                </c:pt>
                <c:pt idx="2380">
                  <c:v>9.1391886559999996E-2</c:v>
                </c:pt>
                <c:pt idx="2381">
                  <c:v>9.1355243199999991E-2</c:v>
                </c:pt>
                <c:pt idx="2382">
                  <c:v>9.131859984E-2</c:v>
                </c:pt>
                <c:pt idx="2383">
                  <c:v>9.1281956479999996E-2</c:v>
                </c:pt>
                <c:pt idx="2384">
                  <c:v>9.1245313120000004E-2</c:v>
                </c:pt>
                <c:pt idx="2385">
                  <c:v>9.120866976E-2</c:v>
                </c:pt>
                <c:pt idx="2386">
                  <c:v>9.1172026399999995E-2</c:v>
                </c:pt>
                <c:pt idx="2387">
                  <c:v>9.1135383040000004E-2</c:v>
                </c:pt>
                <c:pt idx="2388">
                  <c:v>9.1098739679999999E-2</c:v>
                </c:pt>
                <c:pt idx="2389">
                  <c:v>9.1062096319999994E-2</c:v>
                </c:pt>
                <c:pt idx="2390">
                  <c:v>9.1025452960000003E-2</c:v>
                </c:pt>
                <c:pt idx="2391">
                  <c:v>9.0988809599999998E-2</c:v>
                </c:pt>
                <c:pt idx="2392">
                  <c:v>9.0952166239999993E-2</c:v>
                </c:pt>
                <c:pt idx="2393">
                  <c:v>9.0915522880000002E-2</c:v>
                </c:pt>
                <c:pt idx="2394">
                  <c:v>9.0878879519999997E-2</c:v>
                </c:pt>
                <c:pt idx="2395">
                  <c:v>9.0842236160000006E-2</c:v>
                </c:pt>
                <c:pt idx="2396">
                  <c:v>9.0805592800000001E-2</c:v>
                </c:pt>
                <c:pt idx="2397">
                  <c:v>9.0768949439999996E-2</c:v>
                </c:pt>
                <c:pt idx="2398">
                  <c:v>9.0732306079999991E-2</c:v>
                </c:pt>
                <c:pt idx="2399">
                  <c:v>9.069566272E-2</c:v>
                </c:pt>
                <c:pt idx="2400">
                  <c:v>9.0659019359999996E-2</c:v>
                </c:pt>
                <c:pt idx="2401">
                  <c:v>9.0622376000000004E-2</c:v>
                </c:pt>
                <c:pt idx="2402">
                  <c:v>9.058573264E-2</c:v>
                </c:pt>
                <c:pt idx="2403">
                  <c:v>9.0549089279999995E-2</c:v>
                </c:pt>
                <c:pt idx="2404">
                  <c:v>9.0512445920000004E-2</c:v>
                </c:pt>
                <c:pt idx="2405">
                  <c:v>9.0475802559999999E-2</c:v>
                </c:pt>
                <c:pt idx="2406">
                  <c:v>9.0439159199999994E-2</c:v>
                </c:pt>
                <c:pt idx="2407">
                  <c:v>9.0402515840000003E-2</c:v>
                </c:pt>
                <c:pt idx="2408">
                  <c:v>9.0365872479999998E-2</c:v>
                </c:pt>
                <c:pt idx="2409">
                  <c:v>9.0329229119999993E-2</c:v>
                </c:pt>
                <c:pt idx="2410">
                  <c:v>9.0292585760000002E-2</c:v>
                </c:pt>
                <c:pt idx="2411">
                  <c:v>9.0255942399999997E-2</c:v>
                </c:pt>
                <c:pt idx="2412">
                  <c:v>9.0219299040000006E-2</c:v>
                </c:pt>
                <c:pt idx="2413">
                  <c:v>9.0182655680000001E-2</c:v>
                </c:pt>
                <c:pt idx="2414">
                  <c:v>9.0146012319999996E-2</c:v>
                </c:pt>
                <c:pt idx="2415">
                  <c:v>9.0109368959999991E-2</c:v>
                </c:pt>
                <c:pt idx="2416">
                  <c:v>9.00727256E-2</c:v>
                </c:pt>
                <c:pt idx="2417">
                  <c:v>9.0036082239999995E-2</c:v>
                </c:pt>
                <c:pt idx="2418">
                  <c:v>8.9999438880000004E-2</c:v>
                </c:pt>
                <c:pt idx="2419">
                  <c:v>8.996279552E-2</c:v>
                </c:pt>
                <c:pt idx="2420">
                  <c:v>8.9926152159999995E-2</c:v>
                </c:pt>
                <c:pt idx="2421">
                  <c:v>8.9889508800000004E-2</c:v>
                </c:pt>
                <c:pt idx="2422">
                  <c:v>8.9852865439999999E-2</c:v>
                </c:pt>
                <c:pt idx="2423">
                  <c:v>8.9816222079999994E-2</c:v>
                </c:pt>
                <c:pt idx="2424">
                  <c:v>8.9779578720000003E-2</c:v>
                </c:pt>
                <c:pt idx="2425">
                  <c:v>8.9742935359999998E-2</c:v>
                </c:pt>
                <c:pt idx="2426">
                  <c:v>8.9706291999999993E-2</c:v>
                </c:pt>
                <c:pt idx="2427">
                  <c:v>8.9669648640000002E-2</c:v>
                </c:pt>
                <c:pt idx="2428">
                  <c:v>8.9633005279999997E-2</c:v>
                </c:pt>
                <c:pt idx="2429">
                  <c:v>8.9596361920000006E-2</c:v>
                </c:pt>
                <c:pt idx="2430">
                  <c:v>8.9559718560000001E-2</c:v>
                </c:pt>
                <c:pt idx="2431">
                  <c:v>8.9523075199999996E-2</c:v>
                </c:pt>
                <c:pt idx="2432">
                  <c:v>8.9486431839999991E-2</c:v>
                </c:pt>
                <c:pt idx="2433">
                  <c:v>8.944978848E-2</c:v>
                </c:pt>
                <c:pt idx="2434">
                  <c:v>8.9413145119999995E-2</c:v>
                </c:pt>
                <c:pt idx="2435">
                  <c:v>8.9376501760000004E-2</c:v>
                </c:pt>
                <c:pt idx="2436">
                  <c:v>8.93398584E-2</c:v>
                </c:pt>
                <c:pt idx="2437">
                  <c:v>8.9303215039999995E-2</c:v>
                </c:pt>
                <c:pt idx="2438">
                  <c:v>8.9266571680000004E-2</c:v>
                </c:pt>
                <c:pt idx="2439">
                  <c:v>8.9229928319999999E-2</c:v>
                </c:pt>
                <c:pt idx="2440">
                  <c:v>8.9193284960000008E-2</c:v>
                </c:pt>
                <c:pt idx="2441">
                  <c:v>8.9156641600000003E-2</c:v>
                </c:pt>
                <c:pt idx="2442">
                  <c:v>8.9119998239999998E-2</c:v>
                </c:pt>
                <c:pt idx="2443">
                  <c:v>8.9083354879999993E-2</c:v>
                </c:pt>
                <c:pt idx="2444">
                  <c:v>8.9046711520000002E-2</c:v>
                </c:pt>
                <c:pt idx="2445">
                  <c:v>8.9010068159999997E-2</c:v>
                </c:pt>
                <c:pt idx="2446">
                  <c:v>8.8973424800000006E-2</c:v>
                </c:pt>
                <c:pt idx="2447">
                  <c:v>8.8936781440000001E-2</c:v>
                </c:pt>
                <c:pt idx="2448">
                  <c:v>8.8900138079999996E-2</c:v>
                </c:pt>
                <c:pt idx="2449">
                  <c:v>8.8863494719999991E-2</c:v>
                </c:pt>
                <c:pt idx="2450">
                  <c:v>8.882685136E-2</c:v>
                </c:pt>
                <c:pt idx="2451">
                  <c:v>8.8790207999999995E-2</c:v>
                </c:pt>
                <c:pt idx="2452">
                  <c:v>8.8753564640000004E-2</c:v>
                </c:pt>
                <c:pt idx="2453">
                  <c:v>8.871692128E-2</c:v>
                </c:pt>
                <c:pt idx="2454">
                  <c:v>8.8680277919999995E-2</c:v>
                </c:pt>
                <c:pt idx="2455">
                  <c:v>8.8643634560000004E-2</c:v>
                </c:pt>
                <c:pt idx="2456">
                  <c:v>8.8606991199999999E-2</c:v>
                </c:pt>
                <c:pt idx="2457">
                  <c:v>8.8570347840000008E-2</c:v>
                </c:pt>
                <c:pt idx="2458">
                  <c:v>8.8533704480000003E-2</c:v>
                </c:pt>
                <c:pt idx="2459">
                  <c:v>8.8497061119999998E-2</c:v>
                </c:pt>
                <c:pt idx="2460">
                  <c:v>8.8460417759999993E-2</c:v>
                </c:pt>
                <c:pt idx="2461">
                  <c:v>8.8423774400000002E-2</c:v>
                </c:pt>
                <c:pt idx="2462">
                  <c:v>8.8387131039999997E-2</c:v>
                </c:pt>
                <c:pt idx="2463">
                  <c:v>8.8350487680000006E-2</c:v>
                </c:pt>
                <c:pt idx="2464">
                  <c:v>8.8313844320000001E-2</c:v>
                </c:pt>
                <c:pt idx="2465">
                  <c:v>8.8277200959999996E-2</c:v>
                </c:pt>
                <c:pt idx="2466">
                  <c:v>8.8240557599999991E-2</c:v>
                </c:pt>
                <c:pt idx="2467">
                  <c:v>8.820391424E-2</c:v>
                </c:pt>
                <c:pt idx="2468">
                  <c:v>8.8167270879999995E-2</c:v>
                </c:pt>
                <c:pt idx="2469">
                  <c:v>8.8130627520000004E-2</c:v>
                </c:pt>
                <c:pt idx="2470">
                  <c:v>8.809398416E-2</c:v>
                </c:pt>
                <c:pt idx="2471">
                  <c:v>8.8057340799999995E-2</c:v>
                </c:pt>
                <c:pt idx="2472">
                  <c:v>8.8020697440000004E-2</c:v>
                </c:pt>
                <c:pt idx="2473">
                  <c:v>8.7984054079999999E-2</c:v>
                </c:pt>
                <c:pt idx="2474">
                  <c:v>8.7947410720000008E-2</c:v>
                </c:pt>
                <c:pt idx="2475">
                  <c:v>8.7910767360000003E-2</c:v>
                </c:pt>
                <c:pt idx="2476">
                  <c:v>8.7874123999999998E-2</c:v>
                </c:pt>
                <c:pt idx="2477">
                  <c:v>8.7837480639999993E-2</c:v>
                </c:pt>
                <c:pt idx="2478">
                  <c:v>8.7800837280000002E-2</c:v>
                </c:pt>
                <c:pt idx="2479">
                  <c:v>8.7764193919999997E-2</c:v>
                </c:pt>
                <c:pt idx="2480">
                  <c:v>8.7727550560000006E-2</c:v>
                </c:pt>
                <c:pt idx="2481">
                  <c:v>8.7690907200000001E-2</c:v>
                </c:pt>
                <c:pt idx="2482">
                  <c:v>8.7654263839999996E-2</c:v>
                </c:pt>
                <c:pt idx="2483">
                  <c:v>8.7617620480000005E-2</c:v>
                </c:pt>
                <c:pt idx="2484">
                  <c:v>8.758097712E-2</c:v>
                </c:pt>
                <c:pt idx="2485">
                  <c:v>8.7544333759999995E-2</c:v>
                </c:pt>
                <c:pt idx="2486">
                  <c:v>8.7507690400000004E-2</c:v>
                </c:pt>
                <c:pt idx="2487">
                  <c:v>8.747104704E-2</c:v>
                </c:pt>
                <c:pt idx="2488">
                  <c:v>8.7434403679999995E-2</c:v>
                </c:pt>
                <c:pt idx="2489">
                  <c:v>8.7397760320000004E-2</c:v>
                </c:pt>
                <c:pt idx="2490">
                  <c:v>8.7361116959999999E-2</c:v>
                </c:pt>
                <c:pt idx="2491">
                  <c:v>8.7324473600000008E-2</c:v>
                </c:pt>
                <c:pt idx="2492">
                  <c:v>8.7287830240000003E-2</c:v>
                </c:pt>
                <c:pt idx="2493">
                  <c:v>8.7251186879999998E-2</c:v>
                </c:pt>
                <c:pt idx="2494">
                  <c:v>8.7214543519999993E-2</c:v>
                </c:pt>
                <c:pt idx="2495">
                  <c:v>8.7177900160000002E-2</c:v>
                </c:pt>
                <c:pt idx="2496">
                  <c:v>8.7141256799999997E-2</c:v>
                </c:pt>
                <c:pt idx="2497">
                  <c:v>8.7104613440000006E-2</c:v>
                </c:pt>
                <c:pt idx="2498">
                  <c:v>8.7067970080000001E-2</c:v>
                </c:pt>
                <c:pt idx="2499">
                  <c:v>8.7031326719999996E-2</c:v>
                </c:pt>
                <c:pt idx="2500">
                  <c:v>8.6994683360000005E-2</c:v>
                </c:pt>
                <c:pt idx="2501">
                  <c:v>8.695804E-2</c:v>
                </c:pt>
                <c:pt idx="2502">
                  <c:v>8.6951676359999994E-2</c:v>
                </c:pt>
                <c:pt idx="2503">
                  <c:v>8.6945312720000001E-2</c:v>
                </c:pt>
                <c:pt idx="2504">
                  <c:v>8.6938949079999994E-2</c:v>
                </c:pt>
                <c:pt idx="2505">
                  <c:v>8.6932585440000001E-2</c:v>
                </c:pt>
                <c:pt idx="2506">
                  <c:v>8.6926221799999995E-2</c:v>
                </c:pt>
                <c:pt idx="2507">
                  <c:v>8.6919858160000002E-2</c:v>
                </c:pt>
                <c:pt idx="2508">
                  <c:v>8.6913494519999995E-2</c:v>
                </c:pt>
                <c:pt idx="2509">
                  <c:v>8.6907130880000003E-2</c:v>
                </c:pt>
                <c:pt idx="2510">
                  <c:v>8.6900767239999996E-2</c:v>
                </c:pt>
                <c:pt idx="2511">
                  <c:v>8.6894403600000003E-2</c:v>
                </c:pt>
                <c:pt idx="2512">
                  <c:v>8.6888039959999996E-2</c:v>
                </c:pt>
                <c:pt idx="2513">
                  <c:v>8.6881676320000004E-2</c:v>
                </c:pt>
                <c:pt idx="2514">
                  <c:v>8.6875312679999997E-2</c:v>
                </c:pt>
                <c:pt idx="2515">
                  <c:v>8.6868949040000004E-2</c:v>
                </c:pt>
                <c:pt idx="2516">
                  <c:v>8.6862585399999998E-2</c:v>
                </c:pt>
                <c:pt idx="2517">
                  <c:v>8.6856221760000005E-2</c:v>
                </c:pt>
                <c:pt idx="2518">
                  <c:v>8.6849858119999998E-2</c:v>
                </c:pt>
                <c:pt idx="2519">
                  <c:v>8.6843494480000005E-2</c:v>
                </c:pt>
                <c:pt idx="2520">
                  <c:v>8.6837130839999999E-2</c:v>
                </c:pt>
                <c:pt idx="2521">
                  <c:v>8.6830767200000006E-2</c:v>
                </c:pt>
                <c:pt idx="2522">
                  <c:v>8.6824403559999999E-2</c:v>
                </c:pt>
                <c:pt idx="2523">
                  <c:v>8.6818039920000006E-2</c:v>
                </c:pt>
                <c:pt idx="2524">
                  <c:v>8.681167628E-2</c:v>
                </c:pt>
                <c:pt idx="2525">
                  <c:v>8.6805312640000007E-2</c:v>
                </c:pt>
                <c:pt idx="2526">
                  <c:v>8.6798949E-2</c:v>
                </c:pt>
                <c:pt idx="2527">
                  <c:v>8.6792585359999994E-2</c:v>
                </c:pt>
                <c:pt idx="2528">
                  <c:v>8.6786221720000001E-2</c:v>
                </c:pt>
                <c:pt idx="2529">
                  <c:v>8.6779858079999994E-2</c:v>
                </c:pt>
                <c:pt idx="2530">
                  <c:v>8.6773494440000001E-2</c:v>
                </c:pt>
                <c:pt idx="2531">
                  <c:v>8.6767130799999995E-2</c:v>
                </c:pt>
                <c:pt idx="2532">
                  <c:v>8.6760767160000002E-2</c:v>
                </c:pt>
                <c:pt idx="2533">
                  <c:v>8.6754403519999995E-2</c:v>
                </c:pt>
                <c:pt idx="2534">
                  <c:v>8.6748039880000002E-2</c:v>
                </c:pt>
                <c:pt idx="2535">
                  <c:v>8.6741676239999996E-2</c:v>
                </c:pt>
                <c:pt idx="2536">
                  <c:v>8.6735312600000003E-2</c:v>
                </c:pt>
                <c:pt idx="2537">
                  <c:v>8.6728948959999996E-2</c:v>
                </c:pt>
                <c:pt idx="2538">
                  <c:v>8.6722585320000004E-2</c:v>
                </c:pt>
                <c:pt idx="2539">
                  <c:v>8.6716221679999997E-2</c:v>
                </c:pt>
                <c:pt idx="2540">
                  <c:v>8.6709858040000004E-2</c:v>
                </c:pt>
                <c:pt idx="2541">
                  <c:v>8.6703494399999997E-2</c:v>
                </c:pt>
                <c:pt idx="2542">
                  <c:v>8.6697130760000005E-2</c:v>
                </c:pt>
                <c:pt idx="2543">
                  <c:v>8.6690767119999998E-2</c:v>
                </c:pt>
                <c:pt idx="2544">
                  <c:v>8.6684403480000005E-2</c:v>
                </c:pt>
                <c:pt idx="2545">
                  <c:v>8.6678039839999999E-2</c:v>
                </c:pt>
                <c:pt idx="2546">
                  <c:v>8.6671676200000006E-2</c:v>
                </c:pt>
                <c:pt idx="2547">
                  <c:v>8.6665312559999999E-2</c:v>
                </c:pt>
                <c:pt idx="2548">
                  <c:v>8.6658948920000006E-2</c:v>
                </c:pt>
                <c:pt idx="2549">
                  <c:v>8.665258528E-2</c:v>
                </c:pt>
                <c:pt idx="2550">
                  <c:v>8.6646221640000007E-2</c:v>
                </c:pt>
                <c:pt idx="2551">
                  <c:v>8.6639858E-2</c:v>
                </c:pt>
                <c:pt idx="2552">
                  <c:v>8.6633494359999993E-2</c:v>
                </c:pt>
                <c:pt idx="2553">
                  <c:v>8.6627130720000001E-2</c:v>
                </c:pt>
                <c:pt idx="2554">
                  <c:v>8.6620767079999994E-2</c:v>
                </c:pt>
                <c:pt idx="2555">
                  <c:v>8.6614403440000001E-2</c:v>
                </c:pt>
                <c:pt idx="2556">
                  <c:v>8.6608039799999995E-2</c:v>
                </c:pt>
                <c:pt idx="2557">
                  <c:v>8.6601676160000002E-2</c:v>
                </c:pt>
                <c:pt idx="2558">
                  <c:v>8.6595312519999995E-2</c:v>
                </c:pt>
                <c:pt idx="2559">
                  <c:v>8.6588948880000002E-2</c:v>
                </c:pt>
                <c:pt idx="2560">
                  <c:v>8.6582585239999996E-2</c:v>
                </c:pt>
                <c:pt idx="2561">
                  <c:v>8.6576221600000003E-2</c:v>
                </c:pt>
                <c:pt idx="2562">
                  <c:v>8.6569857959999996E-2</c:v>
                </c:pt>
                <c:pt idx="2563">
                  <c:v>8.6563494320000003E-2</c:v>
                </c:pt>
                <c:pt idx="2564">
                  <c:v>8.6557130679999997E-2</c:v>
                </c:pt>
                <c:pt idx="2565">
                  <c:v>8.6550767040000004E-2</c:v>
                </c:pt>
                <c:pt idx="2566">
                  <c:v>8.6544403399999997E-2</c:v>
                </c:pt>
                <c:pt idx="2567">
                  <c:v>8.6538039760000005E-2</c:v>
                </c:pt>
                <c:pt idx="2568">
                  <c:v>8.6531676119999998E-2</c:v>
                </c:pt>
                <c:pt idx="2569">
                  <c:v>8.6525312480000005E-2</c:v>
                </c:pt>
                <c:pt idx="2570">
                  <c:v>8.6518948839999998E-2</c:v>
                </c:pt>
                <c:pt idx="2571">
                  <c:v>8.6512585200000006E-2</c:v>
                </c:pt>
                <c:pt idx="2572">
                  <c:v>8.6506221559999999E-2</c:v>
                </c:pt>
                <c:pt idx="2573">
                  <c:v>8.6499857920000006E-2</c:v>
                </c:pt>
                <c:pt idx="2574">
                  <c:v>8.649349428E-2</c:v>
                </c:pt>
                <c:pt idx="2575">
                  <c:v>8.6487130640000007E-2</c:v>
                </c:pt>
                <c:pt idx="2576">
                  <c:v>8.6480767E-2</c:v>
                </c:pt>
                <c:pt idx="2577">
                  <c:v>8.6474403359999993E-2</c:v>
                </c:pt>
                <c:pt idx="2578">
                  <c:v>8.6468039720000001E-2</c:v>
                </c:pt>
                <c:pt idx="2579">
                  <c:v>8.6461676079999994E-2</c:v>
                </c:pt>
                <c:pt idx="2580">
                  <c:v>8.6455312440000001E-2</c:v>
                </c:pt>
                <c:pt idx="2581">
                  <c:v>8.6448948799999994E-2</c:v>
                </c:pt>
                <c:pt idx="2582">
                  <c:v>8.6442585160000002E-2</c:v>
                </c:pt>
                <c:pt idx="2583">
                  <c:v>8.6436221519999995E-2</c:v>
                </c:pt>
                <c:pt idx="2584">
                  <c:v>8.6429857880000002E-2</c:v>
                </c:pt>
                <c:pt idx="2585">
                  <c:v>8.6423494239999996E-2</c:v>
                </c:pt>
                <c:pt idx="2586">
                  <c:v>8.6417130600000003E-2</c:v>
                </c:pt>
                <c:pt idx="2587">
                  <c:v>8.6410766959999996E-2</c:v>
                </c:pt>
                <c:pt idx="2588">
                  <c:v>8.6404403320000003E-2</c:v>
                </c:pt>
                <c:pt idx="2589">
                  <c:v>8.6398039679999997E-2</c:v>
                </c:pt>
                <c:pt idx="2590">
                  <c:v>8.6391676040000004E-2</c:v>
                </c:pt>
                <c:pt idx="2591">
                  <c:v>8.6385312399999997E-2</c:v>
                </c:pt>
                <c:pt idx="2592">
                  <c:v>8.6378948760000004E-2</c:v>
                </c:pt>
                <c:pt idx="2593">
                  <c:v>8.6372585119999998E-2</c:v>
                </c:pt>
                <c:pt idx="2594">
                  <c:v>8.6366221480000005E-2</c:v>
                </c:pt>
                <c:pt idx="2595">
                  <c:v>8.6359857839999998E-2</c:v>
                </c:pt>
                <c:pt idx="2596">
                  <c:v>8.6353494200000006E-2</c:v>
                </c:pt>
                <c:pt idx="2597">
                  <c:v>8.6347130559999999E-2</c:v>
                </c:pt>
                <c:pt idx="2598">
                  <c:v>8.6340766920000006E-2</c:v>
                </c:pt>
                <c:pt idx="2599">
                  <c:v>8.6334403279999999E-2</c:v>
                </c:pt>
                <c:pt idx="2600">
                  <c:v>8.6328039640000007E-2</c:v>
                </c:pt>
                <c:pt idx="2601">
                  <c:v>8.6321676E-2</c:v>
                </c:pt>
                <c:pt idx="2602">
                  <c:v>8.6315312359999993E-2</c:v>
                </c:pt>
                <c:pt idx="2603">
                  <c:v>8.6308948720000001E-2</c:v>
                </c:pt>
                <c:pt idx="2604">
                  <c:v>8.6302585079999994E-2</c:v>
                </c:pt>
                <c:pt idx="2605">
                  <c:v>8.6296221440000001E-2</c:v>
                </c:pt>
                <c:pt idx="2606">
                  <c:v>8.6289857799999994E-2</c:v>
                </c:pt>
                <c:pt idx="2607">
                  <c:v>8.6283494160000002E-2</c:v>
                </c:pt>
                <c:pt idx="2608">
                  <c:v>8.6277130519999995E-2</c:v>
                </c:pt>
                <c:pt idx="2609">
                  <c:v>8.6270766880000002E-2</c:v>
                </c:pt>
                <c:pt idx="2610">
                  <c:v>8.6264403239999995E-2</c:v>
                </c:pt>
                <c:pt idx="2611">
                  <c:v>8.6258039600000003E-2</c:v>
                </c:pt>
                <c:pt idx="2612">
                  <c:v>8.6251675959999996E-2</c:v>
                </c:pt>
                <c:pt idx="2613">
                  <c:v>8.6245312320000003E-2</c:v>
                </c:pt>
                <c:pt idx="2614">
                  <c:v>8.6238948679999997E-2</c:v>
                </c:pt>
                <c:pt idx="2615">
                  <c:v>8.6232585040000004E-2</c:v>
                </c:pt>
                <c:pt idx="2616">
                  <c:v>8.6226221399999997E-2</c:v>
                </c:pt>
                <c:pt idx="2617">
                  <c:v>8.6219857760000004E-2</c:v>
                </c:pt>
                <c:pt idx="2618">
                  <c:v>8.6213494119999998E-2</c:v>
                </c:pt>
                <c:pt idx="2619">
                  <c:v>8.6207130480000005E-2</c:v>
                </c:pt>
                <c:pt idx="2620">
                  <c:v>8.6200766839999998E-2</c:v>
                </c:pt>
                <c:pt idx="2621">
                  <c:v>8.6194403200000005E-2</c:v>
                </c:pt>
                <c:pt idx="2622">
                  <c:v>8.6188039559999999E-2</c:v>
                </c:pt>
                <c:pt idx="2623">
                  <c:v>8.6181675920000006E-2</c:v>
                </c:pt>
                <c:pt idx="2624">
                  <c:v>8.6175312279999999E-2</c:v>
                </c:pt>
                <c:pt idx="2625">
                  <c:v>8.6168948640000007E-2</c:v>
                </c:pt>
                <c:pt idx="2626">
                  <c:v>8.6162585E-2</c:v>
                </c:pt>
                <c:pt idx="2627">
                  <c:v>8.6156221359999993E-2</c:v>
                </c:pt>
                <c:pt idx="2628">
                  <c:v>8.614985772E-2</c:v>
                </c:pt>
                <c:pt idx="2629">
                  <c:v>8.6143494079999994E-2</c:v>
                </c:pt>
                <c:pt idx="2630">
                  <c:v>8.6137130440000001E-2</c:v>
                </c:pt>
                <c:pt idx="2631">
                  <c:v>8.6130766799999994E-2</c:v>
                </c:pt>
                <c:pt idx="2632">
                  <c:v>8.6124403160000002E-2</c:v>
                </c:pt>
                <c:pt idx="2633">
                  <c:v>8.6118039519999995E-2</c:v>
                </c:pt>
                <c:pt idx="2634">
                  <c:v>8.6111675880000002E-2</c:v>
                </c:pt>
                <c:pt idx="2635">
                  <c:v>8.6105312239999995E-2</c:v>
                </c:pt>
                <c:pt idx="2636">
                  <c:v>8.6098948600000003E-2</c:v>
                </c:pt>
                <c:pt idx="2637">
                  <c:v>8.6092584959999996E-2</c:v>
                </c:pt>
                <c:pt idx="2638">
                  <c:v>8.6086221320000003E-2</c:v>
                </c:pt>
                <c:pt idx="2639">
                  <c:v>8.6079857679999996E-2</c:v>
                </c:pt>
                <c:pt idx="2640">
                  <c:v>8.6073494040000004E-2</c:v>
                </c:pt>
                <c:pt idx="2641">
                  <c:v>8.6067130399999997E-2</c:v>
                </c:pt>
                <c:pt idx="2642">
                  <c:v>8.6060766760000004E-2</c:v>
                </c:pt>
                <c:pt idx="2643">
                  <c:v>8.6054403119999998E-2</c:v>
                </c:pt>
                <c:pt idx="2644">
                  <c:v>8.6048039480000005E-2</c:v>
                </c:pt>
                <c:pt idx="2645">
                  <c:v>8.6041675839999998E-2</c:v>
                </c:pt>
                <c:pt idx="2646">
                  <c:v>8.6035312200000005E-2</c:v>
                </c:pt>
                <c:pt idx="2647">
                  <c:v>8.6028948559999999E-2</c:v>
                </c:pt>
                <c:pt idx="2648">
                  <c:v>8.6022584920000006E-2</c:v>
                </c:pt>
                <c:pt idx="2649">
                  <c:v>8.6016221279999999E-2</c:v>
                </c:pt>
                <c:pt idx="2650">
                  <c:v>8.6009857640000006E-2</c:v>
                </c:pt>
                <c:pt idx="2651">
                  <c:v>8.6003494E-2</c:v>
                </c:pt>
                <c:pt idx="2652">
                  <c:v>8.5997130359999993E-2</c:v>
                </c:pt>
                <c:pt idx="2653">
                  <c:v>8.599076672E-2</c:v>
                </c:pt>
                <c:pt idx="2654">
                  <c:v>8.5984403079999994E-2</c:v>
                </c:pt>
                <c:pt idx="2655">
                  <c:v>8.5978039440000001E-2</c:v>
                </c:pt>
                <c:pt idx="2656">
                  <c:v>8.5971675799999994E-2</c:v>
                </c:pt>
                <c:pt idx="2657">
                  <c:v>8.5965312160000001E-2</c:v>
                </c:pt>
                <c:pt idx="2658">
                  <c:v>8.5958948519999995E-2</c:v>
                </c:pt>
                <c:pt idx="2659">
                  <c:v>8.5952584880000002E-2</c:v>
                </c:pt>
                <c:pt idx="2660">
                  <c:v>8.5946221239999995E-2</c:v>
                </c:pt>
                <c:pt idx="2661">
                  <c:v>8.5939857600000003E-2</c:v>
                </c:pt>
                <c:pt idx="2662">
                  <c:v>8.5933493959999996E-2</c:v>
                </c:pt>
                <c:pt idx="2663">
                  <c:v>8.5927130320000003E-2</c:v>
                </c:pt>
                <c:pt idx="2664">
                  <c:v>8.5920766679999996E-2</c:v>
                </c:pt>
                <c:pt idx="2665">
                  <c:v>8.5914403040000004E-2</c:v>
                </c:pt>
                <c:pt idx="2666">
                  <c:v>8.5908039399999997E-2</c:v>
                </c:pt>
                <c:pt idx="2667">
                  <c:v>8.5901675760000004E-2</c:v>
                </c:pt>
                <c:pt idx="2668">
                  <c:v>8.5895312119999997E-2</c:v>
                </c:pt>
                <c:pt idx="2669">
                  <c:v>8.5888948480000005E-2</c:v>
                </c:pt>
                <c:pt idx="2670">
                  <c:v>8.5882584839999998E-2</c:v>
                </c:pt>
                <c:pt idx="2671">
                  <c:v>8.5876221200000005E-2</c:v>
                </c:pt>
                <c:pt idx="2672">
                  <c:v>8.5869857559999999E-2</c:v>
                </c:pt>
                <c:pt idx="2673">
                  <c:v>8.5863493920000006E-2</c:v>
                </c:pt>
                <c:pt idx="2674">
                  <c:v>8.5857130279999999E-2</c:v>
                </c:pt>
                <c:pt idx="2675">
                  <c:v>8.5850766640000006E-2</c:v>
                </c:pt>
                <c:pt idx="2676">
                  <c:v>8.5844403E-2</c:v>
                </c:pt>
                <c:pt idx="2677">
                  <c:v>8.5838039359999993E-2</c:v>
                </c:pt>
                <c:pt idx="2678">
                  <c:v>8.583167572E-2</c:v>
                </c:pt>
                <c:pt idx="2679">
                  <c:v>8.5825312079999994E-2</c:v>
                </c:pt>
                <c:pt idx="2680">
                  <c:v>8.5818948440000001E-2</c:v>
                </c:pt>
                <c:pt idx="2681">
                  <c:v>8.5812584799999994E-2</c:v>
                </c:pt>
                <c:pt idx="2682">
                  <c:v>8.5806221160000001E-2</c:v>
                </c:pt>
                <c:pt idx="2683">
                  <c:v>8.5799857519999995E-2</c:v>
                </c:pt>
                <c:pt idx="2684">
                  <c:v>8.5793493880000002E-2</c:v>
                </c:pt>
                <c:pt idx="2685">
                  <c:v>8.5787130239999995E-2</c:v>
                </c:pt>
                <c:pt idx="2686">
                  <c:v>8.5780766600000002E-2</c:v>
                </c:pt>
                <c:pt idx="2687">
                  <c:v>8.5774402959999996E-2</c:v>
                </c:pt>
                <c:pt idx="2688">
                  <c:v>8.5768039320000003E-2</c:v>
                </c:pt>
                <c:pt idx="2689">
                  <c:v>8.5761675679999996E-2</c:v>
                </c:pt>
                <c:pt idx="2690">
                  <c:v>8.5755312040000004E-2</c:v>
                </c:pt>
                <c:pt idx="2691">
                  <c:v>8.5748948399999997E-2</c:v>
                </c:pt>
                <c:pt idx="2692">
                  <c:v>8.5742584760000004E-2</c:v>
                </c:pt>
                <c:pt idx="2693">
                  <c:v>8.5736221119999997E-2</c:v>
                </c:pt>
                <c:pt idx="2694">
                  <c:v>8.5729857480000005E-2</c:v>
                </c:pt>
                <c:pt idx="2695">
                  <c:v>8.5723493839999998E-2</c:v>
                </c:pt>
                <c:pt idx="2696">
                  <c:v>8.5717130200000005E-2</c:v>
                </c:pt>
                <c:pt idx="2697">
                  <c:v>8.5710766559999998E-2</c:v>
                </c:pt>
                <c:pt idx="2698">
                  <c:v>8.5704402920000006E-2</c:v>
                </c:pt>
                <c:pt idx="2699">
                  <c:v>8.5698039279999999E-2</c:v>
                </c:pt>
                <c:pt idx="2700">
                  <c:v>8.5691675640000006E-2</c:v>
                </c:pt>
                <c:pt idx="2701">
                  <c:v>8.5685312E-2</c:v>
                </c:pt>
                <c:pt idx="2702">
                  <c:v>8.5678948359999993E-2</c:v>
                </c:pt>
                <c:pt idx="2703">
                  <c:v>8.567258472E-2</c:v>
                </c:pt>
                <c:pt idx="2704">
                  <c:v>8.5666221079999993E-2</c:v>
                </c:pt>
                <c:pt idx="2705">
                  <c:v>8.5659857440000001E-2</c:v>
                </c:pt>
                <c:pt idx="2706">
                  <c:v>8.5653493799999994E-2</c:v>
                </c:pt>
                <c:pt idx="2707">
                  <c:v>8.5647130160000001E-2</c:v>
                </c:pt>
                <c:pt idx="2708">
                  <c:v>8.5640766519999995E-2</c:v>
                </c:pt>
                <c:pt idx="2709">
                  <c:v>8.5634402880000002E-2</c:v>
                </c:pt>
                <c:pt idx="2710">
                  <c:v>8.5628039239999995E-2</c:v>
                </c:pt>
                <c:pt idx="2711">
                  <c:v>8.5621675600000002E-2</c:v>
                </c:pt>
                <c:pt idx="2712">
                  <c:v>8.5615311959999996E-2</c:v>
                </c:pt>
                <c:pt idx="2713">
                  <c:v>8.5608948320000003E-2</c:v>
                </c:pt>
                <c:pt idx="2714">
                  <c:v>8.5602584679999996E-2</c:v>
                </c:pt>
                <c:pt idx="2715">
                  <c:v>8.5596221040000003E-2</c:v>
                </c:pt>
                <c:pt idx="2716">
                  <c:v>8.5589857399999997E-2</c:v>
                </c:pt>
                <c:pt idx="2717">
                  <c:v>8.5583493760000004E-2</c:v>
                </c:pt>
                <c:pt idx="2718">
                  <c:v>8.5577130119999997E-2</c:v>
                </c:pt>
                <c:pt idx="2719">
                  <c:v>8.5570766480000005E-2</c:v>
                </c:pt>
                <c:pt idx="2720">
                  <c:v>8.5564402839999998E-2</c:v>
                </c:pt>
                <c:pt idx="2721">
                  <c:v>8.5558039200000005E-2</c:v>
                </c:pt>
                <c:pt idx="2722">
                  <c:v>8.5551675559999998E-2</c:v>
                </c:pt>
                <c:pt idx="2723">
                  <c:v>8.5545311920000006E-2</c:v>
                </c:pt>
                <c:pt idx="2724">
                  <c:v>8.5538948279999999E-2</c:v>
                </c:pt>
                <c:pt idx="2725">
                  <c:v>8.5532584640000006E-2</c:v>
                </c:pt>
                <c:pt idx="2726">
                  <c:v>8.5526220999999999E-2</c:v>
                </c:pt>
                <c:pt idx="2727">
                  <c:v>8.5519857359999993E-2</c:v>
                </c:pt>
                <c:pt idx="2728">
                  <c:v>8.551349372E-2</c:v>
                </c:pt>
                <c:pt idx="2729">
                  <c:v>8.5507130079999993E-2</c:v>
                </c:pt>
                <c:pt idx="2730">
                  <c:v>8.5500766440000001E-2</c:v>
                </c:pt>
                <c:pt idx="2731">
                  <c:v>8.5494402799999994E-2</c:v>
                </c:pt>
                <c:pt idx="2732">
                  <c:v>8.5488039160000001E-2</c:v>
                </c:pt>
                <c:pt idx="2733">
                  <c:v>8.5481675519999994E-2</c:v>
                </c:pt>
                <c:pt idx="2734">
                  <c:v>8.5475311880000002E-2</c:v>
                </c:pt>
                <c:pt idx="2735">
                  <c:v>8.5468948239999995E-2</c:v>
                </c:pt>
                <c:pt idx="2736">
                  <c:v>8.5462584600000002E-2</c:v>
                </c:pt>
                <c:pt idx="2737">
                  <c:v>8.5456220959999996E-2</c:v>
                </c:pt>
                <c:pt idx="2738">
                  <c:v>8.5449857320000003E-2</c:v>
                </c:pt>
                <c:pt idx="2739">
                  <c:v>8.5443493679999996E-2</c:v>
                </c:pt>
                <c:pt idx="2740">
                  <c:v>8.5437130040000003E-2</c:v>
                </c:pt>
                <c:pt idx="2741">
                  <c:v>8.5430766399999997E-2</c:v>
                </c:pt>
                <c:pt idx="2742">
                  <c:v>8.5424402760000004E-2</c:v>
                </c:pt>
                <c:pt idx="2743">
                  <c:v>8.5418039119999997E-2</c:v>
                </c:pt>
                <c:pt idx="2744">
                  <c:v>8.5411675480000004E-2</c:v>
                </c:pt>
                <c:pt idx="2745">
                  <c:v>8.5405311839999998E-2</c:v>
                </c:pt>
                <c:pt idx="2746">
                  <c:v>8.5398948200000005E-2</c:v>
                </c:pt>
                <c:pt idx="2747">
                  <c:v>8.5392584559999998E-2</c:v>
                </c:pt>
                <c:pt idx="2748">
                  <c:v>8.5386220920000006E-2</c:v>
                </c:pt>
                <c:pt idx="2749">
                  <c:v>8.5379857279999999E-2</c:v>
                </c:pt>
                <c:pt idx="2750">
                  <c:v>8.5373493640000006E-2</c:v>
                </c:pt>
                <c:pt idx="2751">
                  <c:v>8.5367129999999999E-2</c:v>
                </c:pt>
                <c:pt idx="2752">
                  <c:v>8.5360766359999993E-2</c:v>
                </c:pt>
                <c:pt idx="2753">
                  <c:v>8.535440272E-2</c:v>
                </c:pt>
                <c:pt idx="2754">
                  <c:v>8.5348039079999993E-2</c:v>
                </c:pt>
                <c:pt idx="2755">
                  <c:v>8.534167544E-2</c:v>
                </c:pt>
                <c:pt idx="2756">
                  <c:v>8.5335311799999994E-2</c:v>
                </c:pt>
                <c:pt idx="2757">
                  <c:v>8.5328948160000001E-2</c:v>
                </c:pt>
                <c:pt idx="2758">
                  <c:v>8.5322584519999994E-2</c:v>
                </c:pt>
                <c:pt idx="2759">
                  <c:v>8.5316220880000002E-2</c:v>
                </c:pt>
                <c:pt idx="2760">
                  <c:v>8.5309857239999995E-2</c:v>
                </c:pt>
                <c:pt idx="2761">
                  <c:v>8.5303493600000002E-2</c:v>
                </c:pt>
                <c:pt idx="2762">
                  <c:v>8.5297129959999995E-2</c:v>
                </c:pt>
                <c:pt idx="2763">
                  <c:v>8.5290766320000003E-2</c:v>
                </c:pt>
                <c:pt idx="2764">
                  <c:v>8.5284402679999996E-2</c:v>
                </c:pt>
                <c:pt idx="2765">
                  <c:v>8.5278039040000003E-2</c:v>
                </c:pt>
                <c:pt idx="2766">
                  <c:v>8.5271675399999997E-2</c:v>
                </c:pt>
                <c:pt idx="2767">
                  <c:v>8.5265311760000004E-2</c:v>
                </c:pt>
                <c:pt idx="2768">
                  <c:v>8.5258948119999997E-2</c:v>
                </c:pt>
                <c:pt idx="2769">
                  <c:v>8.5252584480000004E-2</c:v>
                </c:pt>
                <c:pt idx="2770">
                  <c:v>8.5246220839999998E-2</c:v>
                </c:pt>
                <c:pt idx="2771">
                  <c:v>8.5239857200000005E-2</c:v>
                </c:pt>
                <c:pt idx="2772">
                  <c:v>8.5233493559999998E-2</c:v>
                </c:pt>
                <c:pt idx="2773">
                  <c:v>8.5227129920000005E-2</c:v>
                </c:pt>
                <c:pt idx="2774">
                  <c:v>8.5220766279999999E-2</c:v>
                </c:pt>
                <c:pt idx="2775">
                  <c:v>8.5214402640000006E-2</c:v>
                </c:pt>
                <c:pt idx="2776">
                  <c:v>8.5208038999999999E-2</c:v>
                </c:pt>
                <c:pt idx="2777">
                  <c:v>8.5201675359999993E-2</c:v>
                </c:pt>
                <c:pt idx="2778">
                  <c:v>8.519531172E-2</c:v>
                </c:pt>
                <c:pt idx="2779">
                  <c:v>8.5188948079999993E-2</c:v>
                </c:pt>
                <c:pt idx="2780">
                  <c:v>8.518258444E-2</c:v>
                </c:pt>
                <c:pt idx="2781">
                  <c:v>8.5176220799999994E-2</c:v>
                </c:pt>
                <c:pt idx="2782">
                  <c:v>8.5169857160000001E-2</c:v>
                </c:pt>
                <c:pt idx="2783">
                  <c:v>8.5163493519999994E-2</c:v>
                </c:pt>
                <c:pt idx="2784">
                  <c:v>8.5157129880000001E-2</c:v>
                </c:pt>
                <c:pt idx="2785">
                  <c:v>8.5150766239999995E-2</c:v>
                </c:pt>
                <c:pt idx="2786">
                  <c:v>8.5144402600000002E-2</c:v>
                </c:pt>
                <c:pt idx="2787">
                  <c:v>8.5138038959999995E-2</c:v>
                </c:pt>
                <c:pt idx="2788">
                  <c:v>8.5131675320000003E-2</c:v>
                </c:pt>
                <c:pt idx="2789">
                  <c:v>8.5125311679999996E-2</c:v>
                </c:pt>
                <c:pt idx="2790">
                  <c:v>8.5118948040000003E-2</c:v>
                </c:pt>
                <c:pt idx="2791">
                  <c:v>8.5112584399999996E-2</c:v>
                </c:pt>
                <c:pt idx="2792">
                  <c:v>8.5106220760000004E-2</c:v>
                </c:pt>
                <c:pt idx="2793">
                  <c:v>8.5099857119999997E-2</c:v>
                </c:pt>
                <c:pt idx="2794">
                  <c:v>8.5093493480000004E-2</c:v>
                </c:pt>
                <c:pt idx="2795">
                  <c:v>8.5087129839999998E-2</c:v>
                </c:pt>
                <c:pt idx="2796">
                  <c:v>8.5080766200000005E-2</c:v>
                </c:pt>
                <c:pt idx="2797">
                  <c:v>8.5074402559999998E-2</c:v>
                </c:pt>
                <c:pt idx="2798">
                  <c:v>8.5068038920000005E-2</c:v>
                </c:pt>
                <c:pt idx="2799">
                  <c:v>8.5061675279999999E-2</c:v>
                </c:pt>
                <c:pt idx="2800">
                  <c:v>8.5055311640000006E-2</c:v>
                </c:pt>
                <c:pt idx="2801">
                  <c:v>8.5048947999999999E-2</c:v>
                </c:pt>
                <c:pt idx="2802">
                  <c:v>8.5042584359999993E-2</c:v>
                </c:pt>
                <c:pt idx="2803">
                  <c:v>8.503622072E-2</c:v>
                </c:pt>
                <c:pt idx="2804">
                  <c:v>8.5029857079999993E-2</c:v>
                </c:pt>
                <c:pt idx="2805">
                  <c:v>8.502349344E-2</c:v>
                </c:pt>
                <c:pt idx="2806">
                  <c:v>8.5017129799999994E-2</c:v>
                </c:pt>
                <c:pt idx="2807">
                  <c:v>8.5010766160000001E-2</c:v>
                </c:pt>
                <c:pt idx="2808">
                  <c:v>8.5004402519999994E-2</c:v>
                </c:pt>
                <c:pt idx="2809">
                  <c:v>8.4998038880000001E-2</c:v>
                </c:pt>
                <c:pt idx="2810">
                  <c:v>8.4991675239999995E-2</c:v>
                </c:pt>
                <c:pt idx="2811">
                  <c:v>8.4985311600000002E-2</c:v>
                </c:pt>
                <c:pt idx="2812">
                  <c:v>8.4978947959999995E-2</c:v>
                </c:pt>
                <c:pt idx="2813">
                  <c:v>8.4972584320000003E-2</c:v>
                </c:pt>
                <c:pt idx="2814">
                  <c:v>8.4966220679999996E-2</c:v>
                </c:pt>
                <c:pt idx="2815">
                  <c:v>8.4959857040000003E-2</c:v>
                </c:pt>
                <c:pt idx="2816">
                  <c:v>8.4953493399999996E-2</c:v>
                </c:pt>
                <c:pt idx="2817">
                  <c:v>8.4947129760000004E-2</c:v>
                </c:pt>
                <c:pt idx="2818">
                  <c:v>8.4940766119999997E-2</c:v>
                </c:pt>
                <c:pt idx="2819">
                  <c:v>8.4934402480000004E-2</c:v>
                </c:pt>
                <c:pt idx="2820">
                  <c:v>8.4928038839999997E-2</c:v>
                </c:pt>
                <c:pt idx="2821">
                  <c:v>8.4921675200000005E-2</c:v>
                </c:pt>
                <c:pt idx="2822">
                  <c:v>8.4915311559999998E-2</c:v>
                </c:pt>
                <c:pt idx="2823">
                  <c:v>8.4908947920000005E-2</c:v>
                </c:pt>
                <c:pt idx="2824">
                  <c:v>8.4902584279999999E-2</c:v>
                </c:pt>
                <c:pt idx="2825">
                  <c:v>8.4896220639999992E-2</c:v>
                </c:pt>
                <c:pt idx="2826">
                  <c:v>8.4889856999999999E-2</c:v>
                </c:pt>
                <c:pt idx="2827">
                  <c:v>8.4883493359999992E-2</c:v>
                </c:pt>
                <c:pt idx="2828">
                  <c:v>8.487712972E-2</c:v>
                </c:pt>
                <c:pt idx="2829">
                  <c:v>8.4870766079999993E-2</c:v>
                </c:pt>
                <c:pt idx="2830">
                  <c:v>8.486440244E-2</c:v>
                </c:pt>
                <c:pt idx="2831">
                  <c:v>8.4858038799999994E-2</c:v>
                </c:pt>
                <c:pt idx="2832">
                  <c:v>8.4851675160000001E-2</c:v>
                </c:pt>
                <c:pt idx="2833">
                  <c:v>8.4845311519999994E-2</c:v>
                </c:pt>
                <c:pt idx="2834">
                  <c:v>8.4838947880000001E-2</c:v>
                </c:pt>
                <c:pt idx="2835">
                  <c:v>8.4832584239999995E-2</c:v>
                </c:pt>
                <c:pt idx="2836">
                  <c:v>8.4826220600000002E-2</c:v>
                </c:pt>
                <c:pt idx="2837">
                  <c:v>8.4819856959999995E-2</c:v>
                </c:pt>
                <c:pt idx="2838">
                  <c:v>8.4813493320000002E-2</c:v>
                </c:pt>
                <c:pt idx="2839">
                  <c:v>8.4807129679999996E-2</c:v>
                </c:pt>
                <c:pt idx="2840">
                  <c:v>8.4800766040000003E-2</c:v>
                </c:pt>
                <c:pt idx="2841">
                  <c:v>8.4794402399999996E-2</c:v>
                </c:pt>
                <c:pt idx="2842">
                  <c:v>8.4788038760000004E-2</c:v>
                </c:pt>
                <c:pt idx="2843">
                  <c:v>8.4781675119999997E-2</c:v>
                </c:pt>
                <c:pt idx="2844">
                  <c:v>8.4775311480000004E-2</c:v>
                </c:pt>
                <c:pt idx="2845">
                  <c:v>8.4768947839999997E-2</c:v>
                </c:pt>
                <c:pt idx="2846">
                  <c:v>8.4762584200000005E-2</c:v>
                </c:pt>
                <c:pt idx="2847">
                  <c:v>8.4756220559999998E-2</c:v>
                </c:pt>
                <c:pt idx="2848">
                  <c:v>8.4749856920000005E-2</c:v>
                </c:pt>
                <c:pt idx="2849">
                  <c:v>8.4743493279999998E-2</c:v>
                </c:pt>
                <c:pt idx="2850">
                  <c:v>8.4737129639999992E-2</c:v>
                </c:pt>
                <c:pt idx="2851">
                  <c:v>8.4730765999999999E-2</c:v>
                </c:pt>
                <c:pt idx="2852">
                  <c:v>8.4724402359999992E-2</c:v>
                </c:pt>
                <c:pt idx="2853">
                  <c:v>8.471803872E-2</c:v>
                </c:pt>
                <c:pt idx="2854">
                  <c:v>8.4711675079999993E-2</c:v>
                </c:pt>
                <c:pt idx="2855">
                  <c:v>8.470531144E-2</c:v>
                </c:pt>
                <c:pt idx="2856">
                  <c:v>8.4698947799999993E-2</c:v>
                </c:pt>
                <c:pt idx="2857">
                  <c:v>8.4692584160000001E-2</c:v>
                </c:pt>
                <c:pt idx="2858">
                  <c:v>8.4686220519999994E-2</c:v>
                </c:pt>
                <c:pt idx="2859">
                  <c:v>8.4679856880000001E-2</c:v>
                </c:pt>
                <c:pt idx="2860">
                  <c:v>8.4673493239999995E-2</c:v>
                </c:pt>
                <c:pt idx="2861">
                  <c:v>8.4667129600000002E-2</c:v>
                </c:pt>
                <c:pt idx="2862">
                  <c:v>8.4660765959999995E-2</c:v>
                </c:pt>
                <c:pt idx="2863">
                  <c:v>8.4654402320000002E-2</c:v>
                </c:pt>
                <c:pt idx="2864">
                  <c:v>8.4648038679999996E-2</c:v>
                </c:pt>
                <c:pt idx="2865">
                  <c:v>8.4641675040000003E-2</c:v>
                </c:pt>
                <c:pt idx="2866">
                  <c:v>8.4635311399999996E-2</c:v>
                </c:pt>
                <c:pt idx="2867">
                  <c:v>8.4628947760000003E-2</c:v>
                </c:pt>
                <c:pt idx="2868">
                  <c:v>8.4622584119999997E-2</c:v>
                </c:pt>
                <c:pt idx="2869">
                  <c:v>8.4616220480000004E-2</c:v>
                </c:pt>
                <c:pt idx="2870">
                  <c:v>8.4609856839999997E-2</c:v>
                </c:pt>
                <c:pt idx="2871">
                  <c:v>8.4603493200000005E-2</c:v>
                </c:pt>
                <c:pt idx="2872">
                  <c:v>8.4597129559999998E-2</c:v>
                </c:pt>
                <c:pt idx="2873">
                  <c:v>8.4590765920000005E-2</c:v>
                </c:pt>
                <c:pt idx="2874">
                  <c:v>8.4584402279999998E-2</c:v>
                </c:pt>
                <c:pt idx="2875">
                  <c:v>8.4578038639999992E-2</c:v>
                </c:pt>
                <c:pt idx="2876">
                  <c:v>8.4571674999999999E-2</c:v>
                </c:pt>
                <c:pt idx="2877">
                  <c:v>8.4565311359999992E-2</c:v>
                </c:pt>
                <c:pt idx="2878">
                  <c:v>8.4558947719999999E-2</c:v>
                </c:pt>
                <c:pt idx="2879">
                  <c:v>8.4552584079999993E-2</c:v>
                </c:pt>
                <c:pt idx="2880">
                  <c:v>8.454622044E-2</c:v>
                </c:pt>
                <c:pt idx="2881">
                  <c:v>8.4539856799999993E-2</c:v>
                </c:pt>
                <c:pt idx="2882">
                  <c:v>8.4533493160000001E-2</c:v>
                </c:pt>
                <c:pt idx="2883">
                  <c:v>8.4527129519999994E-2</c:v>
                </c:pt>
                <c:pt idx="2884">
                  <c:v>8.4520765880000001E-2</c:v>
                </c:pt>
                <c:pt idx="2885">
                  <c:v>8.4514402239999994E-2</c:v>
                </c:pt>
                <c:pt idx="2886">
                  <c:v>8.4508038600000002E-2</c:v>
                </c:pt>
                <c:pt idx="2887">
                  <c:v>8.4501674959999995E-2</c:v>
                </c:pt>
                <c:pt idx="2888">
                  <c:v>8.4495311320000002E-2</c:v>
                </c:pt>
                <c:pt idx="2889">
                  <c:v>8.4488947679999996E-2</c:v>
                </c:pt>
                <c:pt idx="2890">
                  <c:v>8.4482584040000003E-2</c:v>
                </c:pt>
                <c:pt idx="2891">
                  <c:v>8.4476220399999996E-2</c:v>
                </c:pt>
                <c:pt idx="2892">
                  <c:v>8.4469856760000003E-2</c:v>
                </c:pt>
                <c:pt idx="2893">
                  <c:v>8.4463493119999997E-2</c:v>
                </c:pt>
                <c:pt idx="2894">
                  <c:v>8.4457129480000004E-2</c:v>
                </c:pt>
                <c:pt idx="2895">
                  <c:v>8.4450765839999997E-2</c:v>
                </c:pt>
                <c:pt idx="2896">
                  <c:v>8.4444402200000004E-2</c:v>
                </c:pt>
                <c:pt idx="2897">
                  <c:v>8.4438038559999998E-2</c:v>
                </c:pt>
                <c:pt idx="2898">
                  <c:v>8.4431674920000005E-2</c:v>
                </c:pt>
                <c:pt idx="2899">
                  <c:v>8.4425311279999998E-2</c:v>
                </c:pt>
                <c:pt idx="2900">
                  <c:v>8.4418947639999992E-2</c:v>
                </c:pt>
                <c:pt idx="2901">
                  <c:v>8.4412583999999999E-2</c:v>
                </c:pt>
                <c:pt idx="2902">
                  <c:v>8.4406220359999992E-2</c:v>
                </c:pt>
                <c:pt idx="2903">
                  <c:v>8.4399856719999999E-2</c:v>
                </c:pt>
                <c:pt idx="2904">
                  <c:v>8.4393493079999993E-2</c:v>
                </c:pt>
                <c:pt idx="2905">
                  <c:v>8.438712944E-2</c:v>
                </c:pt>
                <c:pt idx="2906">
                  <c:v>8.4380765799999993E-2</c:v>
                </c:pt>
                <c:pt idx="2907">
                  <c:v>8.437440216E-2</c:v>
                </c:pt>
                <c:pt idx="2908">
                  <c:v>8.4368038519999994E-2</c:v>
                </c:pt>
                <c:pt idx="2909">
                  <c:v>8.4361674880000001E-2</c:v>
                </c:pt>
                <c:pt idx="2910">
                  <c:v>8.4355311239999994E-2</c:v>
                </c:pt>
                <c:pt idx="2911">
                  <c:v>8.4348947600000002E-2</c:v>
                </c:pt>
                <c:pt idx="2912">
                  <c:v>8.4342583959999995E-2</c:v>
                </c:pt>
                <c:pt idx="2913">
                  <c:v>8.4336220320000002E-2</c:v>
                </c:pt>
                <c:pt idx="2914">
                  <c:v>8.4329856679999995E-2</c:v>
                </c:pt>
                <c:pt idx="2915">
                  <c:v>8.4323493040000003E-2</c:v>
                </c:pt>
                <c:pt idx="2916">
                  <c:v>8.4317129399999996E-2</c:v>
                </c:pt>
                <c:pt idx="2917">
                  <c:v>8.4310765760000003E-2</c:v>
                </c:pt>
                <c:pt idx="2918">
                  <c:v>8.4304402119999997E-2</c:v>
                </c:pt>
                <c:pt idx="2919">
                  <c:v>8.4298038480000004E-2</c:v>
                </c:pt>
                <c:pt idx="2920">
                  <c:v>8.4291674839999997E-2</c:v>
                </c:pt>
                <c:pt idx="2921">
                  <c:v>8.4285311200000004E-2</c:v>
                </c:pt>
                <c:pt idx="2922">
                  <c:v>8.4278947559999998E-2</c:v>
                </c:pt>
                <c:pt idx="2923">
                  <c:v>8.4272583920000005E-2</c:v>
                </c:pt>
                <c:pt idx="2924">
                  <c:v>8.4266220279999998E-2</c:v>
                </c:pt>
                <c:pt idx="2925">
                  <c:v>8.4259856639999992E-2</c:v>
                </c:pt>
                <c:pt idx="2926">
                  <c:v>8.4253492999999999E-2</c:v>
                </c:pt>
                <c:pt idx="2927">
                  <c:v>8.4247129359999992E-2</c:v>
                </c:pt>
                <c:pt idx="2928">
                  <c:v>8.4240765719999999E-2</c:v>
                </c:pt>
                <c:pt idx="2929">
                  <c:v>8.4234402079999993E-2</c:v>
                </c:pt>
                <c:pt idx="2930">
                  <c:v>8.422803844E-2</c:v>
                </c:pt>
                <c:pt idx="2931">
                  <c:v>8.4221674799999993E-2</c:v>
                </c:pt>
                <c:pt idx="2932">
                  <c:v>8.421531116E-2</c:v>
                </c:pt>
                <c:pt idx="2933">
                  <c:v>8.4208947519999994E-2</c:v>
                </c:pt>
                <c:pt idx="2934">
                  <c:v>8.4202583880000001E-2</c:v>
                </c:pt>
                <c:pt idx="2935">
                  <c:v>8.4196220239999994E-2</c:v>
                </c:pt>
                <c:pt idx="2936">
                  <c:v>8.4189856600000001E-2</c:v>
                </c:pt>
                <c:pt idx="2937">
                  <c:v>8.4183492959999995E-2</c:v>
                </c:pt>
                <c:pt idx="2938">
                  <c:v>8.4177129320000002E-2</c:v>
                </c:pt>
                <c:pt idx="2939">
                  <c:v>8.4170765679999995E-2</c:v>
                </c:pt>
                <c:pt idx="2940">
                  <c:v>8.4164402040000003E-2</c:v>
                </c:pt>
                <c:pt idx="2941">
                  <c:v>8.4158038399999996E-2</c:v>
                </c:pt>
                <c:pt idx="2942">
                  <c:v>8.4151674760000003E-2</c:v>
                </c:pt>
                <c:pt idx="2943">
                  <c:v>8.4145311119999996E-2</c:v>
                </c:pt>
                <c:pt idx="2944">
                  <c:v>8.4138947480000004E-2</c:v>
                </c:pt>
                <c:pt idx="2945">
                  <c:v>8.4132583839999997E-2</c:v>
                </c:pt>
                <c:pt idx="2946">
                  <c:v>8.4126220200000004E-2</c:v>
                </c:pt>
                <c:pt idx="2947">
                  <c:v>8.4119856559999998E-2</c:v>
                </c:pt>
                <c:pt idx="2948">
                  <c:v>8.4113492920000005E-2</c:v>
                </c:pt>
                <c:pt idx="2949">
                  <c:v>8.4107129279999998E-2</c:v>
                </c:pt>
                <c:pt idx="2950">
                  <c:v>8.4100765639999991E-2</c:v>
                </c:pt>
                <c:pt idx="2951">
                  <c:v>8.4094401999999999E-2</c:v>
                </c:pt>
                <c:pt idx="2952">
                  <c:v>8.4088038359999992E-2</c:v>
                </c:pt>
                <c:pt idx="2953">
                  <c:v>8.4081674719999999E-2</c:v>
                </c:pt>
                <c:pt idx="2954">
                  <c:v>8.4075311079999993E-2</c:v>
                </c:pt>
                <c:pt idx="2955">
                  <c:v>8.406894744E-2</c:v>
                </c:pt>
                <c:pt idx="2956">
                  <c:v>8.4062583799999993E-2</c:v>
                </c:pt>
                <c:pt idx="2957">
                  <c:v>8.405622016E-2</c:v>
                </c:pt>
                <c:pt idx="2958">
                  <c:v>8.4049856519999994E-2</c:v>
                </c:pt>
                <c:pt idx="2959">
                  <c:v>8.4043492880000001E-2</c:v>
                </c:pt>
                <c:pt idx="2960">
                  <c:v>8.4037129239999994E-2</c:v>
                </c:pt>
                <c:pt idx="2961">
                  <c:v>8.4030765600000001E-2</c:v>
                </c:pt>
                <c:pt idx="2962">
                  <c:v>8.4024401959999995E-2</c:v>
                </c:pt>
                <c:pt idx="2963">
                  <c:v>8.4018038320000002E-2</c:v>
                </c:pt>
                <c:pt idx="2964">
                  <c:v>8.4011674679999995E-2</c:v>
                </c:pt>
                <c:pt idx="2965">
                  <c:v>8.4005311040000002E-2</c:v>
                </c:pt>
                <c:pt idx="2966">
                  <c:v>8.3998947399999996E-2</c:v>
                </c:pt>
                <c:pt idx="2967">
                  <c:v>8.3992583760000003E-2</c:v>
                </c:pt>
                <c:pt idx="2968">
                  <c:v>8.3986220119999996E-2</c:v>
                </c:pt>
                <c:pt idx="2969">
                  <c:v>8.3979856480000004E-2</c:v>
                </c:pt>
                <c:pt idx="2970">
                  <c:v>8.3973492839999997E-2</c:v>
                </c:pt>
                <c:pt idx="2971">
                  <c:v>8.3967129200000004E-2</c:v>
                </c:pt>
                <c:pt idx="2972">
                  <c:v>8.3960765559999997E-2</c:v>
                </c:pt>
                <c:pt idx="2973">
                  <c:v>8.3954401920000005E-2</c:v>
                </c:pt>
                <c:pt idx="2974">
                  <c:v>8.3948038279999998E-2</c:v>
                </c:pt>
                <c:pt idx="2975">
                  <c:v>8.3941674639999991E-2</c:v>
                </c:pt>
                <c:pt idx="2976">
                  <c:v>8.3935310999999999E-2</c:v>
                </c:pt>
                <c:pt idx="2977">
                  <c:v>8.3928947359999992E-2</c:v>
                </c:pt>
                <c:pt idx="2978">
                  <c:v>8.3922583719999999E-2</c:v>
                </c:pt>
                <c:pt idx="2979">
                  <c:v>8.3916220079999992E-2</c:v>
                </c:pt>
                <c:pt idx="2980">
                  <c:v>8.390985644E-2</c:v>
                </c:pt>
                <c:pt idx="2981">
                  <c:v>8.3903492799999993E-2</c:v>
                </c:pt>
                <c:pt idx="2982">
                  <c:v>8.389712916E-2</c:v>
                </c:pt>
                <c:pt idx="2983">
                  <c:v>8.3890765519999994E-2</c:v>
                </c:pt>
                <c:pt idx="2984">
                  <c:v>8.3884401880000001E-2</c:v>
                </c:pt>
                <c:pt idx="2985">
                  <c:v>8.3878038239999994E-2</c:v>
                </c:pt>
                <c:pt idx="2986">
                  <c:v>8.3871674600000001E-2</c:v>
                </c:pt>
                <c:pt idx="2987">
                  <c:v>8.3865310959999995E-2</c:v>
                </c:pt>
                <c:pt idx="2988">
                  <c:v>8.3858947320000002E-2</c:v>
                </c:pt>
                <c:pt idx="2989">
                  <c:v>8.3852583679999995E-2</c:v>
                </c:pt>
                <c:pt idx="2990">
                  <c:v>8.3846220040000002E-2</c:v>
                </c:pt>
                <c:pt idx="2991">
                  <c:v>8.3839856399999996E-2</c:v>
                </c:pt>
                <c:pt idx="2992">
                  <c:v>8.3833492760000003E-2</c:v>
                </c:pt>
                <c:pt idx="2993">
                  <c:v>8.3827129119999996E-2</c:v>
                </c:pt>
                <c:pt idx="2994">
                  <c:v>8.3820765480000003E-2</c:v>
                </c:pt>
                <c:pt idx="2995">
                  <c:v>8.3814401839999997E-2</c:v>
                </c:pt>
                <c:pt idx="2996">
                  <c:v>8.3808038200000004E-2</c:v>
                </c:pt>
                <c:pt idx="2997">
                  <c:v>8.3801674559999997E-2</c:v>
                </c:pt>
                <c:pt idx="2998">
                  <c:v>8.3795310920000005E-2</c:v>
                </c:pt>
                <c:pt idx="2999">
                  <c:v>8.3788947279999998E-2</c:v>
                </c:pt>
                <c:pt idx="3000">
                  <c:v>8.3782583639999991E-2</c:v>
                </c:pt>
                <c:pt idx="3001">
                  <c:v>8.3776219999999998E-2</c:v>
                </c:pt>
                <c:pt idx="3002">
                  <c:v>8.3769227000000002E-2</c:v>
                </c:pt>
                <c:pt idx="3003">
                  <c:v>8.3762234000000005E-2</c:v>
                </c:pt>
                <c:pt idx="3004">
                  <c:v>8.3755240999999994E-2</c:v>
                </c:pt>
                <c:pt idx="3005">
                  <c:v>8.3748247999999997E-2</c:v>
                </c:pt>
                <c:pt idx="3006">
                  <c:v>8.3741255000000001E-2</c:v>
                </c:pt>
                <c:pt idx="3007">
                  <c:v>8.3734262000000004E-2</c:v>
                </c:pt>
                <c:pt idx="3008">
                  <c:v>8.3727268999999993E-2</c:v>
                </c:pt>
                <c:pt idx="3009">
                  <c:v>8.3720275999999996E-2</c:v>
                </c:pt>
                <c:pt idx="3010">
                  <c:v>8.3713282999999999E-2</c:v>
                </c:pt>
                <c:pt idx="3011">
                  <c:v>8.3706290000000003E-2</c:v>
                </c:pt>
                <c:pt idx="3012">
                  <c:v>8.3699296999999992E-2</c:v>
                </c:pt>
                <c:pt idx="3013">
                  <c:v>8.3692303999999995E-2</c:v>
                </c:pt>
                <c:pt idx="3014">
                  <c:v>8.3685310999999998E-2</c:v>
                </c:pt>
                <c:pt idx="3015">
                  <c:v>8.3678318000000002E-2</c:v>
                </c:pt>
                <c:pt idx="3016">
                  <c:v>8.3671325000000005E-2</c:v>
                </c:pt>
                <c:pt idx="3017">
                  <c:v>8.3664331999999994E-2</c:v>
                </c:pt>
                <c:pt idx="3018">
                  <c:v>8.3657338999999997E-2</c:v>
                </c:pt>
                <c:pt idx="3019">
                  <c:v>8.3650346E-2</c:v>
                </c:pt>
                <c:pt idx="3020">
                  <c:v>8.3643353000000004E-2</c:v>
                </c:pt>
                <c:pt idx="3021">
                  <c:v>8.3636359999999993E-2</c:v>
                </c:pt>
                <c:pt idx="3022">
                  <c:v>8.3629366999999996E-2</c:v>
                </c:pt>
                <c:pt idx="3023">
                  <c:v>8.3622373999999999E-2</c:v>
                </c:pt>
                <c:pt idx="3024">
                  <c:v>8.3615381000000003E-2</c:v>
                </c:pt>
                <c:pt idx="3025">
                  <c:v>8.3608387999999992E-2</c:v>
                </c:pt>
                <c:pt idx="3026">
                  <c:v>8.3601394999999995E-2</c:v>
                </c:pt>
                <c:pt idx="3027">
                  <c:v>8.3594401999999998E-2</c:v>
                </c:pt>
                <c:pt idx="3028">
                  <c:v>8.3587409000000001E-2</c:v>
                </c:pt>
                <c:pt idx="3029">
                  <c:v>8.3580416000000005E-2</c:v>
                </c:pt>
                <c:pt idx="3030">
                  <c:v>8.3573422999999994E-2</c:v>
                </c:pt>
                <c:pt idx="3031">
                  <c:v>8.3566429999999997E-2</c:v>
                </c:pt>
                <c:pt idx="3032">
                  <c:v>8.3559437E-2</c:v>
                </c:pt>
                <c:pt idx="3033">
                  <c:v>8.3552444000000003E-2</c:v>
                </c:pt>
                <c:pt idx="3034">
                  <c:v>8.3545450999999993E-2</c:v>
                </c:pt>
                <c:pt idx="3035">
                  <c:v>8.3538457999999996E-2</c:v>
                </c:pt>
                <c:pt idx="3036">
                  <c:v>8.3531464999999999E-2</c:v>
                </c:pt>
                <c:pt idx="3037">
                  <c:v>8.3524472000000002E-2</c:v>
                </c:pt>
                <c:pt idx="3038">
                  <c:v>8.3517478999999992E-2</c:v>
                </c:pt>
                <c:pt idx="3039">
                  <c:v>8.3510485999999995E-2</c:v>
                </c:pt>
                <c:pt idx="3040">
                  <c:v>8.3503492999999998E-2</c:v>
                </c:pt>
                <c:pt idx="3041">
                  <c:v>8.3496500000000001E-2</c:v>
                </c:pt>
                <c:pt idx="3042">
                  <c:v>8.3489507000000004E-2</c:v>
                </c:pt>
                <c:pt idx="3043">
                  <c:v>8.3482513999999994E-2</c:v>
                </c:pt>
                <c:pt idx="3044">
                  <c:v>8.3475520999999997E-2</c:v>
                </c:pt>
                <c:pt idx="3045">
                  <c:v>8.3468528E-2</c:v>
                </c:pt>
                <c:pt idx="3046">
                  <c:v>8.3461535000000003E-2</c:v>
                </c:pt>
                <c:pt idx="3047">
                  <c:v>8.3454541999999993E-2</c:v>
                </c:pt>
                <c:pt idx="3048">
                  <c:v>8.3447548999999996E-2</c:v>
                </c:pt>
                <c:pt idx="3049">
                  <c:v>8.3440555999999999E-2</c:v>
                </c:pt>
                <c:pt idx="3050">
                  <c:v>8.3433563000000002E-2</c:v>
                </c:pt>
                <c:pt idx="3051">
                  <c:v>8.3426570000000005E-2</c:v>
                </c:pt>
                <c:pt idx="3052">
                  <c:v>8.3419576999999995E-2</c:v>
                </c:pt>
                <c:pt idx="3053">
                  <c:v>8.3412583999999998E-2</c:v>
                </c:pt>
                <c:pt idx="3054">
                  <c:v>8.3405591000000001E-2</c:v>
                </c:pt>
                <c:pt idx="3055">
                  <c:v>8.3398598000000004E-2</c:v>
                </c:pt>
                <c:pt idx="3056">
                  <c:v>8.3391604999999994E-2</c:v>
                </c:pt>
                <c:pt idx="3057">
                  <c:v>8.3384611999999997E-2</c:v>
                </c:pt>
                <c:pt idx="3058">
                  <c:v>8.3377619E-2</c:v>
                </c:pt>
                <c:pt idx="3059">
                  <c:v>8.3370626000000003E-2</c:v>
                </c:pt>
                <c:pt idx="3060">
                  <c:v>8.3363632999999993E-2</c:v>
                </c:pt>
                <c:pt idx="3061">
                  <c:v>8.3356639999999996E-2</c:v>
                </c:pt>
                <c:pt idx="3062">
                  <c:v>8.3349646999999999E-2</c:v>
                </c:pt>
                <c:pt idx="3063">
                  <c:v>8.3342654000000002E-2</c:v>
                </c:pt>
                <c:pt idx="3064">
                  <c:v>8.3335661000000005E-2</c:v>
                </c:pt>
                <c:pt idx="3065">
                  <c:v>8.3328667999999995E-2</c:v>
                </c:pt>
                <c:pt idx="3066">
                  <c:v>8.3321674999999998E-2</c:v>
                </c:pt>
                <c:pt idx="3067">
                  <c:v>8.3314682000000001E-2</c:v>
                </c:pt>
                <c:pt idx="3068">
                  <c:v>8.3307689000000004E-2</c:v>
                </c:pt>
                <c:pt idx="3069">
                  <c:v>8.3300695999999994E-2</c:v>
                </c:pt>
                <c:pt idx="3070">
                  <c:v>8.3293702999999997E-2</c:v>
                </c:pt>
                <c:pt idx="3071">
                  <c:v>8.328671E-2</c:v>
                </c:pt>
                <c:pt idx="3072">
                  <c:v>8.3279717000000003E-2</c:v>
                </c:pt>
                <c:pt idx="3073">
                  <c:v>8.3272723999999992E-2</c:v>
                </c:pt>
                <c:pt idx="3074">
                  <c:v>8.3265730999999996E-2</c:v>
                </c:pt>
                <c:pt idx="3075">
                  <c:v>8.3258737999999999E-2</c:v>
                </c:pt>
                <c:pt idx="3076">
                  <c:v>8.3251745000000002E-2</c:v>
                </c:pt>
                <c:pt idx="3077">
                  <c:v>8.3244752000000005E-2</c:v>
                </c:pt>
                <c:pt idx="3078">
                  <c:v>8.3237758999999995E-2</c:v>
                </c:pt>
                <c:pt idx="3079">
                  <c:v>8.3230765999999998E-2</c:v>
                </c:pt>
                <c:pt idx="3080">
                  <c:v>8.3223773000000001E-2</c:v>
                </c:pt>
                <c:pt idx="3081">
                  <c:v>8.3216780000000004E-2</c:v>
                </c:pt>
                <c:pt idx="3082">
                  <c:v>8.3209786999999993E-2</c:v>
                </c:pt>
                <c:pt idx="3083">
                  <c:v>8.3202793999999997E-2</c:v>
                </c:pt>
                <c:pt idx="3084">
                  <c:v>8.3195801E-2</c:v>
                </c:pt>
                <c:pt idx="3085">
                  <c:v>8.3188808000000003E-2</c:v>
                </c:pt>
                <c:pt idx="3086">
                  <c:v>8.3181814999999992E-2</c:v>
                </c:pt>
                <c:pt idx="3087">
                  <c:v>8.3174821999999995E-2</c:v>
                </c:pt>
                <c:pt idx="3088">
                  <c:v>8.3167828999999999E-2</c:v>
                </c:pt>
                <c:pt idx="3089">
                  <c:v>8.3160836000000002E-2</c:v>
                </c:pt>
                <c:pt idx="3090">
                  <c:v>8.3153843000000005E-2</c:v>
                </c:pt>
                <c:pt idx="3091">
                  <c:v>8.3146849999999994E-2</c:v>
                </c:pt>
                <c:pt idx="3092">
                  <c:v>8.3139856999999998E-2</c:v>
                </c:pt>
                <c:pt idx="3093">
                  <c:v>8.3132864000000001E-2</c:v>
                </c:pt>
                <c:pt idx="3094">
                  <c:v>8.3125871000000004E-2</c:v>
                </c:pt>
                <c:pt idx="3095">
                  <c:v>8.3118877999999993E-2</c:v>
                </c:pt>
                <c:pt idx="3096">
                  <c:v>8.3111884999999996E-2</c:v>
                </c:pt>
                <c:pt idx="3097">
                  <c:v>8.3104892E-2</c:v>
                </c:pt>
                <c:pt idx="3098">
                  <c:v>8.3097899000000003E-2</c:v>
                </c:pt>
                <c:pt idx="3099">
                  <c:v>8.3090905999999992E-2</c:v>
                </c:pt>
                <c:pt idx="3100">
                  <c:v>8.3083912999999995E-2</c:v>
                </c:pt>
                <c:pt idx="3101">
                  <c:v>8.3076919999999999E-2</c:v>
                </c:pt>
                <c:pt idx="3102">
                  <c:v>8.3069927000000002E-2</c:v>
                </c:pt>
                <c:pt idx="3103">
                  <c:v>8.3062934000000005E-2</c:v>
                </c:pt>
                <c:pt idx="3104">
                  <c:v>8.3055940999999994E-2</c:v>
                </c:pt>
                <c:pt idx="3105">
                  <c:v>8.3048947999999997E-2</c:v>
                </c:pt>
                <c:pt idx="3106">
                  <c:v>8.3041955000000001E-2</c:v>
                </c:pt>
                <c:pt idx="3107">
                  <c:v>8.3034962000000004E-2</c:v>
                </c:pt>
                <c:pt idx="3108">
                  <c:v>8.3027968999999993E-2</c:v>
                </c:pt>
                <c:pt idx="3109">
                  <c:v>8.3020975999999996E-2</c:v>
                </c:pt>
                <c:pt idx="3110">
                  <c:v>8.3013983E-2</c:v>
                </c:pt>
                <c:pt idx="3111">
                  <c:v>8.3006990000000003E-2</c:v>
                </c:pt>
                <c:pt idx="3112">
                  <c:v>8.2999996999999992E-2</c:v>
                </c:pt>
                <c:pt idx="3113">
                  <c:v>8.2993003999999995E-2</c:v>
                </c:pt>
                <c:pt idx="3114">
                  <c:v>8.2986010999999998E-2</c:v>
                </c:pt>
                <c:pt idx="3115">
                  <c:v>8.2979018000000002E-2</c:v>
                </c:pt>
                <c:pt idx="3116">
                  <c:v>8.2972025000000005E-2</c:v>
                </c:pt>
                <c:pt idx="3117">
                  <c:v>8.2965031999999994E-2</c:v>
                </c:pt>
                <c:pt idx="3118">
                  <c:v>8.2958038999999997E-2</c:v>
                </c:pt>
                <c:pt idx="3119">
                  <c:v>8.2951046000000001E-2</c:v>
                </c:pt>
                <c:pt idx="3120">
                  <c:v>8.2944053000000004E-2</c:v>
                </c:pt>
                <c:pt idx="3121">
                  <c:v>8.2937059999999993E-2</c:v>
                </c:pt>
                <c:pt idx="3122">
                  <c:v>8.2930066999999996E-2</c:v>
                </c:pt>
                <c:pt idx="3123">
                  <c:v>8.2923073999999999E-2</c:v>
                </c:pt>
                <c:pt idx="3124">
                  <c:v>8.2916081000000003E-2</c:v>
                </c:pt>
                <c:pt idx="3125">
                  <c:v>8.2909087999999992E-2</c:v>
                </c:pt>
                <c:pt idx="3126">
                  <c:v>8.2902094999999995E-2</c:v>
                </c:pt>
                <c:pt idx="3127">
                  <c:v>8.2895101999999998E-2</c:v>
                </c:pt>
                <c:pt idx="3128">
                  <c:v>8.2888109000000001E-2</c:v>
                </c:pt>
                <c:pt idx="3129">
                  <c:v>8.2881116000000005E-2</c:v>
                </c:pt>
                <c:pt idx="3130">
                  <c:v>8.2874122999999994E-2</c:v>
                </c:pt>
                <c:pt idx="3131">
                  <c:v>8.2867129999999997E-2</c:v>
                </c:pt>
                <c:pt idx="3132">
                  <c:v>8.2860137E-2</c:v>
                </c:pt>
                <c:pt idx="3133">
                  <c:v>8.2853144000000004E-2</c:v>
                </c:pt>
                <c:pt idx="3134">
                  <c:v>8.2846150999999993E-2</c:v>
                </c:pt>
                <c:pt idx="3135">
                  <c:v>8.2839157999999996E-2</c:v>
                </c:pt>
                <c:pt idx="3136">
                  <c:v>8.2832164999999999E-2</c:v>
                </c:pt>
                <c:pt idx="3137">
                  <c:v>8.2825172000000002E-2</c:v>
                </c:pt>
                <c:pt idx="3138">
                  <c:v>8.2818178999999992E-2</c:v>
                </c:pt>
                <c:pt idx="3139">
                  <c:v>8.2811185999999995E-2</c:v>
                </c:pt>
                <c:pt idx="3140">
                  <c:v>8.2804192999999998E-2</c:v>
                </c:pt>
                <c:pt idx="3141">
                  <c:v>8.2797200000000001E-2</c:v>
                </c:pt>
                <c:pt idx="3142">
                  <c:v>8.2790207000000005E-2</c:v>
                </c:pt>
                <c:pt idx="3143">
                  <c:v>8.2783213999999994E-2</c:v>
                </c:pt>
                <c:pt idx="3144">
                  <c:v>8.2776220999999997E-2</c:v>
                </c:pt>
                <c:pt idx="3145">
                  <c:v>8.2769228E-2</c:v>
                </c:pt>
                <c:pt idx="3146">
                  <c:v>8.2762235000000003E-2</c:v>
                </c:pt>
                <c:pt idx="3147">
                  <c:v>8.2755241999999993E-2</c:v>
                </c:pt>
                <c:pt idx="3148">
                  <c:v>8.2748248999999996E-2</c:v>
                </c:pt>
                <c:pt idx="3149">
                  <c:v>8.2741255999999999E-2</c:v>
                </c:pt>
                <c:pt idx="3150">
                  <c:v>8.2734263000000002E-2</c:v>
                </c:pt>
                <c:pt idx="3151">
                  <c:v>8.2727269999999992E-2</c:v>
                </c:pt>
                <c:pt idx="3152">
                  <c:v>8.2720276999999995E-2</c:v>
                </c:pt>
                <c:pt idx="3153">
                  <c:v>8.2713283999999998E-2</c:v>
                </c:pt>
                <c:pt idx="3154">
                  <c:v>8.2706291000000001E-2</c:v>
                </c:pt>
                <c:pt idx="3155">
                  <c:v>8.2699298000000004E-2</c:v>
                </c:pt>
                <c:pt idx="3156">
                  <c:v>8.2692304999999994E-2</c:v>
                </c:pt>
                <c:pt idx="3157">
                  <c:v>8.2685311999999997E-2</c:v>
                </c:pt>
                <c:pt idx="3158">
                  <c:v>8.2678319E-2</c:v>
                </c:pt>
                <c:pt idx="3159">
                  <c:v>8.2671326000000003E-2</c:v>
                </c:pt>
                <c:pt idx="3160">
                  <c:v>8.2664332999999993E-2</c:v>
                </c:pt>
                <c:pt idx="3161">
                  <c:v>8.2657339999999996E-2</c:v>
                </c:pt>
                <c:pt idx="3162">
                  <c:v>8.2650346999999999E-2</c:v>
                </c:pt>
                <c:pt idx="3163">
                  <c:v>8.2643354000000002E-2</c:v>
                </c:pt>
                <c:pt idx="3164">
                  <c:v>8.2636361000000005E-2</c:v>
                </c:pt>
                <c:pt idx="3165">
                  <c:v>8.2629367999999995E-2</c:v>
                </c:pt>
                <c:pt idx="3166">
                  <c:v>8.2622374999999998E-2</c:v>
                </c:pt>
                <c:pt idx="3167">
                  <c:v>8.2615382000000001E-2</c:v>
                </c:pt>
                <c:pt idx="3168">
                  <c:v>8.2608389000000004E-2</c:v>
                </c:pt>
                <c:pt idx="3169">
                  <c:v>8.2601395999999994E-2</c:v>
                </c:pt>
                <c:pt idx="3170">
                  <c:v>8.2594402999999997E-2</c:v>
                </c:pt>
                <c:pt idx="3171">
                  <c:v>8.258741E-2</c:v>
                </c:pt>
                <c:pt idx="3172">
                  <c:v>8.2580417000000003E-2</c:v>
                </c:pt>
                <c:pt idx="3173">
                  <c:v>8.2573423999999992E-2</c:v>
                </c:pt>
                <c:pt idx="3174">
                  <c:v>8.2566430999999996E-2</c:v>
                </c:pt>
                <c:pt idx="3175">
                  <c:v>8.2559437999999999E-2</c:v>
                </c:pt>
                <c:pt idx="3176">
                  <c:v>8.2552445000000002E-2</c:v>
                </c:pt>
                <c:pt idx="3177">
                  <c:v>8.2545452000000005E-2</c:v>
                </c:pt>
                <c:pt idx="3178">
                  <c:v>8.2538458999999995E-2</c:v>
                </c:pt>
                <c:pt idx="3179">
                  <c:v>8.2531465999999998E-2</c:v>
                </c:pt>
                <c:pt idx="3180">
                  <c:v>8.2524473000000001E-2</c:v>
                </c:pt>
                <c:pt idx="3181">
                  <c:v>8.2517480000000004E-2</c:v>
                </c:pt>
                <c:pt idx="3182">
                  <c:v>8.2510486999999993E-2</c:v>
                </c:pt>
                <c:pt idx="3183">
                  <c:v>8.2503493999999997E-2</c:v>
                </c:pt>
                <c:pt idx="3184">
                  <c:v>8.2496501E-2</c:v>
                </c:pt>
                <c:pt idx="3185">
                  <c:v>8.2489508000000003E-2</c:v>
                </c:pt>
                <c:pt idx="3186">
                  <c:v>8.2482514999999992E-2</c:v>
                </c:pt>
                <c:pt idx="3187">
                  <c:v>8.2475521999999996E-2</c:v>
                </c:pt>
                <c:pt idx="3188">
                  <c:v>8.2468528999999999E-2</c:v>
                </c:pt>
                <c:pt idx="3189">
                  <c:v>8.2461536000000002E-2</c:v>
                </c:pt>
                <c:pt idx="3190">
                  <c:v>8.2454543000000005E-2</c:v>
                </c:pt>
                <c:pt idx="3191">
                  <c:v>8.2447549999999994E-2</c:v>
                </c:pt>
                <c:pt idx="3192">
                  <c:v>8.2440556999999998E-2</c:v>
                </c:pt>
                <c:pt idx="3193">
                  <c:v>8.2433564000000001E-2</c:v>
                </c:pt>
                <c:pt idx="3194">
                  <c:v>8.2426571000000004E-2</c:v>
                </c:pt>
                <c:pt idx="3195">
                  <c:v>8.2419577999999993E-2</c:v>
                </c:pt>
                <c:pt idx="3196">
                  <c:v>8.2412584999999997E-2</c:v>
                </c:pt>
                <c:pt idx="3197">
                  <c:v>8.2405592E-2</c:v>
                </c:pt>
                <c:pt idx="3198">
                  <c:v>8.2398599000000003E-2</c:v>
                </c:pt>
                <c:pt idx="3199">
                  <c:v>8.2391605999999992E-2</c:v>
                </c:pt>
                <c:pt idx="3200">
                  <c:v>8.2384612999999995E-2</c:v>
                </c:pt>
                <c:pt idx="3201">
                  <c:v>8.2377619999999999E-2</c:v>
                </c:pt>
                <c:pt idx="3202">
                  <c:v>8.2370627000000002E-2</c:v>
                </c:pt>
                <c:pt idx="3203">
                  <c:v>8.2363634000000005E-2</c:v>
                </c:pt>
                <c:pt idx="3204">
                  <c:v>8.2356640999999994E-2</c:v>
                </c:pt>
                <c:pt idx="3205">
                  <c:v>8.2349647999999998E-2</c:v>
                </c:pt>
                <c:pt idx="3206">
                  <c:v>8.2342655000000001E-2</c:v>
                </c:pt>
                <c:pt idx="3207">
                  <c:v>8.2335662000000004E-2</c:v>
                </c:pt>
                <c:pt idx="3208">
                  <c:v>8.2328668999999993E-2</c:v>
                </c:pt>
                <c:pt idx="3209">
                  <c:v>8.2321675999999996E-2</c:v>
                </c:pt>
                <c:pt idx="3210">
                  <c:v>8.2314683E-2</c:v>
                </c:pt>
                <c:pt idx="3211">
                  <c:v>8.2307690000000003E-2</c:v>
                </c:pt>
                <c:pt idx="3212">
                  <c:v>8.2300696999999992E-2</c:v>
                </c:pt>
                <c:pt idx="3213">
                  <c:v>8.2293703999999995E-2</c:v>
                </c:pt>
                <c:pt idx="3214">
                  <c:v>8.2286710999999998E-2</c:v>
                </c:pt>
                <c:pt idx="3215">
                  <c:v>8.2279718000000002E-2</c:v>
                </c:pt>
                <c:pt idx="3216">
                  <c:v>8.2272725000000005E-2</c:v>
                </c:pt>
                <c:pt idx="3217">
                  <c:v>8.2265731999999994E-2</c:v>
                </c:pt>
                <c:pt idx="3218">
                  <c:v>8.2258738999999997E-2</c:v>
                </c:pt>
                <c:pt idx="3219">
                  <c:v>8.2251746000000001E-2</c:v>
                </c:pt>
                <c:pt idx="3220">
                  <c:v>8.2244753000000004E-2</c:v>
                </c:pt>
                <c:pt idx="3221">
                  <c:v>8.2237759999999993E-2</c:v>
                </c:pt>
                <c:pt idx="3222">
                  <c:v>8.2230766999999996E-2</c:v>
                </c:pt>
                <c:pt idx="3223">
                  <c:v>8.2223773999999999E-2</c:v>
                </c:pt>
                <c:pt idx="3224">
                  <c:v>8.2216781000000003E-2</c:v>
                </c:pt>
                <c:pt idx="3225">
                  <c:v>8.2209787999999992E-2</c:v>
                </c:pt>
                <c:pt idx="3226">
                  <c:v>8.2202794999999995E-2</c:v>
                </c:pt>
                <c:pt idx="3227">
                  <c:v>8.2195801999999998E-2</c:v>
                </c:pt>
                <c:pt idx="3228">
                  <c:v>8.2188809000000002E-2</c:v>
                </c:pt>
                <c:pt idx="3229">
                  <c:v>8.2181816000000005E-2</c:v>
                </c:pt>
                <c:pt idx="3230">
                  <c:v>8.2174822999999994E-2</c:v>
                </c:pt>
                <c:pt idx="3231">
                  <c:v>8.2167829999999997E-2</c:v>
                </c:pt>
                <c:pt idx="3232">
                  <c:v>8.2160837E-2</c:v>
                </c:pt>
                <c:pt idx="3233">
                  <c:v>8.2153844000000004E-2</c:v>
                </c:pt>
                <c:pt idx="3234">
                  <c:v>8.2146850999999993E-2</c:v>
                </c:pt>
                <c:pt idx="3235">
                  <c:v>8.2139857999999996E-2</c:v>
                </c:pt>
                <c:pt idx="3236">
                  <c:v>8.2132864999999999E-2</c:v>
                </c:pt>
                <c:pt idx="3237">
                  <c:v>8.2125872000000003E-2</c:v>
                </c:pt>
                <c:pt idx="3238">
                  <c:v>8.2118879000000006E-2</c:v>
                </c:pt>
                <c:pt idx="3239">
                  <c:v>8.2111885999999995E-2</c:v>
                </c:pt>
                <c:pt idx="3240">
                  <c:v>8.2104892999999998E-2</c:v>
                </c:pt>
                <c:pt idx="3241">
                  <c:v>8.2097900000000001E-2</c:v>
                </c:pt>
                <c:pt idx="3242">
                  <c:v>8.2090907000000005E-2</c:v>
                </c:pt>
                <c:pt idx="3243">
                  <c:v>8.2083913999999994E-2</c:v>
                </c:pt>
                <c:pt idx="3244">
                  <c:v>8.2076920999999997E-2</c:v>
                </c:pt>
                <c:pt idx="3245">
                  <c:v>8.2069928E-2</c:v>
                </c:pt>
                <c:pt idx="3246">
                  <c:v>8.2062935000000004E-2</c:v>
                </c:pt>
                <c:pt idx="3247">
                  <c:v>8.2055941999999993E-2</c:v>
                </c:pt>
                <c:pt idx="3248">
                  <c:v>8.2048948999999996E-2</c:v>
                </c:pt>
                <c:pt idx="3249">
                  <c:v>8.2041955999999999E-2</c:v>
                </c:pt>
                <c:pt idx="3250">
                  <c:v>8.2034963000000002E-2</c:v>
                </c:pt>
                <c:pt idx="3251">
                  <c:v>8.2027970000000006E-2</c:v>
                </c:pt>
                <c:pt idx="3252">
                  <c:v>8.2020976999999995E-2</c:v>
                </c:pt>
                <c:pt idx="3253">
                  <c:v>8.2013983999999998E-2</c:v>
                </c:pt>
                <c:pt idx="3254">
                  <c:v>8.2006991000000001E-2</c:v>
                </c:pt>
                <c:pt idx="3255">
                  <c:v>8.1999998000000004E-2</c:v>
                </c:pt>
                <c:pt idx="3256">
                  <c:v>8.1993004999999994E-2</c:v>
                </c:pt>
                <c:pt idx="3257">
                  <c:v>8.1986011999999997E-2</c:v>
                </c:pt>
                <c:pt idx="3258">
                  <c:v>8.1979019E-2</c:v>
                </c:pt>
                <c:pt idx="3259">
                  <c:v>8.1972026000000003E-2</c:v>
                </c:pt>
                <c:pt idx="3260">
                  <c:v>8.1965032999999993E-2</c:v>
                </c:pt>
                <c:pt idx="3261">
                  <c:v>8.1958039999999996E-2</c:v>
                </c:pt>
                <c:pt idx="3262">
                  <c:v>8.1951046999999999E-2</c:v>
                </c:pt>
                <c:pt idx="3263">
                  <c:v>8.1944054000000002E-2</c:v>
                </c:pt>
                <c:pt idx="3264">
                  <c:v>8.1937061000000005E-2</c:v>
                </c:pt>
                <c:pt idx="3265">
                  <c:v>8.1930067999999995E-2</c:v>
                </c:pt>
                <c:pt idx="3266">
                  <c:v>8.1923074999999998E-2</c:v>
                </c:pt>
                <c:pt idx="3267">
                  <c:v>8.1916082000000001E-2</c:v>
                </c:pt>
                <c:pt idx="3268">
                  <c:v>8.1909089000000004E-2</c:v>
                </c:pt>
                <c:pt idx="3269">
                  <c:v>8.1902095999999994E-2</c:v>
                </c:pt>
                <c:pt idx="3270">
                  <c:v>8.1895102999999997E-2</c:v>
                </c:pt>
                <c:pt idx="3271">
                  <c:v>8.188811E-2</c:v>
                </c:pt>
                <c:pt idx="3272">
                  <c:v>8.1881117000000003E-2</c:v>
                </c:pt>
                <c:pt idx="3273">
                  <c:v>8.1874123999999993E-2</c:v>
                </c:pt>
                <c:pt idx="3274">
                  <c:v>8.1867130999999996E-2</c:v>
                </c:pt>
                <c:pt idx="3275">
                  <c:v>8.1860137999999999E-2</c:v>
                </c:pt>
                <c:pt idx="3276">
                  <c:v>8.1853145000000002E-2</c:v>
                </c:pt>
                <c:pt idx="3277">
                  <c:v>8.1846152000000005E-2</c:v>
                </c:pt>
                <c:pt idx="3278">
                  <c:v>8.1839158999999995E-2</c:v>
                </c:pt>
                <c:pt idx="3279">
                  <c:v>8.1832165999999998E-2</c:v>
                </c:pt>
                <c:pt idx="3280">
                  <c:v>8.1825173000000001E-2</c:v>
                </c:pt>
                <c:pt idx="3281">
                  <c:v>8.1818180000000004E-2</c:v>
                </c:pt>
                <c:pt idx="3282">
                  <c:v>8.1811186999999994E-2</c:v>
                </c:pt>
                <c:pt idx="3283">
                  <c:v>8.1804193999999997E-2</c:v>
                </c:pt>
                <c:pt idx="3284">
                  <c:v>8.1797201E-2</c:v>
                </c:pt>
                <c:pt idx="3285">
                  <c:v>8.1790208000000003E-2</c:v>
                </c:pt>
                <c:pt idx="3286">
                  <c:v>8.1783214999999992E-2</c:v>
                </c:pt>
                <c:pt idx="3287">
                  <c:v>8.1776221999999996E-2</c:v>
                </c:pt>
                <c:pt idx="3288">
                  <c:v>8.1769228999999999E-2</c:v>
                </c:pt>
                <c:pt idx="3289">
                  <c:v>8.1762236000000002E-2</c:v>
                </c:pt>
                <c:pt idx="3290">
                  <c:v>8.1755243000000005E-2</c:v>
                </c:pt>
                <c:pt idx="3291">
                  <c:v>8.1748249999999995E-2</c:v>
                </c:pt>
                <c:pt idx="3292">
                  <c:v>8.1741256999999998E-2</c:v>
                </c:pt>
                <c:pt idx="3293">
                  <c:v>8.1734264000000001E-2</c:v>
                </c:pt>
                <c:pt idx="3294">
                  <c:v>8.1727271000000004E-2</c:v>
                </c:pt>
                <c:pt idx="3295">
                  <c:v>8.1720277999999993E-2</c:v>
                </c:pt>
                <c:pt idx="3296">
                  <c:v>8.1713284999999997E-2</c:v>
                </c:pt>
                <c:pt idx="3297">
                  <c:v>8.1706292E-2</c:v>
                </c:pt>
                <c:pt idx="3298">
                  <c:v>8.1699299000000003E-2</c:v>
                </c:pt>
                <c:pt idx="3299">
                  <c:v>8.1692305999999992E-2</c:v>
                </c:pt>
                <c:pt idx="3300">
                  <c:v>8.1685312999999996E-2</c:v>
                </c:pt>
                <c:pt idx="3301">
                  <c:v>8.1678319999999999E-2</c:v>
                </c:pt>
                <c:pt idx="3302">
                  <c:v>8.1671327000000002E-2</c:v>
                </c:pt>
                <c:pt idx="3303">
                  <c:v>8.1664334000000005E-2</c:v>
                </c:pt>
                <c:pt idx="3304">
                  <c:v>8.1657340999999994E-2</c:v>
                </c:pt>
                <c:pt idx="3305">
                  <c:v>8.1650347999999998E-2</c:v>
                </c:pt>
                <c:pt idx="3306">
                  <c:v>8.1643355000000001E-2</c:v>
                </c:pt>
                <c:pt idx="3307">
                  <c:v>8.1636362000000004E-2</c:v>
                </c:pt>
                <c:pt idx="3308">
                  <c:v>8.1629368999999993E-2</c:v>
                </c:pt>
                <c:pt idx="3309">
                  <c:v>8.1622375999999996E-2</c:v>
                </c:pt>
                <c:pt idx="3310">
                  <c:v>8.1615383E-2</c:v>
                </c:pt>
                <c:pt idx="3311">
                  <c:v>8.1608390000000003E-2</c:v>
                </c:pt>
                <c:pt idx="3312">
                  <c:v>8.1601396999999992E-2</c:v>
                </c:pt>
                <c:pt idx="3313">
                  <c:v>8.1594403999999995E-2</c:v>
                </c:pt>
                <c:pt idx="3314">
                  <c:v>8.1587410999999999E-2</c:v>
                </c:pt>
                <c:pt idx="3315">
                  <c:v>8.1580418000000002E-2</c:v>
                </c:pt>
                <c:pt idx="3316">
                  <c:v>8.1573425000000005E-2</c:v>
                </c:pt>
                <c:pt idx="3317">
                  <c:v>8.1566431999999994E-2</c:v>
                </c:pt>
                <c:pt idx="3318">
                  <c:v>8.1559438999999997E-2</c:v>
                </c:pt>
                <c:pt idx="3319">
                  <c:v>8.1552446000000001E-2</c:v>
                </c:pt>
                <c:pt idx="3320">
                  <c:v>8.1545453000000004E-2</c:v>
                </c:pt>
                <c:pt idx="3321">
                  <c:v>8.1538459999999993E-2</c:v>
                </c:pt>
                <c:pt idx="3322">
                  <c:v>8.1531466999999996E-2</c:v>
                </c:pt>
                <c:pt idx="3323">
                  <c:v>8.1524474E-2</c:v>
                </c:pt>
                <c:pt idx="3324">
                  <c:v>8.1517481000000003E-2</c:v>
                </c:pt>
                <c:pt idx="3325">
                  <c:v>8.1510487999999992E-2</c:v>
                </c:pt>
                <c:pt idx="3326">
                  <c:v>8.1503494999999995E-2</c:v>
                </c:pt>
                <c:pt idx="3327">
                  <c:v>8.1496501999999998E-2</c:v>
                </c:pt>
                <c:pt idx="3328">
                  <c:v>8.1489509000000002E-2</c:v>
                </c:pt>
                <c:pt idx="3329">
                  <c:v>8.1482516000000005E-2</c:v>
                </c:pt>
                <c:pt idx="3330">
                  <c:v>8.1475522999999994E-2</c:v>
                </c:pt>
                <c:pt idx="3331">
                  <c:v>8.1468529999999997E-2</c:v>
                </c:pt>
                <c:pt idx="3332">
                  <c:v>8.1461537000000001E-2</c:v>
                </c:pt>
                <c:pt idx="3333">
                  <c:v>8.1454544000000004E-2</c:v>
                </c:pt>
                <c:pt idx="3334">
                  <c:v>8.1447550999999993E-2</c:v>
                </c:pt>
                <c:pt idx="3335">
                  <c:v>8.1440557999999996E-2</c:v>
                </c:pt>
                <c:pt idx="3336">
                  <c:v>8.1433564999999999E-2</c:v>
                </c:pt>
                <c:pt idx="3337">
                  <c:v>8.1426572000000003E-2</c:v>
                </c:pt>
                <c:pt idx="3338">
                  <c:v>8.1419578999999992E-2</c:v>
                </c:pt>
                <c:pt idx="3339">
                  <c:v>8.1412585999999995E-2</c:v>
                </c:pt>
                <c:pt idx="3340">
                  <c:v>8.1405592999999998E-2</c:v>
                </c:pt>
                <c:pt idx="3341">
                  <c:v>8.1398600000000002E-2</c:v>
                </c:pt>
                <c:pt idx="3342">
                  <c:v>8.1391607000000005E-2</c:v>
                </c:pt>
                <c:pt idx="3343">
                  <c:v>8.1384613999999994E-2</c:v>
                </c:pt>
                <c:pt idx="3344">
                  <c:v>8.1377620999999997E-2</c:v>
                </c:pt>
                <c:pt idx="3345">
                  <c:v>8.1370628E-2</c:v>
                </c:pt>
                <c:pt idx="3346">
                  <c:v>8.1363635000000004E-2</c:v>
                </c:pt>
                <c:pt idx="3347">
                  <c:v>8.1356641999999993E-2</c:v>
                </c:pt>
                <c:pt idx="3348">
                  <c:v>8.1349648999999996E-2</c:v>
                </c:pt>
                <c:pt idx="3349">
                  <c:v>8.1342655999999999E-2</c:v>
                </c:pt>
                <c:pt idx="3350">
                  <c:v>8.1335663000000002E-2</c:v>
                </c:pt>
                <c:pt idx="3351">
                  <c:v>8.1328669999999992E-2</c:v>
                </c:pt>
                <c:pt idx="3352">
                  <c:v>8.1321676999999995E-2</c:v>
                </c:pt>
                <c:pt idx="3353">
                  <c:v>8.1314683999999998E-2</c:v>
                </c:pt>
                <c:pt idx="3354">
                  <c:v>8.1307691000000001E-2</c:v>
                </c:pt>
                <c:pt idx="3355">
                  <c:v>8.1300698000000005E-2</c:v>
                </c:pt>
                <c:pt idx="3356">
                  <c:v>8.1293704999999994E-2</c:v>
                </c:pt>
                <c:pt idx="3357">
                  <c:v>8.1286711999999997E-2</c:v>
                </c:pt>
                <c:pt idx="3358">
                  <c:v>8.1279719E-2</c:v>
                </c:pt>
                <c:pt idx="3359">
                  <c:v>8.1272726000000003E-2</c:v>
                </c:pt>
                <c:pt idx="3360">
                  <c:v>8.1265732999999993E-2</c:v>
                </c:pt>
                <c:pt idx="3361">
                  <c:v>8.1258739999999996E-2</c:v>
                </c:pt>
                <c:pt idx="3362">
                  <c:v>8.1251746999999999E-2</c:v>
                </c:pt>
                <c:pt idx="3363">
                  <c:v>8.1244754000000002E-2</c:v>
                </c:pt>
                <c:pt idx="3364">
                  <c:v>8.1237761000000006E-2</c:v>
                </c:pt>
                <c:pt idx="3365">
                  <c:v>8.1230767999999995E-2</c:v>
                </c:pt>
                <c:pt idx="3366">
                  <c:v>8.1223774999999998E-2</c:v>
                </c:pt>
                <c:pt idx="3367">
                  <c:v>8.1216782000000001E-2</c:v>
                </c:pt>
                <c:pt idx="3368">
                  <c:v>8.1209789000000004E-2</c:v>
                </c:pt>
                <c:pt idx="3369">
                  <c:v>8.1202795999999994E-2</c:v>
                </c:pt>
                <c:pt idx="3370">
                  <c:v>8.1195802999999997E-2</c:v>
                </c:pt>
                <c:pt idx="3371">
                  <c:v>8.118881E-2</c:v>
                </c:pt>
                <c:pt idx="3372">
                  <c:v>8.1181817000000003E-2</c:v>
                </c:pt>
                <c:pt idx="3373">
                  <c:v>8.1174823999999993E-2</c:v>
                </c:pt>
                <c:pt idx="3374">
                  <c:v>8.1167830999999996E-2</c:v>
                </c:pt>
                <c:pt idx="3375">
                  <c:v>8.1160837999999999E-2</c:v>
                </c:pt>
                <c:pt idx="3376">
                  <c:v>8.1153845000000002E-2</c:v>
                </c:pt>
                <c:pt idx="3377">
                  <c:v>8.1146852000000005E-2</c:v>
                </c:pt>
                <c:pt idx="3378">
                  <c:v>8.1139858999999995E-2</c:v>
                </c:pt>
                <c:pt idx="3379">
                  <c:v>8.1132865999999998E-2</c:v>
                </c:pt>
                <c:pt idx="3380">
                  <c:v>8.1125873000000001E-2</c:v>
                </c:pt>
                <c:pt idx="3381">
                  <c:v>8.1118880000000004E-2</c:v>
                </c:pt>
                <c:pt idx="3382">
                  <c:v>8.1111886999999994E-2</c:v>
                </c:pt>
                <c:pt idx="3383">
                  <c:v>8.1104893999999997E-2</c:v>
                </c:pt>
                <c:pt idx="3384">
                  <c:v>8.1097901E-2</c:v>
                </c:pt>
                <c:pt idx="3385">
                  <c:v>8.1090908000000003E-2</c:v>
                </c:pt>
                <c:pt idx="3386">
                  <c:v>8.1083914999999993E-2</c:v>
                </c:pt>
                <c:pt idx="3387">
                  <c:v>8.1076921999999996E-2</c:v>
                </c:pt>
                <c:pt idx="3388">
                  <c:v>8.1069928999999999E-2</c:v>
                </c:pt>
                <c:pt idx="3389">
                  <c:v>8.1062936000000002E-2</c:v>
                </c:pt>
                <c:pt idx="3390">
                  <c:v>8.1055943000000005E-2</c:v>
                </c:pt>
                <c:pt idx="3391">
                  <c:v>8.1048949999999995E-2</c:v>
                </c:pt>
                <c:pt idx="3392">
                  <c:v>8.1041956999999998E-2</c:v>
                </c:pt>
                <c:pt idx="3393">
                  <c:v>8.1034964000000001E-2</c:v>
                </c:pt>
                <c:pt idx="3394">
                  <c:v>8.1027971000000004E-2</c:v>
                </c:pt>
                <c:pt idx="3395">
                  <c:v>8.1020977999999994E-2</c:v>
                </c:pt>
                <c:pt idx="3396">
                  <c:v>8.1013984999999997E-2</c:v>
                </c:pt>
                <c:pt idx="3397">
                  <c:v>8.1006992E-2</c:v>
                </c:pt>
                <c:pt idx="3398">
                  <c:v>8.0999999000000003E-2</c:v>
                </c:pt>
                <c:pt idx="3399">
                  <c:v>8.0993005999999992E-2</c:v>
                </c:pt>
                <c:pt idx="3400">
                  <c:v>8.0986012999999996E-2</c:v>
                </c:pt>
                <c:pt idx="3401">
                  <c:v>8.0979019999999999E-2</c:v>
                </c:pt>
                <c:pt idx="3402">
                  <c:v>8.0972027000000002E-2</c:v>
                </c:pt>
                <c:pt idx="3403">
                  <c:v>8.0965034000000005E-2</c:v>
                </c:pt>
                <c:pt idx="3404">
                  <c:v>8.0958040999999994E-2</c:v>
                </c:pt>
                <c:pt idx="3405">
                  <c:v>8.0951047999999998E-2</c:v>
                </c:pt>
                <c:pt idx="3406">
                  <c:v>8.0944055000000001E-2</c:v>
                </c:pt>
                <c:pt idx="3407">
                  <c:v>8.0937062000000004E-2</c:v>
                </c:pt>
                <c:pt idx="3408">
                  <c:v>8.0930068999999993E-2</c:v>
                </c:pt>
                <c:pt idx="3409">
                  <c:v>8.0923075999999997E-2</c:v>
                </c:pt>
                <c:pt idx="3410">
                  <c:v>8.0916083E-2</c:v>
                </c:pt>
                <c:pt idx="3411">
                  <c:v>8.0909090000000003E-2</c:v>
                </c:pt>
                <c:pt idx="3412">
                  <c:v>8.0902096999999992E-2</c:v>
                </c:pt>
                <c:pt idx="3413">
                  <c:v>8.0895103999999995E-2</c:v>
                </c:pt>
                <c:pt idx="3414">
                  <c:v>8.0888110999999999E-2</c:v>
                </c:pt>
                <c:pt idx="3415">
                  <c:v>8.0881118000000002E-2</c:v>
                </c:pt>
                <c:pt idx="3416">
                  <c:v>8.0874125000000005E-2</c:v>
                </c:pt>
                <c:pt idx="3417">
                  <c:v>8.0867131999999994E-2</c:v>
                </c:pt>
                <c:pt idx="3418">
                  <c:v>8.0860138999999998E-2</c:v>
                </c:pt>
                <c:pt idx="3419">
                  <c:v>8.0853146000000001E-2</c:v>
                </c:pt>
                <c:pt idx="3420">
                  <c:v>8.0846153000000004E-2</c:v>
                </c:pt>
                <c:pt idx="3421">
                  <c:v>8.0839159999999993E-2</c:v>
                </c:pt>
                <c:pt idx="3422">
                  <c:v>8.0832166999999996E-2</c:v>
                </c:pt>
                <c:pt idx="3423">
                  <c:v>8.0825174E-2</c:v>
                </c:pt>
                <c:pt idx="3424">
                  <c:v>8.0818181000000003E-2</c:v>
                </c:pt>
                <c:pt idx="3425">
                  <c:v>8.0811188000000006E-2</c:v>
                </c:pt>
                <c:pt idx="3426">
                  <c:v>8.0804194999999995E-2</c:v>
                </c:pt>
                <c:pt idx="3427">
                  <c:v>8.0797201999999999E-2</c:v>
                </c:pt>
                <c:pt idx="3428">
                  <c:v>8.0790209000000002E-2</c:v>
                </c:pt>
                <c:pt idx="3429">
                  <c:v>8.0783216000000005E-2</c:v>
                </c:pt>
                <c:pt idx="3430">
                  <c:v>8.0776222999999994E-2</c:v>
                </c:pt>
                <c:pt idx="3431">
                  <c:v>8.0769229999999997E-2</c:v>
                </c:pt>
                <c:pt idx="3432">
                  <c:v>8.0762237000000001E-2</c:v>
                </c:pt>
                <c:pt idx="3433">
                  <c:v>8.0755244000000004E-2</c:v>
                </c:pt>
                <c:pt idx="3434">
                  <c:v>8.0748250999999993E-2</c:v>
                </c:pt>
                <c:pt idx="3435">
                  <c:v>8.0741257999999996E-2</c:v>
                </c:pt>
                <c:pt idx="3436">
                  <c:v>8.0734265E-2</c:v>
                </c:pt>
                <c:pt idx="3437">
                  <c:v>8.0727272000000003E-2</c:v>
                </c:pt>
                <c:pt idx="3438">
                  <c:v>8.0720279000000006E-2</c:v>
                </c:pt>
                <c:pt idx="3439">
                  <c:v>8.0713285999999995E-2</c:v>
                </c:pt>
                <c:pt idx="3440">
                  <c:v>8.0706292999999998E-2</c:v>
                </c:pt>
                <c:pt idx="3441">
                  <c:v>8.0699300000000002E-2</c:v>
                </c:pt>
                <c:pt idx="3442">
                  <c:v>8.0692307000000005E-2</c:v>
                </c:pt>
                <c:pt idx="3443">
                  <c:v>8.0685313999999994E-2</c:v>
                </c:pt>
                <c:pt idx="3444">
                  <c:v>8.0678320999999997E-2</c:v>
                </c:pt>
                <c:pt idx="3445">
                  <c:v>8.0671328E-2</c:v>
                </c:pt>
                <c:pt idx="3446">
                  <c:v>8.0664335000000004E-2</c:v>
                </c:pt>
                <c:pt idx="3447">
                  <c:v>8.0657341999999993E-2</c:v>
                </c:pt>
                <c:pt idx="3448">
                  <c:v>8.0650348999999996E-2</c:v>
                </c:pt>
                <c:pt idx="3449">
                  <c:v>8.0643355999999999E-2</c:v>
                </c:pt>
                <c:pt idx="3450">
                  <c:v>8.0636363000000003E-2</c:v>
                </c:pt>
                <c:pt idx="3451">
                  <c:v>8.0629370000000006E-2</c:v>
                </c:pt>
                <c:pt idx="3452">
                  <c:v>8.0622376999999995E-2</c:v>
                </c:pt>
                <c:pt idx="3453">
                  <c:v>8.0615383999999998E-2</c:v>
                </c:pt>
                <c:pt idx="3454">
                  <c:v>8.0608391000000001E-2</c:v>
                </c:pt>
                <c:pt idx="3455">
                  <c:v>8.0601398000000005E-2</c:v>
                </c:pt>
                <c:pt idx="3456">
                  <c:v>8.0594404999999994E-2</c:v>
                </c:pt>
                <c:pt idx="3457">
                  <c:v>8.0587411999999997E-2</c:v>
                </c:pt>
                <c:pt idx="3458">
                  <c:v>8.0580419E-2</c:v>
                </c:pt>
                <c:pt idx="3459">
                  <c:v>8.0573426000000004E-2</c:v>
                </c:pt>
                <c:pt idx="3460">
                  <c:v>8.0566432999999993E-2</c:v>
                </c:pt>
                <c:pt idx="3461">
                  <c:v>8.0559439999999996E-2</c:v>
                </c:pt>
                <c:pt idx="3462">
                  <c:v>8.0552446999999999E-2</c:v>
                </c:pt>
                <c:pt idx="3463">
                  <c:v>8.0545454000000002E-2</c:v>
                </c:pt>
                <c:pt idx="3464">
                  <c:v>8.0538461000000006E-2</c:v>
                </c:pt>
                <c:pt idx="3465">
                  <c:v>8.0531467999999995E-2</c:v>
                </c:pt>
                <c:pt idx="3466">
                  <c:v>8.0524474999999998E-2</c:v>
                </c:pt>
                <c:pt idx="3467">
                  <c:v>8.0517482000000001E-2</c:v>
                </c:pt>
                <c:pt idx="3468">
                  <c:v>8.0510489000000005E-2</c:v>
                </c:pt>
                <c:pt idx="3469">
                  <c:v>8.0503495999999994E-2</c:v>
                </c:pt>
                <c:pt idx="3470">
                  <c:v>8.0496502999999997E-2</c:v>
                </c:pt>
                <c:pt idx="3471">
                  <c:v>8.048951E-2</c:v>
                </c:pt>
                <c:pt idx="3472">
                  <c:v>8.0482517000000003E-2</c:v>
                </c:pt>
                <c:pt idx="3473">
                  <c:v>8.0475523999999993E-2</c:v>
                </c:pt>
                <c:pt idx="3474">
                  <c:v>8.0468530999999996E-2</c:v>
                </c:pt>
                <c:pt idx="3475">
                  <c:v>8.0461537999999999E-2</c:v>
                </c:pt>
                <c:pt idx="3476">
                  <c:v>8.0454545000000002E-2</c:v>
                </c:pt>
                <c:pt idx="3477">
                  <c:v>8.0447552000000006E-2</c:v>
                </c:pt>
                <c:pt idx="3478">
                  <c:v>8.0440558999999995E-2</c:v>
                </c:pt>
                <c:pt idx="3479">
                  <c:v>8.0433565999999998E-2</c:v>
                </c:pt>
                <c:pt idx="3480">
                  <c:v>8.0426573000000001E-2</c:v>
                </c:pt>
                <c:pt idx="3481">
                  <c:v>8.0419580000000004E-2</c:v>
                </c:pt>
                <c:pt idx="3482">
                  <c:v>8.0412586999999994E-2</c:v>
                </c:pt>
                <c:pt idx="3483">
                  <c:v>8.0405593999999997E-2</c:v>
                </c:pt>
                <c:pt idx="3484">
                  <c:v>8.0398601E-2</c:v>
                </c:pt>
                <c:pt idx="3485">
                  <c:v>8.0391608000000003E-2</c:v>
                </c:pt>
                <c:pt idx="3486">
                  <c:v>8.0384614999999993E-2</c:v>
                </c:pt>
                <c:pt idx="3487">
                  <c:v>8.0377621999999996E-2</c:v>
                </c:pt>
                <c:pt idx="3488">
                  <c:v>8.0370628999999999E-2</c:v>
                </c:pt>
                <c:pt idx="3489">
                  <c:v>8.0363636000000002E-2</c:v>
                </c:pt>
                <c:pt idx="3490">
                  <c:v>8.0356643000000005E-2</c:v>
                </c:pt>
                <c:pt idx="3491">
                  <c:v>8.0349649999999995E-2</c:v>
                </c:pt>
                <c:pt idx="3492">
                  <c:v>8.0342656999999998E-2</c:v>
                </c:pt>
                <c:pt idx="3493">
                  <c:v>8.0335664000000001E-2</c:v>
                </c:pt>
                <c:pt idx="3494">
                  <c:v>8.0328671000000004E-2</c:v>
                </c:pt>
                <c:pt idx="3495">
                  <c:v>8.0321677999999994E-2</c:v>
                </c:pt>
                <c:pt idx="3496">
                  <c:v>8.0314684999999997E-2</c:v>
                </c:pt>
                <c:pt idx="3497">
                  <c:v>8.0307692E-2</c:v>
                </c:pt>
                <c:pt idx="3498">
                  <c:v>8.0300699000000003E-2</c:v>
                </c:pt>
                <c:pt idx="3499">
                  <c:v>8.0293705999999992E-2</c:v>
                </c:pt>
                <c:pt idx="3500">
                  <c:v>8.0286712999999996E-2</c:v>
                </c:pt>
                <c:pt idx="3501">
                  <c:v>8.0279719999999999E-2</c:v>
                </c:pt>
                <c:pt idx="3502">
                  <c:v>8.0274964759999998E-2</c:v>
                </c:pt>
                <c:pt idx="3503">
                  <c:v>8.0270209519999997E-2</c:v>
                </c:pt>
                <c:pt idx="3504">
                  <c:v>8.0265454279999995E-2</c:v>
                </c:pt>
                <c:pt idx="3505">
                  <c:v>8.0260699039999994E-2</c:v>
                </c:pt>
                <c:pt idx="3506">
                  <c:v>8.0255943799999993E-2</c:v>
                </c:pt>
                <c:pt idx="3507">
                  <c:v>8.0251188560000006E-2</c:v>
                </c:pt>
                <c:pt idx="3508">
                  <c:v>8.0246433320000005E-2</c:v>
                </c:pt>
                <c:pt idx="3509">
                  <c:v>8.0241678080000003E-2</c:v>
                </c:pt>
                <c:pt idx="3510">
                  <c:v>8.0236922840000002E-2</c:v>
                </c:pt>
                <c:pt idx="3511">
                  <c:v>8.0232167600000001E-2</c:v>
                </c:pt>
                <c:pt idx="3512">
                  <c:v>8.022741236E-2</c:v>
                </c:pt>
                <c:pt idx="3513">
                  <c:v>8.0222657119999999E-2</c:v>
                </c:pt>
                <c:pt idx="3514">
                  <c:v>8.0217901879999998E-2</c:v>
                </c:pt>
                <c:pt idx="3515">
                  <c:v>8.0213146639999997E-2</c:v>
                </c:pt>
                <c:pt idx="3516">
                  <c:v>8.0208391399999995E-2</c:v>
                </c:pt>
                <c:pt idx="3517">
                  <c:v>8.0203636159999994E-2</c:v>
                </c:pt>
                <c:pt idx="3518">
                  <c:v>8.0198880919999993E-2</c:v>
                </c:pt>
                <c:pt idx="3519">
                  <c:v>8.0194125680000006E-2</c:v>
                </c:pt>
                <c:pt idx="3520">
                  <c:v>8.0189370440000005E-2</c:v>
                </c:pt>
                <c:pt idx="3521">
                  <c:v>8.0184615200000003E-2</c:v>
                </c:pt>
                <c:pt idx="3522">
                  <c:v>8.0179859960000002E-2</c:v>
                </c:pt>
                <c:pt idx="3523">
                  <c:v>8.0175104720000001E-2</c:v>
                </c:pt>
                <c:pt idx="3524">
                  <c:v>8.017034948E-2</c:v>
                </c:pt>
                <c:pt idx="3525">
                  <c:v>8.0165594239999999E-2</c:v>
                </c:pt>
                <c:pt idx="3526">
                  <c:v>8.0160838999999998E-2</c:v>
                </c:pt>
                <c:pt idx="3527">
                  <c:v>8.0156083759999996E-2</c:v>
                </c:pt>
                <c:pt idx="3528">
                  <c:v>8.0151328519999995E-2</c:v>
                </c:pt>
                <c:pt idx="3529">
                  <c:v>8.0146573279999994E-2</c:v>
                </c:pt>
                <c:pt idx="3530">
                  <c:v>8.0141818039999993E-2</c:v>
                </c:pt>
                <c:pt idx="3531">
                  <c:v>8.0137062800000006E-2</c:v>
                </c:pt>
                <c:pt idx="3532">
                  <c:v>8.0132307560000005E-2</c:v>
                </c:pt>
                <c:pt idx="3533">
                  <c:v>8.0127552320000003E-2</c:v>
                </c:pt>
                <c:pt idx="3534">
                  <c:v>8.0122797080000002E-2</c:v>
                </c:pt>
                <c:pt idx="3535">
                  <c:v>8.0118041840000001E-2</c:v>
                </c:pt>
                <c:pt idx="3536">
                  <c:v>8.01132866E-2</c:v>
                </c:pt>
                <c:pt idx="3537">
                  <c:v>8.0108531359999999E-2</c:v>
                </c:pt>
                <c:pt idx="3538">
                  <c:v>8.0103776119999998E-2</c:v>
                </c:pt>
                <c:pt idx="3539">
                  <c:v>8.0099020879999996E-2</c:v>
                </c:pt>
                <c:pt idx="3540">
                  <c:v>8.0094265639999995E-2</c:v>
                </c:pt>
                <c:pt idx="3541">
                  <c:v>8.0089510399999994E-2</c:v>
                </c:pt>
                <c:pt idx="3542">
                  <c:v>8.0084755159999993E-2</c:v>
                </c:pt>
                <c:pt idx="3543">
                  <c:v>8.0079999920000006E-2</c:v>
                </c:pt>
                <c:pt idx="3544">
                  <c:v>8.0075244680000005E-2</c:v>
                </c:pt>
                <c:pt idx="3545">
                  <c:v>8.0070489440000003E-2</c:v>
                </c:pt>
                <c:pt idx="3546">
                  <c:v>8.0065734200000002E-2</c:v>
                </c:pt>
                <c:pt idx="3547">
                  <c:v>8.0060978960000001E-2</c:v>
                </c:pt>
                <c:pt idx="3548">
                  <c:v>8.005622372E-2</c:v>
                </c:pt>
                <c:pt idx="3549">
                  <c:v>8.0051468479999999E-2</c:v>
                </c:pt>
                <c:pt idx="3550">
                  <c:v>8.0046713239999998E-2</c:v>
                </c:pt>
                <c:pt idx="3551">
                  <c:v>8.0041957999999996E-2</c:v>
                </c:pt>
                <c:pt idx="3552">
                  <c:v>8.0037202759999995E-2</c:v>
                </c:pt>
                <c:pt idx="3553">
                  <c:v>8.0032447519999994E-2</c:v>
                </c:pt>
                <c:pt idx="3554">
                  <c:v>8.0027692279999993E-2</c:v>
                </c:pt>
                <c:pt idx="3555">
                  <c:v>8.0022937040000006E-2</c:v>
                </c:pt>
                <c:pt idx="3556">
                  <c:v>8.0018181800000004E-2</c:v>
                </c:pt>
                <c:pt idx="3557">
                  <c:v>8.0013426560000003E-2</c:v>
                </c:pt>
                <c:pt idx="3558">
                  <c:v>8.0008671320000002E-2</c:v>
                </c:pt>
                <c:pt idx="3559">
                  <c:v>8.0003916080000001E-2</c:v>
                </c:pt>
                <c:pt idx="3560">
                  <c:v>7.999916084E-2</c:v>
                </c:pt>
                <c:pt idx="3561">
                  <c:v>7.9994405599999999E-2</c:v>
                </c:pt>
                <c:pt idx="3562">
                  <c:v>7.9989650359999998E-2</c:v>
                </c:pt>
                <c:pt idx="3563">
                  <c:v>7.9984895119999996E-2</c:v>
                </c:pt>
                <c:pt idx="3564">
                  <c:v>7.9980139879999995E-2</c:v>
                </c:pt>
                <c:pt idx="3565">
                  <c:v>7.9975384639999994E-2</c:v>
                </c:pt>
                <c:pt idx="3566">
                  <c:v>7.9970629399999993E-2</c:v>
                </c:pt>
                <c:pt idx="3567">
                  <c:v>7.9965874160000006E-2</c:v>
                </c:pt>
                <c:pt idx="3568">
                  <c:v>7.9961118920000004E-2</c:v>
                </c:pt>
                <c:pt idx="3569">
                  <c:v>7.9956363680000003E-2</c:v>
                </c:pt>
                <c:pt idx="3570">
                  <c:v>7.9951608440000002E-2</c:v>
                </c:pt>
                <c:pt idx="3571">
                  <c:v>7.9946853200000001E-2</c:v>
                </c:pt>
                <c:pt idx="3572">
                  <c:v>7.994209796E-2</c:v>
                </c:pt>
                <c:pt idx="3573">
                  <c:v>7.9937342719999999E-2</c:v>
                </c:pt>
                <c:pt idx="3574">
                  <c:v>7.9932587479999997E-2</c:v>
                </c:pt>
                <c:pt idx="3575">
                  <c:v>7.9927832239999996E-2</c:v>
                </c:pt>
                <c:pt idx="3576">
                  <c:v>7.9923076999999995E-2</c:v>
                </c:pt>
                <c:pt idx="3577">
                  <c:v>7.9918321759999994E-2</c:v>
                </c:pt>
                <c:pt idx="3578">
                  <c:v>7.9913566519999993E-2</c:v>
                </c:pt>
                <c:pt idx="3579">
                  <c:v>7.9908811280000006E-2</c:v>
                </c:pt>
                <c:pt idx="3580">
                  <c:v>7.9904056040000004E-2</c:v>
                </c:pt>
                <c:pt idx="3581">
                  <c:v>7.9899300800000003E-2</c:v>
                </c:pt>
                <c:pt idx="3582">
                  <c:v>7.9894545560000002E-2</c:v>
                </c:pt>
                <c:pt idx="3583">
                  <c:v>7.9889790320000001E-2</c:v>
                </c:pt>
                <c:pt idx="3584">
                  <c:v>7.988503508E-2</c:v>
                </c:pt>
                <c:pt idx="3585">
                  <c:v>7.9880279839999999E-2</c:v>
                </c:pt>
                <c:pt idx="3586">
                  <c:v>7.9875524599999997E-2</c:v>
                </c:pt>
                <c:pt idx="3587">
                  <c:v>7.9870769359999996E-2</c:v>
                </c:pt>
                <c:pt idx="3588">
                  <c:v>7.9866014119999995E-2</c:v>
                </c:pt>
                <c:pt idx="3589">
                  <c:v>7.9861258879999994E-2</c:v>
                </c:pt>
                <c:pt idx="3590">
                  <c:v>7.9856503639999993E-2</c:v>
                </c:pt>
                <c:pt idx="3591">
                  <c:v>7.9851748400000006E-2</c:v>
                </c:pt>
                <c:pt idx="3592">
                  <c:v>7.9846993160000004E-2</c:v>
                </c:pt>
                <c:pt idx="3593">
                  <c:v>7.9842237920000003E-2</c:v>
                </c:pt>
                <c:pt idx="3594">
                  <c:v>7.9837482680000002E-2</c:v>
                </c:pt>
                <c:pt idx="3595">
                  <c:v>7.9832727440000001E-2</c:v>
                </c:pt>
                <c:pt idx="3596">
                  <c:v>7.98279722E-2</c:v>
                </c:pt>
                <c:pt idx="3597">
                  <c:v>7.9823216959999999E-2</c:v>
                </c:pt>
                <c:pt idx="3598">
                  <c:v>7.9818461719999997E-2</c:v>
                </c:pt>
                <c:pt idx="3599">
                  <c:v>7.9813706479999996E-2</c:v>
                </c:pt>
                <c:pt idx="3600">
                  <c:v>7.9808951239999995E-2</c:v>
                </c:pt>
                <c:pt idx="3601">
                  <c:v>7.9804195999999994E-2</c:v>
                </c:pt>
                <c:pt idx="3602">
                  <c:v>7.9799440759999993E-2</c:v>
                </c:pt>
                <c:pt idx="3603">
                  <c:v>7.9794685520000005E-2</c:v>
                </c:pt>
                <c:pt idx="3604">
                  <c:v>7.9789930280000004E-2</c:v>
                </c:pt>
                <c:pt idx="3605">
                  <c:v>7.9785175040000003E-2</c:v>
                </c:pt>
                <c:pt idx="3606">
                  <c:v>7.9780419800000002E-2</c:v>
                </c:pt>
                <c:pt idx="3607">
                  <c:v>7.9775664560000001E-2</c:v>
                </c:pt>
                <c:pt idx="3608">
                  <c:v>7.977090932E-2</c:v>
                </c:pt>
                <c:pt idx="3609">
                  <c:v>7.9766154079999999E-2</c:v>
                </c:pt>
                <c:pt idx="3610">
                  <c:v>7.9761398839999997E-2</c:v>
                </c:pt>
                <c:pt idx="3611">
                  <c:v>7.9756643599999996E-2</c:v>
                </c:pt>
                <c:pt idx="3612">
                  <c:v>7.9751888359999995E-2</c:v>
                </c:pt>
                <c:pt idx="3613">
                  <c:v>7.9747133119999994E-2</c:v>
                </c:pt>
                <c:pt idx="3614">
                  <c:v>7.9742377879999993E-2</c:v>
                </c:pt>
                <c:pt idx="3615">
                  <c:v>7.9737622640000005E-2</c:v>
                </c:pt>
                <c:pt idx="3616">
                  <c:v>7.9732867400000004E-2</c:v>
                </c:pt>
                <c:pt idx="3617">
                  <c:v>7.9728112160000003E-2</c:v>
                </c:pt>
                <c:pt idx="3618">
                  <c:v>7.9723356920000002E-2</c:v>
                </c:pt>
                <c:pt idx="3619">
                  <c:v>7.9718601680000001E-2</c:v>
                </c:pt>
                <c:pt idx="3620">
                  <c:v>7.971384644E-2</c:v>
                </c:pt>
                <c:pt idx="3621">
                  <c:v>7.9709091199999998E-2</c:v>
                </c:pt>
                <c:pt idx="3622">
                  <c:v>7.9704335959999997E-2</c:v>
                </c:pt>
                <c:pt idx="3623">
                  <c:v>7.9699580719999996E-2</c:v>
                </c:pt>
                <c:pt idx="3624">
                  <c:v>7.9694825479999995E-2</c:v>
                </c:pt>
                <c:pt idx="3625">
                  <c:v>7.9690070239999994E-2</c:v>
                </c:pt>
                <c:pt idx="3626">
                  <c:v>7.9685315000000007E-2</c:v>
                </c:pt>
                <c:pt idx="3627">
                  <c:v>7.9680559760000005E-2</c:v>
                </c:pt>
                <c:pt idx="3628">
                  <c:v>7.9675804520000004E-2</c:v>
                </c:pt>
                <c:pt idx="3629">
                  <c:v>7.9671049280000003E-2</c:v>
                </c:pt>
                <c:pt idx="3630">
                  <c:v>7.9666294040000002E-2</c:v>
                </c:pt>
                <c:pt idx="3631">
                  <c:v>7.9661538800000001E-2</c:v>
                </c:pt>
                <c:pt idx="3632">
                  <c:v>7.965678356E-2</c:v>
                </c:pt>
                <c:pt idx="3633">
                  <c:v>7.9652028319999998E-2</c:v>
                </c:pt>
                <c:pt idx="3634">
                  <c:v>7.9647273079999997E-2</c:v>
                </c:pt>
                <c:pt idx="3635">
                  <c:v>7.9642517839999996E-2</c:v>
                </c:pt>
                <c:pt idx="3636">
                  <c:v>7.9637762599999995E-2</c:v>
                </c:pt>
                <c:pt idx="3637">
                  <c:v>7.9633007359999994E-2</c:v>
                </c:pt>
                <c:pt idx="3638">
                  <c:v>7.9628252120000007E-2</c:v>
                </c:pt>
                <c:pt idx="3639">
                  <c:v>7.9623496880000005E-2</c:v>
                </c:pt>
                <c:pt idx="3640">
                  <c:v>7.9618741640000004E-2</c:v>
                </c:pt>
                <c:pt idx="3641">
                  <c:v>7.9613986400000003E-2</c:v>
                </c:pt>
                <c:pt idx="3642">
                  <c:v>7.9609231160000002E-2</c:v>
                </c:pt>
                <c:pt idx="3643">
                  <c:v>7.9604475920000001E-2</c:v>
                </c:pt>
                <c:pt idx="3644">
                  <c:v>7.959972068E-2</c:v>
                </c:pt>
                <c:pt idx="3645">
                  <c:v>7.9594965439999998E-2</c:v>
                </c:pt>
                <c:pt idx="3646">
                  <c:v>7.9590210199999997E-2</c:v>
                </c:pt>
                <c:pt idx="3647">
                  <c:v>7.9585454959999996E-2</c:v>
                </c:pt>
                <c:pt idx="3648">
                  <c:v>7.9580699719999995E-2</c:v>
                </c:pt>
                <c:pt idx="3649">
                  <c:v>7.9575944479999994E-2</c:v>
                </c:pt>
                <c:pt idx="3650">
                  <c:v>7.9571189240000006E-2</c:v>
                </c:pt>
                <c:pt idx="3651">
                  <c:v>7.9566434000000005E-2</c:v>
                </c:pt>
                <c:pt idx="3652">
                  <c:v>7.9561678760000004E-2</c:v>
                </c:pt>
                <c:pt idx="3653">
                  <c:v>7.9556923520000003E-2</c:v>
                </c:pt>
                <c:pt idx="3654">
                  <c:v>7.9552168280000002E-2</c:v>
                </c:pt>
                <c:pt idx="3655">
                  <c:v>7.9547413040000001E-2</c:v>
                </c:pt>
                <c:pt idx="3656">
                  <c:v>7.95426578E-2</c:v>
                </c:pt>
                <c:pt idx="3657">
                  <c:v>7.9537902559999998E-2</c:v>
                </c:pt>
                <c:pt idx="3658">
                  <c:v>7.9533147319999997E-2</c:v>
                </c:pt>
                <c:pt idx="3659">
                  <c:v>7.9528392079999996E-2</c:v>
                </c:pt>
                <c:pt idx="3660">
                  <c:v>7.9523636839999995E-2</c:v>
                </c:pt>
                <c:pt idx="3661">
                  <c:v>7.9518881599999994E-2</c:v>
                </c:pt>
                <c:pt idx="3662">
                  <c:v>7.9514126360000006E-2</c:v>
                </c:pt>
                <c:pt idx="3663">
                  <c:v>7.9509371120000005E-2</c:v>
                </c:pt>
                <c:pt idx="3664">
                  <c:v>7.9504615880000004E-2</c:v>
                </c:pt>
                <c:pt idx="3665">
                  <c:v>7.9499860640000003E-2</c:v>
                </c:pt>
                <c:pt idx="3666">
                  <c:v>7.9495105400000002E-2</c:v>
                </c:pt>
                <c:pt idx="3667">
                  <c:v>7.9490350160000001E-2</c:v>
                </c:pt>
                <c:pt idx="3668">
                  <c:v>7.9485594919999999E-2</c:v>
                </c:pt>
                <c:pt idx="3669">
                  <c:v>7.9480839679999998E-2</c:v>
                </c:pt>
                <c:pt idx="3670">
                  <c:v>7.9476084439999997E-2</c:v>
                </c:pt>
                <c:pt idx="3671">
                  <c:v>7.9471329199999996E-2</c:v>
                </c:pt>
                <c:pt idx="3672">
                  <c:v>7.9466573959999995E-2</c:v>
                </c:pt>
                <c:pt idx="3673">
                  <c:v>7.9461818719999994E-2</c:v>
                </c:pt>
                <c:pt idx="3674">
                  <c:v>7.9457063480000006E-2</c:v>
                </c:pt>
                <c:pt idx="3675">
                  <c:v>7.9452308240000005E-2</c:v>
                </c:pt>
                <c:pt idx="3676">
                  <c:v>7.9447553000000004E-2</c:v>
                </c:pt>
                <c:pt idx="3677">
                  <c:v>7.9442797760000003E-2</c:v>
                </c:pt>
                <c:pt idx="3678">
                  <c:v>7.9438042520000002E-2</c:v>
                </c:pt>
                <c:pt idx="3679">
                  <c:v>7.9433287280000001E-2</c:v>
                </c:pt>
                <c:pt idx="3680">
                  <c:v>7.9428532039999999E-2</c:v>
                </c:pt>
                <c:pt idx="3681">
                  <c:v>7.9423776799999998E-2</c:v>
                </c:pt>
                <c:pt idx="3682">
                  <c:v>7.9419021559999997E-2</c:v>
                </c:pt>
                <c:pt idx="3683">
                  <c:v>7.9414266319999996E-2</c:v>
                </c:pt>
                <c:pt idx="3684">
                  <c:v>7.9409511079999995E-2</c:v>
                </c:pt>
                <c:pt idx="3685">
                  <c:v>7.9404755839999994E-2</c:v>
                </c:pt>
                <c:pt idx="3686">
                  <c:v>7.9400000600000006E-2</c:v>
                </c:pt>
                <c:pt idx="3687">
                  <c:v>7.9395245360000005E-2</c:v>
                </c:pt>
                <c:pt idx="3688">
                  <c:v>7.9390490120000004E-2</c:v>
                </c:pt>
                <c:pt idx="3689">
                  <c:v>7.9385734880000003E-2</c:v>
                </c:pt>
                <c:pt idx="3690">
                  <c:v>7.9380979640000002E-2</c:v>
                </c:pt>
                <c:pt idx="3691">
                  <c:v>7.9376224400000001E-2</c:v>
                </c:pt>
                <c:pt idx="3692">
                  <c:v>7.9371469159999999E-2</c:v>
                </c:pt>
                <c:pt idx="3693">
                  <c:v>7.9366713919999998E-2</c:v>
                </c:pt>
                <c:pt idx="3694">
                  <c:v>7.9361958679999997E-2</c:v>
                </c:pt>
                <c:pt idx="3695">
                  <c:v>7.9357203439999996E-2</c:v>
                </c:pt>
                <c:pt idx="3696">
                  <c:v>7.9352448199999995E-2</c:v>
                </c:pt>
                <c:pt idx="3697">
                  <c:v>7.9347692959999994E-2</c:v>
                </c:pt>
                <c:pt idx="3698">
                  <c:v>7.9342937720000006E-2</c:v>
                </c:pt>
                <c:pt idx="3699">
                  <c:v>7.9338182480000005E-2</c:v>
                </c:pt>
                <c:pt idx="3700">
                  <c:v>7.9333427240000004E-2</c:v>
                </c:pt>
                <c:pt idx="3701">
                  <c:v>7.9328672000000003E-2</c:v>
                </c:pt>
                <c:pt idx="3702">
                  <c:v>7.9323916760000002E-2</c:v>
                </c:pt>
                <c:pt idx="3703">
                  <c:v>7.9319161520000001E-2</c:v>
                </c:pt>
                <c:pt idx="3704">
                  <c:v>7.9314406279999999E-2</c:v>
                </c:pt>
                <c:pt idx="3705">
                  <c:v>7.9309651039999998E-2</c:v>
                </c:pt>
                <c:pt idx="3706">
                  <c:v>7.9304895799999997E-2</c:v>
                </c:pt>
                <c:pt idx="3707">
                  <c:v>7.9300140559999996E-2</c:v>
                </c:pt>
                <c:pt idx="3708">
                  <c:v>7.9295385319999995E-2</c:v>
                </c:pt>
                <c:pt idx="3709">
                  <c:v>7.9290630079999994E-2</c:v>
                </c:pt>
                <c:pt idx="3710">
                  <c:v>7.9285874840000006E-2</c:v>
                </c:pt>
                <c:pt idx="3711">
                  <c:v>7.9281119600000005E-2</c:v>
                </c:pt>
                <c:pt idx="3712">
                  <c:v>7.9276364360000004E-2</c:v>
                </c:pt>
                <c:pt idx="3713">
                  <c:v>7.9271609120000003E-2</c:v>
                </c:pt>
                <c:pt idx="3714">
                  <c:v>7.9266853880000002E-2</c:v>
                </c:pt>
                <c:pt idx="3715">
                  <c:v>7.926209864E-2</c:v>
                </c:pt>
                <c:pt idx="3716">
                  <c:v>7.9257343399999999E-2</c:v>
                </c:pt>
                <c:pt idx="3717">
                  <c:v>7.9252588159999998E-2</c:v>
                </c:pt>
                <c:pt idx="3718">
                  <c:v>7.9247832919999997E-2</c:v>
                </c:pt>
                <c:pt idx="3719">
                  <c:v>7.9243077679999996E-2</c:v>
                </c:pt>
                <c:pt idx="3720">
                  <c:v>7.9238322439999995E-2</c:v>
                </c:pt>
                <c:pt idx="3721">
                  <c:v>7.9233567199999994E-2</c:v>
                </c:pt>
                <c:pt idx="3722">
                  <c:v>7.9228811960000006E-2</c:v>
                </c:pt>
                <c:pt idx="3723">
                  <c:v>7.9224056720000005E-2</c:v>
                </c:pt>
                <c:pt idx="3724">
                  <c:v>7.9219301480000004E-2</c:v>
                </c:pt>
                <c:pt idx="3725">
                  <c:v>7.9214546240000003E-2</c:v>
                </c:pt>
                <c:pt idx="3726">
                  <c:v>7.9209791000000002E-2</c:v>
                </c:pt>
                <c:pt idx="3727">
                  <c:v>7.920503576E-2</c:v>
                </c:pt>
                <c:pt idx="3728">
                  <c:v>7.9200280519999999E-2</c:v>
                </c:pt>
                <c:pt idx="3729">
                  <c:v>7.9195525279999998E-2</c:v>
                </c:pt>
                <c:pt idx="3730">
                  <c:v>7.9190770039999997E-2</c:v>
                </c:pt>
                <c:pt idx="3731">
                  <c:v>7.9186014799999996E-2</c:v>
                </c:pt>
                <c:pt idx="3732">
                  <c:v>7.9181259559999995E-2</c:v>
                </c:pt>
                <c:pt idx="3733">
                  <c:v>7.9176504319999993E-2</c:v>
                </c:pt>
                <c:pt idx="3734">
                  <c:v>7.9171749080000006E-2</c:v>
                </c:pt>
                <c:pt idx="3735">
                  <c:v>7.9166993840000005E-2</c:v>
                </c:pt>
                <c:pt idx="3736">
                  <c:v>7.9162238600000004E-2</c:v>
                </c:pt>
                <c:pt idx="3737">
                  <c:v>7.9157483360000003E-2</c:v>
                </c:pt>
                <c:pt idx="3738">
                  <c:v>7.9152728120000002E-2</c:v>
                </c:pt>
                <c:pt idx="3739">
                  <c:v>7.914797288E-2</c:v>
                </c:pt>
                <c:pt idx="3740">
                  <c:v>7.9143217639999999E-2</c:v>
                </c:pt>
                <c:pt idx="3741">
                  <c:v>7.9138462399999998E-2</c:v>
                </c:pt>
                <c:pt idx="3742">
                  <c:v>7.9133707159999997E-2</c:v>
                </c:pt>
                <c:pt idx="3743">
                  <c:v>7.9128951919999996E-2</c:v>
                </c:pt>
                <c:pt idx="3744">
                  <c:v>7.9124196679999995E-2</c:v>
                </c:pt>
                <c:pt idx="3745">
                  <c:v>7.9119441439999993E-2</c:v>
                </c:pt>
                <c:pt idx="3746">
                  <c:v>7.9114686200000006E-2</c:v>
                </c:pt>
                <c:pt idx="3747">
                  <c:v>7.9109930960000005E-2</c:v>
                </c:pt>
                <c:pt idx="3748">
                  <c:v>7.9105175720000004E-2</c:v>
                </c:pt>
                <c:pt idx="3749">
                  <c:v>7.9100420480000003E-2</c:v>
                </c:pt>
                <c:pt idx="3750">
                  <c:v>7.9095665240000002E-2</c:v>
                </c:pt>
                <c:pt idx="3751">
                  <c:v>7.909091E-2</c:v>
                </c:pt>
                <c:pt idx="3752">
                  <c:v>7.9086154759999999E-2</c:v>
                </c:pt>
                <c:pt idx="3753">
                  <c:v>7.9081399519999998E-2</c:v>
                </c:pt>
                <c:pt idx="3754">
                  <c:v>7.9076644279999997E-2</c:v>
                </c:pt>
                <c:pt idx="3755">
                  <c:v>7.9071889039999996E-2</c:v>
                </c:pt>
                <c:pt idx="3756">
                  <c:v>7.9067133799999995E-2</c:v>
                </c:pt>
                <c:pt idx="3757">
                  <c:v>7.9062378560000007E-2</c:v>
                </c:pt>
                <c:pt idx="3758">
                  <c:v>7.9057623320000006E-2</c:v>
                </c:pt>
                <c:pt idx="3759">
                  <c:v>7.9052868080000005E-2</c:v>
                </c:pt>
                <c:pt idx="3760">
                  <c:v>7.9048112840000004E-2</c:v>
                </c:pt>
                <c:pt idx="3761">
                  <c:v>7.9043357600000003E-2</c:v>
                </c:pt>
                <c:pt idx="3762">
                  <c:v>7.9038602360000002E-2</c:v>
                </c:pt>
                <c:pt idx="3763">
                  <c:v>7.903384712E-2</c:v>
                </c:pt>
                <c:pt idx="3764">
                  <c:v>7.9029091879999999E-2</c:v>
                </c:pt>
                <c:pt idx="3765">
                  <c:v>7.9024336639999998E-2</c:v>
                </c:pt>
                <c:pt idx="3766">
                  <c:v>7.9019581399999997E-2</c:v>
                </c:pt>
                <c:pt idx="3767">
                  <c:v>7.9014826159999996E-2</c:v>
                </c:pt>
                <c:pt idx="3768">
                  <c:v>7.9010070919999995E-2</c:v>
                </c:pt>
                <c:pt idx="3769">
                  <c:v>7.9005315679999993E-2</c:v>
                </c:pt>
                <c:pt idx="3770">
                  <c:v>7.9000560440000006E-2</c:v>
                </c:pt>
                <c:pt idx="3771">
                  <c:v>7.8995805200000005E-2</c:v>
                </c:pt>
                <c:pt idx="3772">
                  <c:v>7.8991049960000004E-2</c:v>
                </c:pt>
                <c:pt idx="3773">
                  <c:v>7.8986294720000003E-2</c:v>
                </c:pt>
                <c:pt idx="3774">
                  <c:v>7.8981539480000001E-2</c:v>
                </c:pt>
                <c:pt idx="3775">
                  <c:v>7.897678424E-2</c:v>
                </c:pt>
                <c:pt idx="3776">
                  <c:v>7.8972028999999999E-2</c:v>
                </c:pt>
                <c:pt idx="3777">
                  <c:v>7.8967273759999998E-2</c:v>
                </c:pt>
                <c:pt idx="3778">
                  <c:v>7.8962518519999997E-2</c:v>
                </c:pt>
                <c:pt idx="3779">
                  <c:v>7.8957763279999996E-2</c:v>
                </c:pt>
                <c:pt idx="3780">
                  <c:v>7.8953008039999995E-2</c:v>
                </c:pt>
                <c:pt idx="3781">
                  <c:v>7.8948252800000007E-2</c:v>
                </c:pt>
                <c:pt idx="3782">
                  <c:v>7.8943497560000006E-2</c:v>
                </c:pt>
                <c:pt idx="3783">
                  <c:v>7.8938742320000005E-2</c:v>
                </c:pt>
                <c:pt idx="3784">
                  <c:v>7.8933987080000004E-2</c:v>
                </c:pt>
                <c:pt idx="3785">
                  <c:v>7.8929231840000003E-2</c:v>
                </c:pt>
                <c:pt idx="3786">
                  <c:v>7.8924476600000001E-2</c:v>
                </c:pt>
                <c:pt idx="3787">
                  <c:v>7.891972136E-2</c:v>
                </c:pt>
                <c:pt idx="3788">
                  <c:v>7.8914966119999999E-2</c:v>
                </c:pt>
                <c:pt idx="3789">
                  <c:v>7.8910210879999998E-2</c:v>
                </c:pt>
                <c:pt idx="3790">
                  <c:v>7.8905455639999997E-2</c:v>
                </c:pt>
                <c:pt idx="3791">
                  <c:v>7.8900700399999996E-2</c:v>
                </c:pt>
                <c:pt idx="3792">
                  <c:v>7.8895945159999994E-2</c:v>
                </c:pt>
                <c:pt idx="3793">
                  <c:v>7.8891189920000007E-2</c:v>
                </c:pt>
                <c:pt idx="3794">
                  <c:v>7.8886434680000006E-2</c:v>
                </c:pt>
                <c:pt idx="3795">
                  <c:v>7.8881679440000005E-2</c:v>
                </c:pt>
                <c:pt idx="3796">
                  <c:v>7.8876924200000004E-2</c:v>
                </c:pt>
                <c:pt idx="3797">
                  <c:v>7.8872168960000003E-2</c:v>
                </c:pt>
                <c:pt idx="3798">
                  <c:v>7.8867413720000001E-2</c:v>
                </c:pt>
                <c:pt idx="3799">
                  <c:v>7.886265848E-2</c:v>
                </c:pt>
                <c:pt idx="3800">
                  <c:v>7.8857903239999999E-2</c:v>
                </c:pt>
                <c:pt idx="3801">
                  <c:v>7.8853147999999998E-2</c:v>
                </c:pt>
                <c:pt idx="3802">
                  <c:v>7.8848392759999997E-2</c:v>
                </c:pt>
                <c:pt idx="3803">
                  <c:v>7.8843637519999996E-2</c:v>
                </c:pt>
                <c:pt idx="3804">
                  <c:v>7.8838882279999994E-2</c:v>
                </c:pt>
                <c:pt idx="3805">
                  <c:v>7.8834127040000007E-2</c:v>
                </c:pt>
                <c:pt idx="3806">
                  <c:v>7.8829371800000006E-2</c:v>
                </c:pt>
                <c:pt idx="3807">
                  <c:v>7.8824616560000005E-2</c:v>
                </c:pt>
                <c:pt idx="3808">
                  <c:v>7.8819861320000004E-2</c:v>
                </c:pt>
                <c:pt idx="3809">
                  <c:v>7.8815106080000003E-2</c:v>
                </c:pt>
                <c:pt idx="3810">
                  <c:v>7.8810350840000001E-2</c:v>
                </c:pt>
                <c:pt idx="3811">
                  <c:v>7.88055956E-2</c:v>
                </c:pt>
                <c:pt idx="3812">
                  <c:v>7.8800840359999999E-2</c:v>
                </c:pt>
                <c:pt idx="3813">
                  <c:v>7.8796085119999998E-2</c:v>
                </c:pt>
                <c:pt idx="3814">
                  <c:v>7.8791329879999997E-2</c:v>
                </c:pt>
                <c:pt idx="3815">
                  <c:v>7.8786574639999996E-2</c:v>
                </c:pt>
                <c:pt idx="3816">
                  <c:v>7.8781819399999994E-2</c:v>
                </c:pt>
                <c:pt idx="3817">
                  <c:v>7.8777064160000007E-2</c:v>
                </c:pt>
                <c:pt idx="3818">
                  <c:v>7.8772308920000006E-2</c:v>
                </c:pt>
                <c:pt idx="3819">
                  <c:v>7.8767553680000005E-2</c:v>
                </c:pt>
                <c:pt idx="3820">
                  <c:v>7.8762798440000004E-2</c:v>
                </c:pt>
                <c:pt idx="3821">
                  <c:v>7.8758043200000002E-2</c:v>
                </c:pt>
                <c:pt idx="3822">
                  <c:v>7.8753287960000001E-2</c:v>
                </c:pt>
                <c:pt idx="3823">
                  <c:v>7.874853272E-2</c:v>
                </c:pt>
                <c:pt idx="3824">
                  <c:v>7.8743777479999999E-2</c:v>
                </c:pt>
                <c:pt idx="3825">
                  <c:v>7.8739022239999998E-2</c:v>
                </c:pt>
                <c:pt idx="3826">
                  <c:v>7.8734266999999997E-2</c:v>
                </c:pt>
                <c:pt idx="3827">
                  <c:v>7.8729511759999996E-2</c:v>
                </c:pt>
                <c:pt idx="3828">
                  <c:v>7.8724756519999994E-2</c:v>
                </c:pt>
                <c:pt idx="3829">
                  <c:v>7.8720001280000007E-2</c:v>
                </c:pt>
                <c:pt idx="3830">
                  <c:v>7.8715246040000006E-2</c:v>
                </c:pt>
                <c:pt idx="3831">
                  <c:v>7.8710490800000005E-2</c:v>
                </c:pt>
                <c:pt idx="3832">
                  <c:v>7.8705735560000004E-2</c:v>
                </c:pt>
                <c:pt idx="3833">
                  <c:v>7.8700980320000002E-2</c:v>
                </c:pt>
                <c:pt idx="3834">
                  <c:v>7.8696225080000001E-2</c:v>
                </c:pt>
                <c:pt idx="3835">
                  <c:v>7.869146984E-2</c:v>
                </c:pt>
                <c:pt idx="3836">
                  <c:v>7.8686714599999999E-2</c:v>
                </c:pt>
                <c:pt idx="3837">
                  <c:v>7.8681959359999998E-2</c:v>
                </c:pt>
                <c:pt idx="3838">
                  <c:v>7.8677204119999997E-2</c:v>
                </c:pt>
                <c:pt idx="3839">
                  <c:v>7.8672448879999995E-2</c:v>
                </c:pt>
                <c:pt idx="3840">
                  <c:v>7.8667693639999994E-2</c:v>
                </c:pt>
                <c:pt idx="3841">
                  <c:v>7.8662938400000007E-2</c:v>
                </c:pt>
                <c:pt idx="3842">
                  <c:v>7.8658183160000006E-2</c:v>
                </c:pt>
                <c:pt idx="3843">
                  <c:v>7.8653427920000005E-2</c:v>
                </c:pt>
                <c:pt idx="3844">
                  <c:v>7.8648672680000004E-2</c:v>
                </c:pt>
                <c:pt idx="3845">
                  <c:v>7.8643917440000002E-2</c:v>
                </c:pt>
                <c:pt idx="3846">
                  <c:v>7.8639162200000001E-2</c:v>
                </c:pt>
                <c:pt idx="3847">
                  <c:v>7.863440696E-2</c:v>
                </c:pt>
                <c:pt idx="3848">
                  <c:v>7.8629651719999999E-2</c:v>
                </c:pt>
                <c:pt idx="3849">
                  <c:v>7.8624896479999998E-2</c:v>
                </c:pt>
                <c:pt idx="3850">
                  <c:v>7.8620141239999997E-2</c:v>
                </c:pt>
                <c:pt idx="3851">
                  <c:v>7.8615385999999995E-2</c:v>
                </c:pt>
                <c:pt idx="3852">
                  <c:v>7.8610630759999994E-2</c:v>
                </c:pt>
                <c:pt idx="3853">
                  <c:v>7.8605875520000007E-2</c:v>
                </c:pt>
                <c:pt idx="3854">
                  <c:v>7.8601120280000006E-2</c:v>
                </c:pt>
                <c:pt idx="3855">
                  <c:v>7.8596365040000005E-2</c:v>
                </c:pt>
                <c:pt idx="3856">
                  <c:v>7.8591609800000004E-2</c:v>
                </c:pt>
                <c:pt idx="3857">
                  <c:v>7.8586854560000002E-2</c:v>
                </c:pt>
                <c:pt idx="3858">
                  <c:v>7.8582099320000001E-2</c:v>
                </c:pt>
                <c:pt idx="3859">
                  <c:v>7.857734408E-2</c:v>
                </c:pt>
                <c:pt idx="3860">
                  <c:v>7.8572588839999999E-2</c:v>
                </c:pt>
                <c:pt idx="3861">
                  <c:v>7.8567833599999998E-2</c:v>
                </c:pt>
                <c:pt idx="3862">
                  <c:v>7.8563078359999997E-2</c:v>
                </c:pt>
                <c:pt idx="3863">
                  <c:v>7.8558323119999995E-2</c:v>
                </c:pt>
                <c:pt idx="3864">
                  <c:v>7.8553567879999994E-2</c:v>
                </c:pt>
                <c:pt idx="3865">
                  <c:v>7.8548812640000007E-2</c:v>
                </c:pt>
                <c:pt idx="3866">
                  <c:v>7.8544057400000006E-2</c:v>
                </c:pt>
                <c:pt idx="3867">
                  <c:v>7.8539302160000005E-2</c:v>
                </c:pt>
                <c:pt idx="3868">
                  <c:v>7.8534546920000003E-2</c:v>
                </c:pt>
                <c:pt idx="3869">
                  <c:v>7.8529791680000002E-2</c:v>
                </c:pt>
                <c:pt idx="3870">
                  <c:v>7.8525036440000001E-2</c:v>
                </c:pt>
                <c:pt idx="3871">
                  <c:v>7.85202812E-2</c:v>
                </c:pt>
                <c:pt idx="3872">
                  <c:v>7.8515525959999999E-2</c:v>
                </c:pt>
                <c:pt idx="3873">
                  <c:v>7.8510770719999998E-2</c:v>
                </c:pt>
                <c:pt idx="3874">
                  <c:v>7.8506015479999997E-2</c:v>
                </c:pt>
                <c:pt idx="3875">
                  <c:v>7.8501260239999995E-2</c:v>
                </c:pt>
                <c:pt idx="3876">
                  <c:v>7.8496504999999994E-2</c:v>
                </c:pt>
                <c:pt idx="3877">
                  <c:v>7.8491749760000007E-2</c:v>
                </c:pt>
                <c:pt idx="3878">
                  <c:v>7.8486994520000006E-2</c:v>
                </c:pt>
                <c:pt idx="3879">
                  <c:v>7.8482239280000005E-2</c:v>
                </c:pt>
                <c:pt idx="3880">
                  <c:v>7.8477484040000003E-2</c:v>
                </c:pt>
                <c:pt idx="3881">
                  <c:v>7.8472728800000002E-2</c:v>
                </c:pt>
                <c:pt idx="3882">
                  <c:v>7.8467973560000001E-2</c:v>
                </c:pt>
                <c:pt idx="3883">
                  <c:v>7.846321832E-2</c:v>
                </c:pt>
                <c:pt idx="3884">
                  <c:v>7.8458463079999999E-2</c:v>
                </c:pt>
                <c:pt idx="3885">
                  <c:v>7.8453707839999998E-2</c:v>
                </c:pt>
                <c:pt idx="3886">
                  <c:v>7.8448952599999996E-2</c:v>
                </c:pt>
                <c:pt idx="3887">
                  <c:v>7.8444197359999995E-2</c:v>
                </c:pt>
                <c:pt idx="3888">
                  <c:v>7.8439442120000008E-2</c:v>
                </c:pt>
                <c:pt idx="3889">
                  <c:v>7.8434686880000007E-2</c:v>
                </c:pt>
                <c:pt idx="3890">
                  <c:v>7.8429931640000006E-2</c:v>
                </c:pt>
                <c:pt idx="3891">
                  <c:v>7.8425176400000005E-2</c:v>
                </c:pt>
                <c:pt idx="3892">
                  <c:v>7.8420421160000003E-2</c:v>
                </c:pt>
                <c:pt idx="3893">
                  <c:v>7.8415665920000002E-2</c:v>
                </c:pt>
                <c:pt idx="3894">
                  <c:v>7.8410910680000001E-2</c:v>
                </c:pt>
                <c:pt idx="3895">
                  <c:v>7.840615544E-2</c:v>
                </c:pt>
                <c:pt idx="3896">
                  <c:v>7.8401400199999999E-2</c:v>
                </c:pt>
                <c:pt idx="3897">
                  <c:v>7.8396644959999998E-2</c:v>
                </c:pt>
                <c:pt idx="3898">
                  <c:v>7.8391889719999996E-2</c:v>
                </c:pt>
                <c:pt idx="3899">
                  <c:v>7.8387134479999995E-2</c:v>
                </c:pt>
                <c:pt idx="3900">
                  <c:v>7.8382379240000008E-2</c:v>
                </c:pt>
                <c:pt idx="3901">
                  <c:v>7.8377624000000007E-2</c:v>
                </c:pt>
                <c:pt idx="3902">
                  <c:v>7.8372868760000006E-2</c:v>
                </c:pt>
                <c:pt idx="3903">
                  <c:v>7.8368113520000005E-2</c:v>
                </c:pt>
                <c:pt idx="3904">
                  <c:v>7.8363358280000003E-2</c:v>
                </c:pt>
                <c:pt idx="3905">
                  <c:v>7.8358603040000002E-2</c:v>
                </c:pt>
                <c:pt idx="3906">
                  <c:v>7.8353847800000001E-2</c:v>
                </c:pt>
                <c:pt idx="3907">
                  <c:v>7.834909256E-2</c:v>
                </c:pt>
                <c:pt idx="3908">
                  <c:v>7.8344337319999999E-2</c:v>
                </c:pt>
                <c:pt idx="3909">
                  <c:v>7.8339582079999998E-2</c:v>
                </c:pt>
                <c:pt idx="3910">
                  <c:v>7.8334826839999996E-2</c:v>
                </c:pt>
                <c:pt idx="3911">
                  <c:v>7.8330071599999995E-2</c:v>
                </c:pt>
                <c:pt idx="3912">
                  <c:v>7.8325316360000008E-2</c:v>
                </c:pt>
                <c:pt idx="3913">
                  <c:v>7.8320561120000007E-2</c:v>
                </c:pt>
                <c:pt idx="3914">
                  <c:v>7.8315805880000006E-2</c:v>
                </c:pt>
                <c:pt idx="3915">
                  <c:v>7.8311050640000004E-2</c:v>
                </c:pt>
                <c:pt idx="3916">
                  <c:v>7.8306295400000003E-2</c:v>
                </c:pt>
                <c:pt idx="3917">
                  <c:v>7.8301540160000002E-2</c:v>
                </c:pt>
                <c:pt idx="3918">
                  <c:v>7.8296784920000001E-2</c:v>
                </c:pt>
                <c:pt idx="3919">
                  <c:v>7.829202968E-2</c:v>
                </c:pt>
                <c:pt idx="3920">
                  <c:v>7.8287274439999999E-2</c:v>
                </c:pt>
                <c:pt idx="3921">
                  <c:v>7.8282519199999998E-2</c:v>
                </c:pt>
                <c:pt idx="3922">
                  <c:v>7.8277763959999996E-2</c:v>
                </c:pt>
                <c:pt idx="3923">
                  <c:v>7.8273008719999995E-2</c:v>
                </c:pt>
                <c:pt idx="3924">
                  <c:v>7.8268253480000008E-2</c:v>
                </c:pt>
                <c:pt idx="3925">
                  <c:v>7.8263498240000007E-2</c:v>
                </c:pt>
                <c:pt idx="3926">
                  <c:v>7.8258743000000006E-2</c:v>
                </c:pt>
                <c:pt idx="3927">
                  <c:v>7.8253987760000004E-2</c:v>
                </c:pt>
                <c:pt idx="3928">
                  <c:v>7.8249232520000003E-2</c:v>
                </c:pt>
                <c:pt idx="3929">
                  <c:v>7.8244477280000002E-2</c:v>
                </c:pt>
                <c:pt idx="3930">
                  <c:v>7.8239722040000001E-2</c:v>
                </c:pt>
                <c:pt idx="3931">
                  <c:v>7.82349668E-2</c:v>
                </c:pt>
                <c:pt idx="3932">
                  <c:v>7.8230211559999999E-2</c:v>
                </c:pt>
                <c:pt idx="3933">
                  <c:v>7.8225456319999997E-2</c:v>
                </c:pt>
                <c:pt idx="3934">
                  <c:v>7.8220701079999996E-2</c:v>
                </c:pt>
                <c:pt idx="3935">
                  <c:v>7.8215945839999995E-2</c:v>
                </c:pt>
                <c:pt idx="3936">
                  <c:v>7.8211190600000008E-2</c:v>
                </c:pt>
                <c:pt idx="3937">
                  <c:v>7.8206435360000007E-2</c:v>
                </c:pt>
                <c:pt idx="3938">
                  <c:v>7.8201680120000006E-2</c:v>
                </c:pt>
                <c:pt idx="3939">
                  <c:v>7.8196924880000004E-2</c:v>
                </c:pt>
                <c:pt idx="3940">
                  <c:v>7.8192169640000003E-2</c:v>
                </c:pt>
                <c:pt idx="3941">
                  <c:v>7.8187414400000002E-2</c:v>
                </c:pt>
                <c:pt idx="3942">
                  <c:v>7.8182659160000001E-2</c:v>
                </c:pt>
                <c:pt idx="3943">
                  <c:v>7.817790392E-2</c:v>
                </c:pt>
                <c:pt idx="3944">
                  <c:v>7.8173148679999999E-2</c:v>
                </c:pt>
                <c:pt idx="3945">
                  <c:v>7.8168393439999997E-2</c:v>
                </c:pt>
                <c:pt idx="3946">
                  <c:v>7.8163638199999996E-2</c:v>
                </c:pt>
                <c:pt idx="3947">
                  <c:v>7.8158882959999995E-2</c:v>
                </c:pt>
                <c:pt idx="3948">
                  <c:v>7.8154127720000008E-2</c:v>
                </c:pt>
                <c:pt idx="3949">
                  <c:v>7.8149372480000007E-2</c:v>
                </c:pt>
                <c:pt idx="3950">
                  <c:v>7.8144617240000006E-2</c:v>
                </c:pt>
                <c:pt idx="3951">
                  <c:v>7.8139862000000004E-2</c:v>
                </c:pt>
                <c:pt idx="3952">
                  <c:v>7.8135106760000003E-2</c:v>
                </c:pt>
                <c:pt idx="3953">
                  <c:v>7.8130351520000002E-2</c:v>
                </c:pt>
                <c:pt idx="3954">
                  <c:v>7.8125596280000001E-2</c:v>
                </c:pt>
                <c:pt idx="3955">
                  <c:v>7.812084104E-2</c:v>
                </c:pt>
                <c:pt idx="3956">
                  <c:v>7.8116085799999999E-2</c:v>
                </c:pt>
                <c:pt idx="3957">
                  <c:v>7.8111330559999997E-2</c:v>
                </c:pt>
                <c:pt idx="3958">
                  <c:v>7.8106575319999996E-2</c:v>
                </c:pt>
                <c:pt idx="3959">
                  <c:v>7.8101820079999995E-2</c:v>
                </c:pt>
                <c:pt idx="3960">
                  <c:v>7.8097064840000008E-2</c:v>
                </c:pt>
                <c:pt idx="3961">
                  <c:v>7.8092309600000007E-2</c:v>
                </c:pt>
                <c:pt idx="3962">
                  <c:v>7.8087554360000005E-2</c:v>
                </c:pt>
                <c:pt idx="3963">
                  <c:v>7.8082799120000004E-2</c:v>
                </c:pt>
                <c:pt idx="3964">
                  <c:v>7.8078043880000003E-2</c:v>
                </c:pt>
                <c:pt idx="3965">
                  <c:v>7.8073288640000002E-2</c:v>
                </c:pt>
                <c:pt idx="3966">
                  <c:v>7.8068533400000001E-2</c:v>
                </c:pt>
                <c:pt idx="3967">
                  <c:v>7.806377816E-2</c:v>
                </c:pt>
                <c:pt idx="3968">
                  <c:v>7.8059022919999999E-2</c:v>
                </c:pt>
                <c:pt idx="3969">
                  <c:v>7.8054267679999997E-2</c:v>
                </c:pt>
                <c:pt idx="3970">
                  <c:v>7.8049512439999996E-2</c:v>
                </c:pt>
                <c:pt idx="3971">
                  <c:v>7.8044757199999995E-2</c:v>
                </c:pt>
                <c:pt idx="3972">
                  <c:v>7.8040001960000008E-2</c:v>
                </c:pt>
                <c:pt idx="3973">
                  <c:v>7.8035246720000007E-2</c:v>
                </c:pt>
                <c:pt idx="3974">
                  <c:v>7.8030491480000005E-2</c:v>
                </c:pt>
                <c:pt idx="3975">
                  <c:v>7.8025736240000004E-2</c:v>
                </c:pt>
                <c:pt idx="3976">
                  <c:v>7.8020981000000003E-2</c:v>
                </c:pt>
                <c:pt idx="3977">
                  <c:v>7.8016225760000002E-2</c:v>
                </c:pt>
                <c:pt idx="3978">
                  <c:v>7.8011470520000001E-2</c:v>
                </c:pt>
                <c:pt idx="3979">
                  <c:v>7.800671528E-2</c:v>
                </c:pt>
                <c:pt idx="3980">
                  <c:v>7.8001960039999998E-2</c:v>
                </c:pt>
                <c:pt idx="3981">
                  <c:v>7.7997204799999997E-2</c:v>
                </c:pt>
                <c:pt idx="3982">
                  <c:v>7.7992449559999996E-2</c:v>
                </c:pt>
                <c:pt idx="3983">
                  <c:v>7.7987694319999995E-2</c:v>
                </c:pt>
                <c:pt idx="3984">
                  <c:v>7.7982939080000008E-2</c:v>
                </c:pt>
                <c:pt idx="3985">
                  <c:v>7.7978183840000007E-2</c:v>
                </c:pt>
                <c:pt idx="3986">
                  <c:v>7.7973428600000005E-2</c:v>
                </c:pt>
                <c:pt idx="3987">
                  <c:v>7.7968673360000004E-2</c:v>
                </c:pt>
                <c:pt idx="3988">
                  <c:v>7.7963918120000003E-2</c:v>
                </c:pt>
                <c:pt idx="3989">
                  <c:v>7.7959162880000002E-2</c:v>
                </c:pt>
                <c:pt idx="3990">
                  <c:v>7.7954407640000001E-2</c:v>
                </c:pt>
                <c:pt idx="3991">
                  <c:v>7.79496524E-2</c:v>
                </c:pt>
                <c:pt idx="3992">
                  <c:v>7.7944897159999998E-2</c:v>
                </c:pt>
                <c:pt idx="3993">
                  <c:v>7.7940141919999997E-2</c:v>
                </c:pt>
                <c:pt idx="3994">
                  <c:v>7.7935386679999996E-2</c:v>
                </c:pt>
                <c:pt idx="3995">
                  <c:v>7.7930631440000009E-2</c:v>
                </c:pt>
                <c:pt idx="3996">
                  <c:v>7.7925876200000008E-2</c:v>
                </c:pt>
                <c:pt idx="3997">
                  <c:v>7.7921120960000007E-2</c:v>
                </c:pt>
                <c:pt idx="3998">
                  <c:v>7.7916365720000005E-2</c:v>
                </c:pt>
                <c:pt idx="3999">
                  <c:v>7.7911610480000004E-2</c:v>
                </c:pt>
                <c:pt idx="4000">
                  <c:v>7.7906855240000003E-2</c:v>
                </c:pt>
                <c:pt idx="4001">
                  <c:v>7.7902100000000002E-2</c:v>
                </c:pt>
                <c:pt idx="4002">
                  <c:v>7.7897204900000003E-2</c:v>
                </c:pt>
                <c:pt idx="4003">
                  <c:v>7.7892309800000004E-2</c:v>
                </c:pt>
                <c:pt idx="4004">
                  <c:v>7.7887414700000004E-2</c:v>
                </c:pt>
                <c:pt idx="4005">
                  <c:v>7.7882519600000005E-2</c:v>
                </c:pt>
                <c:pt idx="4006">
                  <c:v>7.7877624500000006E-2</c:v>
                </c:pt>
                <c:pt idx="4007">
                  <c:v>7.7872729400000007E-2</c:v>
                </c:pt>
                <c:pt idx="4008">
                  <c:v>7.7867834300000008E-2</c:v>
                </c:pt>
                <c:pt idx="4009">
                  <c:v>7.7862939200000009E-2</c:v>
                </c:pt>
                <c:pt idx="4010">
                  <c:v>7.7858044099999996E-2</c:v>
                </c:pt>
                <c:pt idx="4011">
                  <c:v>7.7853148999999996E-2</c:v>
                </c:pt>
                <c:pt idx="4012">
                  <c:v>7.7848253899999997E-2</c:v>
                </c:pt>
                <c:pt idx="4013">
                  <c:v>7.7843358799999998E-2</c:v>
                </c:pt>
                <c:pt idx="4014">
                  <c:v>7.7838463699999999E-2</c:v>
                </c:pt>
                <c:pt idx="4015">
                  <c:v>7.78335686E-2</c:v>
                </c:pt>
                <c:pt idx="4016">
                  <c:v>7.7828673500000001E-2</c:v>
                </c:pt>
                <c:pt idx="4017">
                  <c:v>7.7823778400000002E-2</c:v>
                </c:pt>
                <c:pt idx="4018">
                  <c:v>7.7818883300000002E-2</c:v>
                </c:pt>
                <c:pt idx="4019">
                  <c:v>7.7813988200000003E-2</c:v>
                </c:pt>
                <c:pt idx="4020">
                  <c:v>7.7809093100000004E-2</c:v>
                </c:pt>
                <c:pt idx="4021">
                  <c:v>7.7804198000000005E-2</c:v>
                </c:pt>
                <c:pt idx="4022">
                  <c:v>7.7799302900000006E-2</c:v>
                </c:pt>
                <c:pt idx="4023">
                  <c:v>7.7794407800000007E-2</c:v>
                </c:pt>
                <c:pt idx="4024">
                  <c:v>7.7789512700000008E-2</c:v>
                </c:pt>
                <c:pt idx="4025">
                  <c:v>7.7784617600000008E-2</c:v>
                </c:pt>
                <c:pt idx="4026">
                  <c:v>7.7779722499999995E-2</c:v>
                </c:pt>
                <c:pt idx="4027">
                  <c:v>7.7774827399999996E-2</c:v>
                </c:pt>
                <c:pt idx="4028">
                  <c:v>7.7769932299999997E-2</c:v>
                </c:pt>
                <c:pt idx="4029">
                  <c:v>7.7765037199999998E-2</c:v>
                </c:pt>
                <c:pt idx="4030">
                  <c:v>7.7760142099999999E-2</c:v>
                </c:pt>
                <c:pt idx="4031">
                  <c:v>7.7755247E-2</c:v>
                </c:pt>
                <c:pt idx="4032">
                  <c:v>7.77503519E-2</c:v>
                </c:pt>
                <c:pt idx="4033">
                  <c:v>7.7745456800000001E-2</c:v>
                </c:pt>
                <c:pt idx="4034">
                  <c:v>7.7740561700000002E-2</c:v>
                </c:pt>
                <c:pt idx="4035">
                  <c:v>7.7735666600000003E-2</c:v>
                </c:pt>
                <c:pt idx="4036">
                  <c:v>7.7730771500000004E-2</c:v>
                </c:pt>
                <c:pt idx="4037">
                  <c:v>7.7725876400000005E-2</c:v>
                </c:pt>
                <c:pt idx="4038">
                  <c:v>7.7720981300000005E-2</c:v>
                </c:pt>
                <c:pt idx="4039">
                  <c:v>7.7716086200000006E-2</c:v>
                </c:pt>
                <c:pt idx="4040">
                  <c:v>7.7711191100000007E-2</c:v>
                </c:pt>
                <c:pt idx="4041">
                  <c:v>7.7706296000000008E-2</c:v>
                </c:pt>
                <c:pt idx="4042">
                  <c:v>7.7701400899999995E-2</c:v>
                </c:pt>
                <c:pt idx="4043">
                  <c:v>7.7696505799999996E-2</c:v>
                </c:pt>
                <c:pt idx="4044">
                  <c:v>7.7691610699999997E-2</c:v>
                </c:pt>
                <c:pt idx="4045">
                  <c:v>7.7686715599999998E-2</c:v>
                </c:pt>
                <c:pt idx="4046">
                  <c:v>7.7681820499999998E-2</c:v>
                </c:pt>
                <c:pt idx="4047">
                  <c:v>7.7676925399999999E-2</c:v>
                </c:pt>
                <c:pt idx="4048">
                  <c:v>7.76720303E-2</c:v>
                </c:pt>
                <c:pt idx="4049">
                  <c:v>7.7667135200000001E-2</c:v>
                </c:pt>
                <c:pt idx="4050">
                  <c:v>7.7662240100000002E-2</c:v>
                </c:pt>
                <c:pt idx="4051">
                  <c:v>7.7657345000000003E-2</c:v>
                </c:pt>
                <c:pt idx="4052">
                  <c:v>7.7652449900000003E-2</c:v>
                </c:pt>
                <c:pt idx="4053">
                  <c:v>7.7647554800000004E-2</c:v>
                </c:pt>
                <c:pt idx="4054">
                  <c:v>7.7642659700000005E-2</c:v>
                </c:pt>
                <c:pt idx="4055">
                  <c:v>7.7637764600000006E-2</c:v>
                </c:pt>
                <c:pt idx="4056">
                  <c:v>7.7632869500000007E-2</c:v>
                </c:pt>
                <c:pt idx="4057">
                  <c:v>7.7627974400000008E-2</c:v>
                </c:pt>
                <c:pt idx="4058">
                  <c:v>7.7623079299999995E-2</c:v>
                </c:pt>
                <c:pt idx="4059">
                  <c:v>7.7618184199999996E-2</c:v>
                </c:pt>
                <c:pt idx="4060">
                  <c:v>7.7613289099999996E-2</c:v>
                </c:pt>
                <c:pt idx="4061">
                  <c:v>7.7608393999999997E-2</c:v>
                </c:pt>
                <c:pt idx="4062">
                  <c:v>7.7603498899999998E-2</c:v>
                </c:pt>
                <c:pt idx="4063">
                  <c:v>7.7598603799999999E-2</c:v>
                </c:pt>
                <c:pt idx="4064">
                  <c:v>7.75937087E-2</c:v>
                </c:pt>
                <c:pt idx="4065">
                  <c:v>7.7588813600000001E-2</c:v>
                </c:pt>
                <c:pt idx="4066">
                  <c:v>7.7583918500000001E-2</c:v>
                </c:pt>
                <c:pt idx="4067">
                  <c:v>7.7579023400000002E-2</c:v>
                </c:pt>
                <c:pt idx="4068">
                  <c:v>7.7574128300000003E-2</c:v>
                </c:pt>
                <c:pt idx="4069">
                  <c:v>7.7569233200000004E-2</c:v>
                </c:pt>
                <c:pt idx="4070">
                  <c:v>7.7564338100000005E-2</c:v>
                </c:pt>
                <c:pt idx="4071">
                  <c:v>7.7559443000000006E-2</c:v>
                </c:pt>
                <c:pt idx="4072">
                  <c:v>7.7554547900000007E-2</c:v>
                </c:pt>
                <c:pt idx="4073">
                  <c:v>7.7549652800000007E-2</c:v>
                </c:pt>
                <c:pt idx="4074">
                  <c:v>7.7544757699999994E-2</c:v>
                </c:pt>
                <c:pt idx="4075">
                  <c:v>7.7539862599999995E-2</c:v>
                </c:pt>
                <c:pt idx="4076">
                  <c:v>7.7534967499999996E-2</c:v>
                </c:pt>
                <c:pt idx="4077">
                  <c:v>7.7530072399999997E-2</c:v>
                </c:pt>
                <c:pt idx="4078">
                  <c:v>7.7525177299999998E-2</c:v>
                </c:pt>
                <c:pt idx="4079">
                  <c:v>7.7520282199999999E-2</c:v>
                </c:pt>
                <c:pt idx="4080">
                  <c:v>7.7515387099999999E-2</c:v>
                </c:pt>
                <c:pt idx="4081">
                  <c:v>7.7510492E-2</c:v>
                </c:pt>
                <c:pt idx="4082">
                  <c:v>7.7505596900000001E-2</c:v>
                </c:pt>
                <c:pt idx="4083">
                  <c:v>7.7500701800000002E-2</c:v>
                </c:pt>
                <c:pt idx="4084">
                  <c:v>7.7495806700000003E-2</c:v>
                </c:pt>
                <c:pt idx="4085">
                  <c:v>7.7490911600000004E-2</c:v>
                </c:pt>
                <c:pt idx="4086">
                  <c:v>7.7486016500000005E-2</c:v>
                </c:pt>
                <c:pt idx="4087">
                  <c:v>7.7481121400000005E-2</c:v>
                </c:pt>
                <c:pt idx="4088">
                  <c:v>7.7476226300000006E-2</c:v>
                </c:pt>
                <c:pt idx="4089">
                  <c:v>7.7471331200000007E-2</c:v>
                </c:pt>
                <c:pt idx="4090">
                  <c:v>7.7466436099999994E-2</c:v>
                </c:pt>
                <c:pt idx="4091">
                  <c:v>7.7461540999999995E-2</c:v>
                </c:pt>
                <c:pt idx="4092">
                  <c:v>7.7456645899999996E-2</c:v>
                </c:pt>
                <c:pt idx="4093">
                  <c:v>7.7451750799999997E-2</c:v>
                </c:pt>
                <c:pt idx="4094">
                  <c:v>7.7446855699999997E-2</c:v>
                </c:pt>
                <c:pt idx="4095">
                  <c:v>7.7441960599999998E-2</c:v>
                </c:pt>
                <c:pt idx="4096">
                  <c:v>7.7437065499999999E-2</c:v>
                </c:pt>
                <c:pt idx="4097">
                  <c:v>7.74321704E-2</c:v>
                </c:pt>
                <c:pt idx="4098">
                  <c:v>7.7427275300000001E-2</c:v>
                </c:pt>
                <c:pt idx="4099">
                  <c:v>7.7422380200000002E-2</c:v>
                </c:pt>
                <c:pt idx="4100">
                  <c:v>7.7417485100000002E-2</c:v>
                </c:pt>
                <c:pt idx="4101">
                  <c:v>7.7412590000000003E-2</c:v>
                </c:pt>
                <c:pt idx="4102">
                  <c:v>7.7407694900000004E-2</c:v>
                </c:pt>
                <c:pt idx="4103">
                  <c:v>7.7402799800000005E-2</c:v>
                </c:pt>
                <c:pt idx="4104">
                  <c:v>7.7397904700000006E-2</c:v>
                </c:pt>
                <c:pt idx="4105">
                  <c:v>7.7393009600000007E-2</c:v>
                </c:pt>
                <c:pt idx="4106">
                  <c:v>7.7388114499999994E-2</c:v>
                </c:pt>
                <c:pt idx="4107">
                  <c:v>7.7383219399999995E-2</c:v>
                </c:pt>
                <c:pt idx="4108">
                  <c:v>7.7378324299999995E-2</c:v>
                </c:pt>
                <c:pt idx="4109">
                  <c:v>7.7373429199999996E-2</c:v>
                </c:pt>
                <c:pt idx="4110">
                  <c:v>7.7368534099999997E-2</c:v>
                </c:pt>
                <c:pt idx="4111">
                  <c:v>7.7363638999999998E-2</c:v>
                </c:pt>
                <c:pt idx="4112">
                  <c:v>7.7358743899999999E-2</c:v>
                </c:pt>
                <c:pt idx="4113">
                  <c:v>7.73538488E-2</c:v>
                </c:pt>
                <c:pt idx="4114">
                  <c:v>7.73489537E-2</c:v>
                </c:pt>
                <c:pt idx="4115">
                  <c:v>7.7344058600000001E-2</c:v>
                </c:pt>
                <c:pt idx="4116">
                  <c:v>7.7339163500000002E-2</c:v>
                </c:pt>
                <c:pt idx="4117">
                  <c:v>7.7334268400000003E-2</c:v>
                </c:pt>
                <c:pt idx="4118">
                  <c:v>7.7329373300000004E-2</c:v>
                </c:pt>
                <c:pt idx="4119">
                  <c:v>7.7324478200000005E-2</c:v>
                </c:pt>
                <c:pt idx="4120">
                  <c:v>7.7319583100000006E-2</c:v>
                </c:pt>
                <c:pt idx="4121">
                  <c:v>7.7314688000000006E-2</c:v>
                </c:pt>
                <c:pt idx="4122">
                  <c:v>7.7309792900000007E-2</c:v>
                </c:pt>
                <c:pt idx="4123">
                  <c:v>7.7304897799999994E-2</c:v>
                </c:pt>
                <c:pt idx="4124">
                  <c:v>7.7300002699999995E-2</c:v>
                </c:pt>
                <c:pt idx="4125">
                  <c:v>7.7295107599999996E-2</c:v>
                </c:pt>
                <c:pt idx="4126">
                  <c:v>7.7290212499999997E-2</c:v>
                </c:pt>
                <c:pt idx="4127">
                  <c:v>7.7285317399999998E-2</c:v>
                </c:pt>
                <c:pt idx="4128">
                  <c:v>7.7280422299999998E-2</c:v>
                </c:pt>
                <c:pt idx="4129">
                  <c:v>7.7275527199999999E-2</c:v>
                </c:pt>
                <c:pt idx="4130">
                  <c:v>7.72706321E-2</c:v>
                </c:pt>
                <c:pt idx="4131">
                  <c:v>7.7265737000000001E-2</c:v>
                </c:pt>
                <c:pt idx="4132">
                  <c:v>7.7260841900000002E-2</c:v>
                </c:pt>
                <c:pt idx="4133">
                  <c:v>7.7255946800000003E-2</c:v>
                </c:pt>
                <c:pt idx="4134">
                  <c:v>7.7251051700000004E-2</c:v>
                </c:pt>
                <c:pt idx="4135">
                  <c:v>7.7246156600000004E-2</c:v>
                </c:pt>
                <c:pt idx="4136">
                  <c:v>7.7241261500000005E-2</c:v>
                </c:pt>
                <c:pt idx="4137">
                  <c:v>7.7236366400000006E-2</c:v>
                </c:pt>
                <c:pt idx="4138">
                  <c:v>7.7231471300000007E-2</c:v>
                </c:pt>
                <c:pt idx="4139">
                  <c:v>7.7226576199999994E-2</c:v>
                </c:pt>
                <c:pt idx="4140">
                  <c:v>7.7221681099999995E-2</c:v>
                </c:pt>
                <c:pt idx="4141">
                  <c:v>7.7216785999999996E-2</c:v>
                </c:pt>
                <c:pt idx="4142">
                  <c:v>7.7211890899999996E-2</c:v>
                </c:pt>
                <c:pt idx="4143">
                  <c:v>7.7206995799999997E-2</c:v>
                </c:pt>
                <c:pt idx="4144">
                  <c:v>7.7202100699999998E-2</c:v>
                </c:pt>
                <c:pt idx="4145">
                  <c:v>7.7197205599999999E-2</c:v>
                </c:pt>
                <c:pt idx="4146">
                  <c:v>7.71923105E-2</c:v>
                </c:pt>
                <c:pt idx="4147">
                  <c:v>7.7187415400000001E-2</c:v>
                </c:pt>
                <c:pt idx="4148">
                  <c:v>7.7182520300000002E-2</c:v>
                </c:pt>
                <c:pt idx="4149">
                  <c:v>7.7177625200000002E-2</c:v>
                </c:pt>
                <c:pt idx="4150">
                  <c:v>7.7172730100000003E-2</c:v>
                </c:pt>
                <c:pt idx="4151">
                  <c:v>7.7167835000000004E-2</c:v>
                </c:pt>
                <c:pt idx="4152">
                  <c:v>7.7162939900000005E-2</c:v>
                </c:pt>
                <c:pt idx="4153">
                  <c:v>7.7158044800000006E-2</c:v>
                </c:pt>
                <c:pt idx="4154">
                  <c:v>7.7153149700000007E-2</c:v>
                </c:pt>
                <c:pt idx="4155">
                  <c:v>7.7148254599999994E-2</c:v>
                </c:pt>
                <c:pt idx="4156">
                  <c:v>7.7143359499999994E-2</c:v>
                </c:pt>
                <c:pt idx="4157">
                  <c:v>7.7138464399999995E-2</c:v>
                </c:pt>
                <c:pt idx="4158">
                  <c:v>7.7133569299999996E-2</c:v>
                </c:pt>
                <c:pt idx="4159">
                  <c:v>7.7128674199999997E-2</c:v>
                </c:pt>
                <c:pt idx="4160">
                  <c:v>7.7123779099999998E-2</c:v>
                </c:pt>
                <c:pt idx="4161">
                  <c:v>7.7118883999999999E-2</c:v>
                </c:pt>
                <c:pt idx="4162">
                  <c:v>7.71139889E-2</c:v>
                </c:pt>
                <c:pt idx="4163">
                  <c:v>7.71090938E-2</c:v>
                </c:pt>
                <c:pt idx="4164">
                  <c:v>7.7104198700000001E-2</c:v>
                </c:pt>
                <c:pt idx="4165">
                  <c:v>7.7099303600000002E-2</c:v>
                </c:pt>
                <c:pt idx="4166">
                  <c:v>7.7094408500000003E-2</c:v>
                </c:pt>
                <c:pt idx="4167">
                  <c:v>7.7089513400000004E-2</c:v>
                </c:pt>
                <c:pt idx="4168">
                  <c:v>7.7084618300000005E-2</c:v>
                </c:pt>
                <c:pt idx="4169">
                  <c:v>7.7079723200000005E-2</c:v>
                </c:pt>
                <c:pt idx="4170">
                  <c:v>7.7074828100000006E-2</c:v>
                </c:pt>
                <c:pt idx="4171">
                  <c:v>7.7069932999999993E-2</c:v>
                </c:pt>
                <c:pt idx="4172">
                  <c:v>7.7065037899999994E-2</c:v>
                </c:pt>
                <c:pt idx="4173">
                  <c:v>7.7060142799999995E-2</c:v>
                </c:pt>
                <c:pt idx="4174">
                  <c:v>7.7055247699999996E-2</c:v>
                </c:pt>
                <c:pt idx="4175">
                  <c:v>7.7050352599999997E-2</c:v>
                </c:pt>
                <c:pt idx="4176">
                  <c:v>7.7045457499999997E-2</c:v>
                </c:pt>
                <c:pt idx="4177">
                  <c:v>7.7040562399999998E-2</c:v>
                </c:pt>
                <c:pt idx="4178">
                  <c:v>7.7035667299999999E-2</c:v>
                </c:pt>
                <c:pt idx="4179">
                  <c:v>7.70307722E-2</c:v>
                </c:pt>
                <c:pt idx="4180">
                  <c:v>7.7025877100000001E-2</c:v>
                </c:pt>
                <c:pt idx="4181">
                  <c:v>7.7020982000000002E-2</c:v>
                </c:pt>
                <c:pt idx="4182">
                  <c:v>7.7016086900000003E-2</c:v>
                </c:pt>
                <c:pt idx="4183">
                  <c:v>7.7011191800000003E-2</c:v>
                </c:pt>
                <c:pt idx="4184">
                  <c:v>7.7006296700000004E-2</c:v>
                </c:pt>
                <c:pt idx="4185">
                  <c:v>7.7001401600000005E-2</c:v>
                </c:pt>
                <c:pt idx="4186">
                  <c:v>7.6996506500000006E-2</c:v>
                </c:pt>
                <c:pt idx="4187">
                  <c:v>7.6991611399999993E-2</c:v>
                </c:pt>
                <c:pt idx="4188">
                  <c:v>7.6986716299999994E-2</c:v>
                </c:pt>
                <c:pt idx="4189">
                  <c:v>7.6981821199999995E-2</c:v>
                </c:pt>
                <c:pt idx="4190">
                  <c:v>7.6976926099999995E-2</c:v>
                </c:pt>
                <c:pt idx="4191">
                  <c:v>7.6972030999999996E-2</c:v>
                </c:pt>
                <c:pt idx="4192">
                  <c:v>7.6967135899999997E-2</c:v>
                </c:pt>
                <c:pt idx="4193">
                  <c:v>7.6962240799999998E-2</c:v>
                </c:pt>
                <c:pt idx="4194">
                  <c:v>7.6957345699999999E-2</c:v>
                </c:pt>
                <c:pt idx="4195">
                  <c:v>7.69524506E-2</c:v>
                </c:pt>
                <c:pt idx="4196">
                  <c:v>7.6947555500000001E-2</c:v>
                </c:pt>
                <c:pt idx="4197">
                  <c:v>7.6942660400000001E-2</c:v>
                </c:pt>
                <c:pt idx="4198">
                  <c:v>7.6937765300000002E-2</c:v>
                </c:pt>
                <c:pt idx="4199">
                  <c:v>7.6932870200000003E-2</c:v>
                </c:pt>
                <c:pt idx="4200">
                  <c:v>7.6927975100000004E-2</c:v>
                </c:pt>
                <c:pt idx="4201">
                  <c:v>7.6923080000000005E-2</c:v>
                </c:pt>
                <c:pt idx="4202">
                  <c:v>7.6918184900000006E-2</c:v>
                </c:pt>
                <c:pt idx="4203">
                  <c:v>7.6913289799999993E-2</c:v>
                </c:pt>
                <c:pt idx="4204">
                  <c:v>7.6908394699999993E-2</c:v>
                </c:pt>
                <c:pt idx="4205">
                  <c:v>7.6903499599999994E-2</c:v>
                </c:pt>
                <c:pt idx="4206">
                  <c:v>7.6898604499999995E-2</c:v>
                </c:pt>
                <c:pt idx="4207">
                  <c:v>7.6893709399999996E-2</c:v>
                </c:pt>
                <c:pt idx="4208">
                  <c:v>7.6888814299999997E-2</c:v>
                </c:pt>
                <c:pt idx="4209">
                  <c:v>7.6883919199999998E-2</c:v>
                </c:pt>
                <c:pt idx="4210">
                  <c:v>7.6879024099999999E-2</c:v>
                </c:pt>
                <c:pt idx="4211">
                  <c:v>7.6874128999999999E-2</c:v>
                </c:pt>
                <c:pt idx="4212">
                  <c:v>7.68692339E-2</c:v>
                </c:pt>
                <c:pt idx="4213">
                  <c:v>7.6864338800000001E-2</c:v>
                </c:pt>
                <c:pt idx="4214">
                  <c:v>7.6859443700000002E-2</c:v>
                </c:pt>
                <c:pt idx="4215">
                  <c:v>7.6854548600000003E-2</c:v>
                </c:pt>
                <c:pt idx="4216">
                  <c:v>7.6849653500000004E-2</c:v>
                </c:pt>
                <c:pt idx="4217">
                  <c:v>7.6844758400000004E-2</c:v>
                </c:pt>
                <c:pt idx="4218">
                  <c:v>7.6839863300000005E-2</c:v>
                </c:pt>
                <c:pt idx="4219">
                  <c:v>7.6834968199999992E-2</c:v>
                </c:pt>
                <c:pt idx="4220">
                  <c:v>7.6830073099999993E-2</c:v>
                </c:pt>
                <c:pt idx="4221">
                  <c:v>7.6825177999999994E-2</c:v>
                </c:pt>
                <c:pt idx="4222">
                  <c:v>7.6820282899999995E-2</c:v>
                </c:pt>
                <c:pt idx="4223">
                  <c:v>7.6815387799999996E-2</c:v>
                </c:pt>
                <c:pt idx="4224">
                  <c:v>7.6810492699999997E-2</c:v>
                </c:pt>
                <c:pt idx="4225">
                  <c:v>7.6805597599999997E-2</c:v>
                </c:pt>
                <c:pt idx="4226">
                  <c:v>7.6800702499999998E-2</c:v>
                </c:pt>
                <c:pt idx="4227">
                  <c:v>7.6795807399999999E-2</c:v>
                </c:pt>
                <c:pt idx="4228">
                  <c:v>7.67909123E-2</c:v>
                </c:pt>
                <c:pt idx="4229">
                  <c:v>7.6786017200000001E-2</c:v>
                </c:pt>
                <c:pt idx="4230">
                  <c:v>7.6781122100000002E-2</c:v>
                </c:pt>
                <c:pt idx="4231">
                  <c:v>7.6776227000000002E-2</c:v>
                </c:pt>
                <c:pt idx="4232">
                  <c:v>7.6771331900000003E-2</c:v>
                </c:pt>
                <c:pt idx="4233">
                  <c:v>7.6766436800000004E-2</c:v>
                </c:pt>
                <c:pt idx="4234">
                  <c:v>7.6761541700000005E-2</c:v>
                </c:pt>
                <c:pt idx="4235">
                  <c:v>7.6756646599999992E-2</c:v>
                </c:pt>
                <c:pt idx="4236">
                  <c:v>7.6751751499999993E-2</c:v>
                </c:pt>
                <c:pt idx="4237">
                  <c:v>7.6746856399999994E-2</c:v>
                </c:pt>
                <c:pt idx="4238">
                  <c:v>7.6741961299999994E-2</c:v>
                </c:pt>
                <c:pt idx="4239">
                  <c:v>7.6737066199999995E-2</c:v>
                </c:pt>
                <c:pt idx="4240">
                  <c:v>7.6732171099999996E-2</c:v>
                </c:pt>
                <c:pt idx="4241">
                  <c:v>7.6727275999999997E-2</c:v>
                </c:pt>
                <c:pt idx="4242">
                  <c:v>7.6722380899999998E-2</c:v>
                </c:pt>
                <c:pt idx="4243">
                  <c:v>7.6717485799999999E-2</c:v>
                </c:pt>
                <c:pt idx="4244">
                  <c:v>7.67125907E-2</c:v>
                </c:pt>
                <c:pt idx="4245">
                  <c:v>7.67076956E-2</c:v>
                </c:pt>
                <c:pt idx="4246">
                  <c:v>7.6702800500000001E-2</c:v>
                </c:pt>
                <c:pt idx="4247">
                  <c:v>7.6697905400000002E-2</c:v>
                </c:pt>
                <c:pt idx="4248">
                  <c:v>7.6693010300000003E-2</c:v>
                </c:pt>
                <c:pt idx="4249">
                  <c:v>7.6688115200000004E-2</c:v>
                </c:pt>
                <c:pt idx="4250">
                  <c:v>7.6683220100000005E-2</c:v>
                </c:pt>
                <c:pt idx="4251">
                  <c:v>7.6678324999999992E-2</c:v>
                </c:pt>
                <c:pt idx="4252">
                  <c:v>7.6673429899999992E-2</c:v>
                </c:pt>
                <c:pt idx="4253">
                  <c:v>7.6668534799999993E-2</c:v>
                </c:pt>
                <c:pt idx="4254">
                  <c:v>7.6663639699999994E-2</c:v>
                </c:pt>
                <c:pt idx="4255">
                  <c:v>7.6658744599999995E-2</c:v>
                </c:pt>
                <c:pt idx="4256">
                  <c:v>7.6653849499999996E-2</c:v>
                </c:pt>
                <c:pt idx="4257">
                  <c:v>7.6648954399999997E-2</c:v>
                </c:pt>
                <c:pt idx="4258">
                  <c:v>7.6644059299999998E-2</c:v>
                </c:pt>
                <c:pt idx="4259">
                  <c:v>7.6639164199999998E-2</c:v>
                </c:pt>
                <c:pt idx="4260">
                  <c:v>7.6634269099999999E-2</c:v>
                </c:pt>
                <c:pt idx="4261">
                  <c:v>7.6629374E-2</c:v>
                </c:pt>
                <c:pt idx="4262">
                  <c:v>7.6624478900000001E-2</c:v>
                </c:pt>
                <c:pt idx="4263">
                  <c:v>7.6619583800000002E-2</c:v>
                </c:pt>
                <c:pt idx="4264">
                  <c:v>7.6614688700000003E-2</c:v>
                </c:pt>
                <c:pt idx="4265">
                  <c:v>7.6609793600000003E-2</c:v>
                </c:pt>
                <c:pt idx="4266">
                  <c:v>7.6604898500000004E-2</c:v>
                </c:pt>
                <c:pt idx="4267">
                  <c:v>7.6600003400000005E-2</c:v>
                </c:pt>
                <c:pt idx="4268">
                  <c:v>7.6595108299999992E-2</c:v>
                </c:pt>
                <c:pt idx="4269">
                  <c:v>7.6590213199999993E-2</c:v>
                </c:pt>
                <c:pt idx="4270">
                  <c:v>7.6585318099999994E-2</c:v>
                </c:pt>
                <c:pt idx="4271">
                  <c:v>7.6580422999999995E-2</c:v>
                </c:pt>
                <c:pt idx="4272">
                  <c:v>7.6575527899999996E-2</c:v>
                </c:pt>
                <c:pt idx="4273">
                  <c:v>7.6570632799999996E-2</c:v>
                </c:pt>
                <c:pt idx="4274">
                  <c:v>7.6565737699999997E-2</c:v>
                </c:pt>
                <c:pt idx="4275">
                  <c:v>7.6560842599999998E-2</c:v>
                </c:pt>
                <c:pt idx="4276">
                  <c:v>7.6555947499999999E-2</c:v>
                </c:pt>
                <c:pt idx="4277">
                  <c:v>7.65510524E-2</c:v>
                </c:pt>
                <c:pt idx="4278">
                  <c:v>7.6546157300000001E-2</c:v>
                </c:pt>
                <c:pt idx="4279">
                  <c:v>7.6541262200000001E-2</c:v>
                </c:pt>
                <c:pt idx="4280">
                  <c:v>7.6536367100000002E-2</c:v>
                </c:pt>
                <c:pt idx="4281">
                  <c:v>7.6531472000000003E-2</c:v>
                </c:pt>
                <c:pt idx="4282">
                  <c:v>7.6526576900000004E-2</c:v>
                </c:pt>
                <c:pt idx="4283">
                  <c:v>7.6521681800000005E-2</c:v>
                </c:pt>
                <c:pt idx="4284">
                  <c:v>7.6516786699999992E-2</c:v>
                </c:pt>
                <c:pt idx="4285">
                  <c:v>7.6511891599999993E-2</c:v>
                </c:pt>
                <c:pt idx="4286">
                  <c:v>7.6506996499999994E-2</c:v>
                </c:pt>
                <c:pt idx="4287">
                  <c:v>7.6502101399999994E-2</c:v>
                </c:pt>
                <c:pt idx="4288">
                  <c:v>7.6497206299999995E-2</c:v>
                </c:pt>
                <c:pt idx="4289">
                  <c:v>7.6492311199999996E-2</c:v>
                </c:pt>
                <c:pt idx="4290">
                  <c:v>7.6487416099999997E-2</c:v>
                </c:pt>
                <c:pt idx="4291">
                  <c:v>7.6482520999999998E-2</c:v>
                </c:pt>
                <c:pt idx="4292">
                  <c:v>7.6477625899999999E-2</c:v>
                </c:pt>
                <c:pt idx="4293">
                  <c:v>7.6472730799999999E-2</c:v>
                </c:pt>
                <c:pt idx="4294">
                  <c:v>7.64678357E-2</c:v>
                </c:pt>
                <c:pt idx="4295">
                  <c:v>7.6462940600000001E-2</c:v>
                </c:pt>
                <c:pt idx="4296">
                  <c:v>7.6458045500000002E-2</c:v>
                </c:pt>
                <c:pt idx="4297">
                  <c:v>7.6453150400000003E-2</c:v>
                </c:pt>
                <c:pt idx="4298">
                  <c:v>7.6448255300000004E-2</c:v>
                </c:pt>
                <c:pt idx="4299">
                  <c:v>7.6443360200000005E-2</c:v>
                </c:pt>
                <c:pt idx="4300">
                  <c:v>7.6438465099999992E-2</c:v>
                </c:pt>
                <c:pt idx="4301">
                  <c:v>7.6433569999999992E-2</c:v>
                </c:pt>
                <c:pt idx="4302">
                  <c:v>7.6428674899999993E-2</c:v>
                </c:pt>
                <c:pt idx="4303">
                  <c:v>7.6423779799999994E-2</c:v>
                </c:pt>
                <c:pt idx="4304">
                  <c:v>7.6418884699999995E-2</c:v>
                </c:pt>
                <c:pt idx="4305">
                  <c:v>7.6413989599999996E-2</c:v>
                </c:pt>
                <c:pt idx="4306">
                  <c:v>7.6409094499999997E-2</c:v>
                </c:pt>
                <c:pt idx="4307">
                  <c:v>7.6404199399999997E-2</c:v>
                </c:pt>
                <c:pt idx="4308">
                  <c:v>7.6399304299999998E-2</c:v>
                </c:pt>
                <c:pt idx="4309">
                  <c:v>7.6394409199999999E-2</c:v>
                </c:pt>
                <c:pt idx="4310">
                  <c:v>7.63895141E-2</c:v>
                </c:pt>
                <c:pt idx="4311">
                  <c:v>7.6384619000000001E-2</c:v>
                </c:pt>
                <c:pt idx="4312">
                  <c:v>7.6379723900000002E-2</c:v>
                </c:pt>
                <c:pt idx="4313">
                  <c:v>7.6374828800000003E-2</c:v>
                </c:pt>
                <c:pt idx="4314">
                  <c:v>7.6369933700000003E-2</c:v>
                </c:pt>
                <c:pt idx="4315">
                  <c:v>7.6365038600000004E-2</c:v>
                </c:pt>
                <c:pt idx="4316">
                  <c:v>7.6360143499999991E-2</c:v>
                </c:pt>
                <c:pt idx="4317">
                  <c:v>7.6355248399999992E-2</c:v>
                </c:pt>
                <c:pt idx="4318">
                  <c:v>7.6350353299999993E-2</c:v>
                </c:pt>
                <c:pt idx="4319">
                  <c:v>7.6345458199999994E-2</c:v>
                </c:pt>
                <c:pt idx="4320">
                  <c:v>7.6340563099999995E-2</c:v>
                </c:pt>
                <c:pt idx="4321">
                  <c:v>7.6335667999999995E-2</c:v>
                </c:pt>
                <c:pt idx="4322">
                  <c:v>7.6330772899999996E-2</c:v>
                </c:pt>
                <c:pt idx="4323">
                  <c:v>7.6325877799999997E-2</c:v>
                </c:pt>
                <c:pt idx="4324">
                  <c:v>7.6320982699999998E-2</c:v>
                </c:pt>
                <c:pt idx="4325">
                  <c:v>7.6316087599999999E-2</c:v>
                </c:pt>
                <c:pt idx="4326">
                  <c:v>7.63111925E-2</c:v>
                </c:pt>
                <c:pt idx="4327">
                  <c:v>7.63062974E-2</c:v>
                </c:pt>
                <c:pt idx="4328">
                  <c:v>7.6301402300000001E-2</c:v>
                </c:pt>
                <c:pt idx="4329">
                  <c:v>7.6296507200000002E-2</c:v>
                </c:pt>
                <c:pt idx="4330">
                  <c:v>7.6291612100000003E-2</c:v>
                </c:pt>
                <c:pt idx="4331">
                  <c:v>7.6286717000000004E-2</c:v>
                </c:pt>
                <c:pt idx="4332">
                  <c:v>7.6281821899999991E-2</c:v>
                </c:pt>
                <c:pt idx="4333">
                  <c:v>7.6276926799999992E-2</c:v>
                </c:pt>
                <c:pt idx="4334">
                  <c:v>7.6272031699999993E-2</c:v>
                </c:pt>
                <c:pt idx="4335">
                  <c:v>7.6267136599999993E-2</c:v>
                </c:pt>
                <c:pt idx="4336">
                  <c:v>7.6262241499999994E-2</c:v>
                </c:pt>
                <c:pt idx="4337">
                  <c:v>7.6257346399999995E-2</c:v>
                </c:pt>
                <c:pt idx="4338">
                  <c:v>7.6252451299999996E-2</c:v>
                </c:pt>
                <c:pt idx="4339">
                  <c:v>7.6247556199999997E-2</c:v>
                </c:pt>
                <c:pt idx="4340">
                  <c:v>7.6242661099999998E-2</c:v>
                </c:pt>
                <c:pt idx="4341">
                  <c:v>7.6237765999999998E-2</c:v>
                </c:pt>
                <c:pt idx="4342">
                  <c:v>7.6232870899999999E-2</c:v>
                </c:pt>
                <c:pt idx="4343">
                  <c:v>7.62279758E-2</c:v>
                </c:pt>
                <c:pt idx="4344">
                  <c:v>7.6223080700000001E-2</c:v>
                </c:pt>
                <c:pt idx="4345">
                  <c:v>7.6218185600000002E-2</c:v>
                </c:pt>
                <c:pt idx="4346">
                  <c:v>7.6213290500000003E-2</c:v>
                </c:pt>
                <c:pt idx="4347">
                  <c:v>7.6208395400000004E-2</c:v>
                </c:pt>
                <c:pt idx="4348">
                  <c:v>7.6203500299999991E-2</c:v>
                </c:pt>
                <c:pt idx="4349">
                  <c:v>7.6198605199999991E-2</c:v>
                </c:pt>
                <c:pt idx="4350">
                  <c:v>7.6193710099999992E-2</c:v>
                </c:pt>
                <c:pt idx="4351">
                  <c:v>7.6188814999999993E-2</c:v>
                </c:pt>
                <c:pt idx="4352">
                  <c:v>7.6183919899999994E-2</c:v>
                </c:pt>
                <c:pt idx="4353">
                  <c:v>7.6179024799999995E-2</c:v>
                </c:pt>
                <c:pt idx="4354">
                  <c:v>7.6174129699999996E-2</c:v>
                </c:pt>
                <c:pt idx="4355">
                  <c:v>7.6169234599999996E-2</c:v>
                </c:pt>
                <c:pt idx="4356">
                  <c:v>7.6164339499999997E-2</c:v>
                </c:pt>
                <c:pt idx="4357">
                  <c:v>7.6159444399999998E-2</c:v>
                </c:pt>
                <c:pt idx="4358">
                  <c:v>7.6154549299999999E-2</c:v>
                </c:pt>
                <c:pt idx="4359">
                  <c:v>7.61496542E-2</c:v>
                </c:pt>
                <c:pt idx="4360">
                  <c:v>7.6144759100000001E-2</c:v>
                </c:pt>
                <c:pt idx="4361">
                  <c:v>7.6139864000000002E-2</c:v>
                </c:pt>
                <c:pt idx="4362">
                  <c:v>7.6134968900000002E-2</c:v>
                </c:pt>
                <c:pt idx="4363">
                  <c:v>7.6130073800000003E-2</c:v>
                </c:pt>
                <c:pt idx="4364">
                  <c:v>7.612517869999999E-2</c:v>
                </c:pt>
                <c:pt idx="4365">
                  <c:v>7.6120283599999991E-2</c:v>
                </c:pt>
                <c:pt idx="4366">
                  <c:v>7.6115388499999992E-2</c:v>
                </c:pt>
                <c:pt idx="4367">
                  <c:v>7.6110493399999993E-2</c:v>
                </c:pt>
                <c:pt idx="4368">
                  <c:v>7.6105598299999994E-2</c:v>
                </c:pt>
                <c:pt idx="4369">
                  <c:v>7.6100703199999994E-2</c:v>
                </c:pt>
                <c:pt idx="4370">
                  <c:v>7.6095808099999995E-2</c:v>
                </c:pt>
                <c:pt idx="4371">
                  <c:v>7.6090912999999996E-2</c:v>
                </c:pt>
                <c:pt idx="4372">
                  <c:v>7.6086017899999997E-2</c:v>
                </c:pt>
                <c:pt idx="4373">
                  <c:v>7.6081122799999998E-2</c:v>
                </c:pt>
                <c:pt idx="4374">
                  <c:v>7.6076227699999999E-2</c:v>
                </c:pt>
                <c:pt idx="4375">
                  <c:v>7.60713326E-2</c:v>
                </c:pt>
                <c:pt idx="4376">
                  <c:v>7.60664375E-2</c:v>
                </c:pt>
                <c:pt idx="4377">
                  <c:v>7.6061542400000001E-2</c:v>
                </c:pt>
                <c:pt idx="4378">
                  <c:v>7.6056647300000002E-2</c:v>
                </c:pt>
                <c:pt idx="4379">
                  <c:v>7.6051752200000003E-2</c:v>
                </c:pt>
                <c:pt idx="4380">
                  <c:v>7.6046857100000004E-2</c:v>
                </c:pt>
                <c:pt idx="4381">
                  <c:v>7.6041961999999991E-2</c:v>
                </c:pt>
                <c:pt idx="4382">
                  <c:v>7.6037066899999992E-2</c:v>
                </c:pt>
                <c:pt idx="4383">
                  <c:v>7.6032171799999992E-2</c:v>
                </c:pt>
                <c:pt idx="4384">
                  <c:v>7.6027276699999993E-2</c:v>
                </c:pt>
                <c:pt idx="4385">
                  <c:v>7.6022381599999994E-2</c:v>
                </c:pt>
                <c:pt idx="4386">
                  <c:v>7.6017486499999995E-2</c:v>
                </c:pt>
                <c:pt idx="4387">
                  <c:v>7.6012591399999996E-2</c:v>
                </c:pt>
                <c:pt idx="4388">
                  <c:v>7.6007696299999997E-2</c:v>
                </c:pt>
                <c:pt idx="4389">
                  <c:v>7.6002801199999998E-2</c:v>
                </c:pt>
                <c:pt idx="4390">
                  <c:v>7.5997906099999998E-2</c:v>
                </c:pt>
                <c:pt idx="4391">
                  <c:v>7.5993010999999999E-2</c:v>
                </c:pt>
                <c:pt idx="4392">
                  <c:v>7.59881159E-2</c:v>
                </c:pt>
                <c:pt idx="4393">
                  <c:v>7.5983220800000001E-2</c:v>
                </c:pt>
                <c:pt idx="4394">
                  <c:v>7.5978325700000002E-2</c:v>
                </c:pt>
                <c:pt idx="4395">
                  <c:v>7.5973430600000003E-2</c:v>
                </c:pt>
                <c:pt idx="4396">
                  <c:v>7.596853549999999E-2</c:v>
                </c:pt>
                <c:pt idx="4397">
                  <c:v>7.596364039999999E-2</c:v>
                </c:pt>
                <c:pt idx="4398">
                  <c:v>7.5958745299999991E-2</c:v>
                </c:pt>
                <c:pt idx="4399">
                  <c:v>7.5953850199999992E-2</c:v>
                </c:pt>
                <c:pt idx="4400">
                  <c:v>7.5948955099999993E-2</c:v>
                </c:pt>
                <c:pt idx="4401">
                  <c:v>7.5944059999999994E-2</c:v>
                </c:pt>
                <c:pt idx="4402">
                  <c:v>7.5939164899999995E-2</c:v>
                </c:pt>
                <c:pt idx="4403">
                  <c:v>7.5934269799999995E-2</c:v>
                </c:pt>
                <c:pt idx="4404">
                  <c:v>7.5929374699999996E-2</c:v>
                </c:pt>
                <c:pt idx="4405">
                  <c:v>7.5924479599999997E-2</c:v>
                </c:pt>
                <c:pt idx="4406">
                  <c:v>7.5919584499999998E-2</c:v>
                </c:pt>
                <c:pt idx="4407">
                  <c:v>7.5914689399999999E-2</c:v>
                </c:pt>
                <c:pt idx="4408">
                  <c:v>7.59097943E-2</c:v>
                </c:pt>
                <c:pt idx="4409">
                  <c:v>7.5904899200000001E-2</c:v>
                </c:pt>
                <c:pt idx="4410">
                  <c:v>7.5900004100000001E-2</c:v>
                </c:pt>
                <c:pt idx="4411">
                  <c:v>7.5895109000000002E-2</c:v>
                </c:pt>
                <c:pt idx="4412">
                  <c:v>7.5890213900000003E-2</c:v>
                </c:pt>
                <c:pt idx="4413">
                  <c:v>7.588531879999999E-2</c:v>
                </c:pt>
                <c:pt idx="4414">
                  <c:v>7.5880423699999991E-2</c:v>
                </c:pt>
                <c:pt idx="4415">
                  <c:v>7.5875528599999992E-2</c:v>
                </c:pt>
                <c:pt idx="4416">
                  <c:v>7.5870633499999993E-2</c:v>
                </c:pt>
                <c:pt idx="4417">
                  <c:v>7.5865738399999993E-2</c:v>
                </c:pt>
                <c:pt idx="4418">
                  <c:v>7.5860843299999994E-2</c:v>
                </c:pt>
                <c:pt idx="4419">
                  <c:v>7.5855948199999995E-2</c:v>
                </c:pt>
                <c:pt idx="4420">
                  <c:v>7.5851053099999996E-2</c:v>
                </c:pt>
                <c:pt idx="4421">
                  <c:v>7.5846157999999997E-2</c:v>
                </c:pt>
                <c:pt idx="4422">
                  <c:v>7.5841262899999998E-2</c:v>
                </c:pt>
                <c:pt idx="4423">
                  <c:v>7.5836367799999999E-2</c:v>
                </c:pt>
                <c:pt idx="4424">
                  <c:v>7.5831472699999999E-2</c:v>
                </c:pt>
                <c:pt idx="4425">
                  <c:v>7.58265776E-2</c:v>
                </c:pt>
                <c:pt idx="4426">
                  <c:v>7.5821682500000001E-2</c:v>
                </c:pt>
                <c:pt idx="4427">
                  <c:v>7.5816787400000002E-2</c:v>
                </c:pt>
                <c:pt idx="4428">
                  <c:v>7.5811892300000003E-2</c:v>
                </c:pt>
                <c:pt idx="4429">
                  <c:v>7.580699719999999E-2</c:v>
                </c:pt>
                <c:pt idx="4430">
                  <c:v>7.5802102099999991E-2</c:v>
                </c:pt>
                <c:pt idx="4431">
                  <c:v>7.5797206999999991E-2</c:v>
                </c:pt>
                <c:pt idx="4432">
                  <c:v>7.5792311899999992E-2</c:v>
                </c:pt>
                <c:pt idx="4433">
                  <c:v>7.5787416799999993E-2</c:v>
                </c:pt>
                <c:pt idx="4434">
                  <c:v>7.5782521699999994E-2</c:v>
                </c:pt>
                <c:pt idx="4435">
                  <c:v>7.5777626599999995E-2</c:v>
                </c:pt>
                <c:pt idx="4436">
                  <c:v>7.5772731499999996E-2</c:v>
                </c:pt>
                <c:pt idx="4437">
                  <c:v>7.5767836399999997E-2</c:v>
                </c:pt>
                <c:pt idx="4438">
                  <c:v>7.5762941299999997E-2</c:v>
                </c:pt>
                <c:pt idx="4439">
                  <c:v>7.5758046199999998E-2</c:v>
                </c:pt>
                <c:pt idx="4440">
                  <c:v>7.5753151099999999E-2</c:v>
                </c:pt>
                <c:pt idx="4441">
                  <c:v>7.5748256E-2</c:v>
                </c:pt>
                <c:pt idx="4442">
                  <c:v>7.5743360900000001E-2</c:v>
                </c:pt>
                <c:pt idx="4443">
                  <c:v>7.5738465800000002E-2</c:v>
                </c:pt>
                <c:pt idx="4444">
                  <c:v>7.5733570700000002E-2</c:v>
                </c:pt>
                <c:pt idx="4445">
                  <c:v>7.5728675599999989E-2</c:v>
                </c:pt>
                <c:pt idx="4446">
                  <c:v>7.572378049999999E-2</c:v>
                </c:pt>
                <c:pt idx="4447">
                  <c:v>7.5718885399999991E-2</c:v>
                </c:pt>
                <c:pt idx="4448">
                  <c:v>7.5713990299999992E-2</c:v>
                </c:pt>
                <c:pt idx="4449">
                  <c:v>7.5709095199999993E-2</c:v>
                </c:pt>
                <c:pt idx="4450">
                  <c:v>7.5704200099999994E-2</c:v>
                </c:pt>
                <c:pt idx="4451">
                  <c:v>7.5699304999999995E-2</c:v>
                </c:pt>
                <c:pt idx="4452">
                  <c:v>7.5694409899999995E-2</c:v>
                </c:pt>
                <c:pt idx="4453">
                  <c:v>7.5689514799999996E-2</c:v>
                </c:pt>
                <c:pt idx="4454">
                  <c:v>7.5684619699999997E-2</c:v>
                </c:pt>
                <c:pt idx="4455">
                  <c:v>7.5679724599999998E-2</c:v>
                </c:pt>
                <c:pt idx="4456">
                  <c:v>7.5674829499999999E-2</c:v>
                </c:pt>
                <c:pt idx="4457">
                  <c:v>7.56699344E-2</c:v>
                </c:pt>
                <c:pt idx="4458">
                  <c:v>7.56650393E-2</c:v>
                </c:pt>
                <c:pt idx="4459">
                  <c:v>7.5660144200000001E-2</c:v>
                </c:pt>
                <c:pt idx="4460">
                  <c:v>7.5655249100000002E-2</c:v>
                </c:pt>
                <c:pt idx="4461">
                  <c:v>7.5650353999999989E-2</c:v>
                </c:pt>
                <c:pt idx="4462">
                  <c:v>7.564545889999999E-2</c:v>
                </c:pt>
                <c:pt idx="4463">
                  <c:v>7.5640563799999991E-2</c:v>
                </c:pt>
                <c:pt idx="4464">
                  <c:v>7.5635668699999992E-2</c:v>
                </c:pt>
                <c:pt idx="4465">
                  <c:v>7.5630773599999992E-2</c:v>
                </c:pt>
                <c:pt idx="4466">
                  <c:v>7.5625878499999993E-2</c:v>
                </c:pt>
                <c:pt idx="4467">
                  <c:v>7.5620983399999994E-2</c:v>
                </c:pt>
                <c:pt idx="4468">
                  <c:v>7.5616088299999995E-2</c:v>
                </c:pt>
                <c:pt idx="4469">
                  <c:v>7.5611193199999996E-2</c:v>
                </c:pt>
                <c:pt idx="4470">
                  <c:v>7.5606298099999997E-2</c:v>
                </c:pt>
                <c:pt idx="4471">
                  <c:v>7.5601402999999998E-2</c:v>
                </c:pt>
                <c:pt idx="4472">
                  <c:v>7.5596507899999998E-2</c:v>
                </c:pt>
                <c:pt idx="4473">
                  <c:v>7.5591612799999999E-2</c:v>
                </c:pt>
                <c:pt idx="4474">
                  <c:v>7.55867177E-2</c:v>
                </c:pt>
                <c:pt idx="4475">
                  <c:v>7.5581822600000001E-2</c:v>
                </c:pt>
                <c:pt idx="4476">
                  <c:v>7.5576927500000002E-2</c:v>
                </c:pt>
                <c:pt idx="4477">
                  <c:v>7.5572032399999989E-2</c:v>
                </c:pt>
                <c:pt idx="4478">
                  <c:v>7.556713729999999E-2</c:v>
                </c:pt>
                <c:pt idx="4479">
                  <c:v>7.556224219999999E-2</c:v>
                </c:pt>
                <c:pt idx="4480">
                  <c:v>7.5557347099999991E-2</c:v>
                </c:pt>
                <c:pt idx="4481">
                  <c:v>7.5552451999999992E-2</c:v>
                </c:pt>
                <c:pt idx="4482">
                  <c:v>7.5547556899999993E-2</c:v>
                </c:pt>
                <c:pt idx="4483">
                  <c:v>7.5542661799999994E-2</c:v>
                </c:pt>
                <c:pt idx="4484">
                  <c:v>7.5537766699999995E-2</c:v>
                </c:pt>
                <c:pt idx="4485">
                  <c:v>7.5532871599999996E-2</c:v>
                </c:pt>
                <c:pt idx="4486">
                  <c:v>7.5527976499999996E-2</c:v>
                </c:pt>
                <c:pt idx="4487">
                  <c:v>7.5523081399999997E-2</c:v>
                </c:pt>
                <c:pt idx="4488">
                  <c:v>7.5518186299999998E-2</c:v>
                </c:pt>
                <c:pt idx="4489">
                  <c:v>7.5513291199999999E-2</c:v>
                </c:pt>
                <c:pt idx="4490">
                  <c:v>7.55083961E-2</c:v>
                </c:pt>
                <c:pt idx="4491">
                  <c:v>7.5503501000000001E-2</c:v>
                </c:pt>
                <c:pt idx="4492">
                  <c:v>7.5498605900000001E-2</c:v>
                </c:pt>
                <c:pt idx="4493">
                  <c:v>7.5493710800000002E-2</c:v>
                </c:pt>
                <c:pt idx="4494">
                  <c:v>7.5488815699999989E-2</c:v>
                </c:pt>
                <c:pt idx="4495">
                  <c:v>7.548392059999999E-2</c:v>
                </c:pt>
                <c:pt idx="4496">
                  <c:v>7.5479025499999991E-2</c:v>
                </c:pt>
                <c:pt idx="4497">
                  <c:v>7.5474130399999992E-2</c:v>
                </c:pt>
                <c:pt idx="4498">
                  <c:v>7.5469235299999993E-2</c:v>
                </c:pt>
                <c:pt idx="4499">
                  <c:v>7.5464340199999994E-2</c:v>
                </c:pt>
                <c:pt idx="4500">
                  <c:v>7.5459445099999994E-2</c:v>
                </c:pt>
                <c:pt idx="4501">
                  <c:v>7.5454549999999995E-2</c:v>
                </c:pt>
                <c:pt idx="4502">
                  <c:v>7.5452452079999996E-2</c:v>
                </c:pt>
                <c:pt idx="4503">
                  <c:v>7.5450354159999997E-2</c:v>
                </c:pt>
                <c:pt idx="4504">
                  <c:v>7.5448256239999997E-2</c:v>
                </c:pt>
                <c:pt idx="4505">
                  <c:v>7.5446158319999998E-2</c:v>
                </c:pt>
                <c:pt idx="4506">
                  <c:v>7.5444060399999999E-2</c:v>
                </c:pt>
                <c:pt idx="4507">
                  <c:v>7.5441962479999999E-2</c:v>
                </c:pt>
                <c:pt idx="4508">
                  <c:v>7.543986456E-2</c:v>
                </c:pt>
                <c:pt idx="4509">
                  <c:v>7.5437766640000001E-2</c:v>
                </c:pt>
                <c:pt idx="4510">
                  <c:v>7.5435668720000001E-2</c:v>
                </c:pt>
                <c:pt idx="4511">
                  <c:v>7.5433570799999988E-2</c:v>
                </c:pt>
                <c:pt idx="4512">
                  <c:v>7.5431472879999989E-2</c:v>
                </c:pt>
                <c:pt idx="4513">
                  <c:v>7.542937495999999E-2</c:v>
                </c:pt>
                <c:pt idx="4514">
                  <c:v>7.542727703999999E-2</c:v>
                </c:pt>
                <c:pt idx="4515">
                  <c:v>7.5425179119999991E-2</c:v>
                </c:pt>
                <c:pt idx="4516">
                  <c:v>7.5423081199999992E-2</c:v>
                </c:pt>
                <c:pt idx="4517">
                  <c:v>7.5420983279999992E-2</c:v>
                </c:pt>
                <c:pt idx="4518">
                  <c:v>7.5418885359999993E-2</c:v>
                </c:pt>
                <c:pt idx="4519">
                  <c:v>7.5416787439999994E-2</c:v>
                </c:pt>
                <c:pt idx="4520">
                  <c:v>7.5414689519999994E-2</c:v>
                </c:pt>
                <c:pt idx="4521">
                  <c:v>7.5412591599999995E-2</c:v>
                </c:pt>
                <c:pt idx="4522">
                  <c:v>7.5410493679999996E-2</c:v>
                </c:pt>
                <c:pt idx="4523">
                  <c:v>7.5408395759999997E-2</c:v>
                </c:pt>
                <c:pt idx="4524">
                  <c:v>7.5406297839999997E-2</c:v>
                </c:pt>
                <c:pt idx="4525">
                  <c:v>7.5404199919999998E-2</c:v>
                </c:pt>
                <c:pt idx="4526">
                  <c:v>7.5402101999999999E-2</c:v>
                </c:pt>
                <c:pt idx="4527">
                  <c:v>7.5400004079999999E-2</c:v>
                </c:pt>
                <c:pt idx="4528">
                  <c:v>7.539790616E-2</c:v>
                </c:pt>
                <c:pt idx="4529">
                  <c:v>7.5395808240000001E-2</c:v>
                </c:pt>
                <c:pt idx="4530">
                  <c:v>7.5393710320000001E-2</c:v>
                </c:pt>
                <c:pt idx="4531">
                  <c:v>7.5391612400000002E-2</c:v>
                </c:pt>
                <c:pt idx="4532">
                  <c:v>7.5389514479999989E-2</c:v>
                </c:pt>
                <c:pt idx="4533">
                  <c:v>7.538741655999999E-2</c:v>
                </c:pt>
                <c:pt idx="4534">
                  <c:v>7.538531863999999E-2</c:v>
                </c:pt>
                <c:pt idx="4535">
                  <c:v>7.5383220719999991E-2</c:v>
                </c:pt>
                <c:pt idx="4536">
                  <c:v>7.5381122799999992E-2</c:v>
                </c:pt>
                <c:pt idx="4537">
                  <c:v>7.5379024879999992E-2</c:v>
                </c:pt>
                <c:pt idx="4538">
                  <c:v>7.5376926959999993E-2</c:v>
                </c:pt>
                <c:pt idx="4539">
                  <c:v>7.5374829039999994E-2</c:v>
                </c:pt>
                <c:pt idx="4540">
                  <c:v>7.5372731119999994E-2</c:v>
                </c:pt>
                <c:pt idx="4541">
                  <c:v>7.5370633199999995E-2</c:v>
                </c:pt>
                <c:pt idx="4542">
                  <c:v>7.5368535279999996E-2</c:v>
                </c:pt>
                <c:pt idx="4543">
                  <c:v>7.5366437359999996E-2</c:v>
                </c:pt>
                <c:pt idx="4544">
                  <c:v>7.5364339439999997E-2</c:v>
                </c:pt>
                <c:pt idx="4545">
                  <c:v>7.5362241519999998E-2</c:v>
                </c:pt>
                <c:pt idx="4546">
                  <c:v>7.5360143599999999E-2</c:v>
                </c:pt>
                <c:pt idx="4547">
                  <c:v>7.5358045679999999E-2</c:v>
                </c:pt>
                <c:pt idx="4548">
                  <c:v>7.535594776E-2</c:v>
                </c:pt>
                <c:pt idx="4549">
                  <c:v>7.5353849840000001E-2</c:v>
                </c:pt>
                <c:pt idx="4550">
                  <c:v>7.5351751920000001E-2</c:v>
                </c:pt>
                <c:pt idx="4551">
                  <c:v>7.5349654000000002E-2</c:v>
                </c:pt>
                <c:pt idx="4552">
                  <c:v>7.5347556079999989E-2</c:v>
                </c:pt>
                <c:pt idx="4553">
                  <c:v>7.534545815999999E-2</c:v>
                </c:pt>
                <c:pt idx="4554">
                  <c:v>7.534336023999999E-2</c:v>
                </c:pt>
                <c:pt idx="4555">
                  <c:v>7.5341262319999991E-2</c:v>
                </c:pt>
                <c:pt idx="4556">
                  <c:v>7.5339164399999992E-2</c:v>
                </c:pt>
                <c:pt idx="4557">
                  <c:v>7.5337066479999992E-2</c:v>
                </c:pt>
                <c:pt idx="4558">
                  <c:v>7.5334968559999993E-2</c:v>
                </c:pt>
                <c:pt idx="4559">
                  <c:v>7.5332870639999994E-2</c:v>
                </c:pt>
                <c:pt idx="4560">
                  <c:v>7.5330772719999994E-2</c:v>
                </c:pt>
                <c:pt idx="4561">
                  <c:v>7.5328674799999995E-2</c:v>
                </c:pt>
                <c:pt idx="4562">
                  <c:v>7.5326576879999996E-2</c:v>
                </c:pt>
                <c:pt idx="4563">
                  <c:v>7.5324478959999996E-2</c:v>
                </c:pt>
                <c:pt idx="4564">
                  <c:v>7.5322381039999997E-2</c:v>
                </c:pt>
                <c:pt idx="4565">
                  <c:v>7.5320283119999998E-2</c:v>
                </c:pt>
                <c:pt idx="4566">
                  <c:v>7.5318185199999999E-2</c:v>
                </c:pt>
                <c:pt idx="4567">
                  <c:v>7.5316087279999999E-2</c:v>
                </c:pt>
                <c:pt idx="4568">
                  <c:v>7.531398936E-2</c:v>
                </c:pt>
                <c:pt idx="4569">
                  <c:v>7.5311891440000001E-2</c:v>
                </c:pt>
                <c:pt idx="4570">
                  <c:v>7.5309793520000001E-2</c:v>
                </c:pt>
                <c:pt idx="4571">
                  <c:v>7.5307695600000002E-2</c:v>
                </c:pt>
                <c:pt idx="4572">
                  <c:v>7.5305597679999989E-2</c:v>
                </c:pt>
                <c:pt idx="4573">
                  <c:v>7.5303499759999989E-2</c:v>
                </c:pt>
                <c:pt idx="4574">
                  <c:v>7.530140183999999E-2</c:v>
                </c:pt>
                <c:pt idx="4575">
                  <c:v>7.5299303919999991E-2</c:v>
                </c:pt>
                <c:pt idx="4576">
                  <c:v>7.5297205999999992E-2</c:v>
                </c:pt>
                <c:pt idx="4577">
                  <c:v>7.5295108079999992E-2</c:v>
                </c:pt>
                <c:pt idx="4578">
                  <c:v>7.5293010159999993E-2</c:v>
                </c:pt>
                <c:pt idx="4579">
                  <c:v>7.5290912239999994E-2</c:v>
                </c:pt>
                <c:pt idx="4580">
                  <c:v>7.5288814319999994E-2</c:v>
                </c:pt>
                <c:pt idx="4581">
                  <c:v>7.5286716399999995E-2</c:v>
                </c:pt>
                <c:pt idx="4582">
                  <c:v>7.5284618479999996E-2</c:v>
                </c:pt>
                <c:pt idx="4583">
                  <c:v>7.5282520559999996E-2</c:v>
                </c:pt>
                <c:pt idx="4584">
                  <c:v>7.5280422639999997E-2</c:v>
                </c:pt>
                <c:pt idx="4585">
                  <c:v>7.5278324719999998E-2</c:v>
                </c:pt>
                <c:pt idx="4586">
                  <c:v>7.5276226799999998E-2</c:v>
                </c:pt>
                <c:pt idx="4587">
                  <c:v>7.5274128879999999E-2</c:v>
                </c:pt>
                <c:pt idx="4588">
                  <c:v>7.527203096E-2</c:v>
                </c:pt>
                <c:pt idx="4589">
                  <c:v>7.5269933040000001E-2</c:v>
                </c:pt>
                <c:pt idx="4590">
                  <c:v>7.5267835120000001E-2</c:v>
                </c:pt>
                <c:pt idx="4591">
                  <c:v>7.5265737200000002E-2</c:v>
                </c:pt>
                <c:pt idx="4592">
                  <c:v>7.5263639279999989E-2</c:v>
                </c:pt>
                <c:pt idx="4593">
                  <c:v>7.5261541359999989E-2</c:v>
                </c:pt>
                <c:pt idx="4594">
                  <c:v>7.525944343999999E-2</c:v>
                </c:pt>
                <c:pt idx="4595">
                  <c:v>7.5257345519999991E-2</c:v>
                </c:pt>
                <c:pt idx="4596">
                  <c:v>7.5255247599999991E-2</c:v>
                </c:pt>
                <c:pt idx="4597">
                  <c:v>7.5253149679999992E-2</c:v>
                </c:pt>
                <c:pt idx="4598">
                  <c:v>7.5251051759999993E-2</c:v>
                </c:pt>
                <c:pt idx="4599">
                  <c:v>7.5248953839999994E-2</c:v>
                </c:pt>
                <c:pt idx="4600">
                  <c:v>7.5246855919999994E-2</c:v>
                </c:pt>
                <c:pt idx="4601">
                  <c:v>7.5244757999999995E-2</c:v>
                </c:pt>
                <c:pt idx="4602">
                  <c:v>7.5242660079999996E-2</c:v>
                </c:pt>
                <c:pt idx="4603">
                  <c:v>7.5240562159999996E-2</c:v>
                </c:pt>
                <c:pt idx="4604">
                  <c:v>7.5238464239999997E-2</c:v>
                </c:pt>
                <c:pt idx="4605">
                  <c:v>7.5236366319999998E-2</c:v>
                </c:pt>
                <c:pt idx="4606">
                  <c:v>7.5234268399999998E-2</c:v>
                </c:pt>
                <c:pt idx="4607">
                  <c:v>7.5232170479999999E-2</c:v>
                </c:pt>
                <c:pt idx="4608">
                  <c:v>7.523007256E-2</c:v>
                </c:pt>
                <c:pt idx="4609">
                  <c:v>7.522797464E-2</c:v>
                </c:pt>
                <c:pt idx="4610">
                  <c:v>7.5225876720000001E-2</c:v>
                </c:pt>
                <c:pt idx="4611">
                  <c:v>7.5223778800000002E-2</c:v>
                </c:pt>
                <c:pt idx="4612">
                  <c:v>7.5221680879999989E-2</c:v>
                </c:pt>
                <c:pt idx="4613">
                  <c:v>7.5219582959999989E-2</c:v>
                </c:pt>
                <c:pt idx="4614">
                  <c:v>7.521748503999999E-2</c:v>
                </c:pt>
                <c:pt idx="4615">
                  <c:v>7.5215387119999991E-2</c:v>
                </c:pt>
                <c:pt idx="4616">
                  <c:v>7.5213289199999991E-2</c:v>
                </c:pt>
                <c:pt idx="4617">
                  <c:v>7.5211191279999992E-2</c:v>
                </c:pt>
                <c:pt idx="4618">
                  <c:v>7.5209093359999993E-2</c:v>
                </c:pt>
                <c:pt idx="4619">
                  <c:v>7.5206995439999993E-2</c:v>
                </c:pt>
                <c:pt idx="4620">
                  <c:v>7.5204897519999994E-2</c:v>
                </c:pt>
                <c:pt idx="4621">
                  <c:v>7.5202799599999995E-2</c:v>
                </c:pt>
                <c:pt idx="4622">
                  <c:v>7.5200701679999996E-2</c:v>
                </c:pt>
                <c:pt idx="4623">
                  <c:v>7.5198603759999996E-2</c:v>
                </c:pt>
                <c:pt idx="4624">
                  <c:v>7.5196505839999997E-2</c:v>
                </c:pt>
                <c:pt idx="4625">
                  <c:v>7.5194407919999998E-2</c:v>
                </c:pt>
                <c:pt idx="4626">
                  <c:v>7.5192309999999998E-2</c:v>
                </c:pt>
                <c:pt idx="4627">
                  <c:v>7.5190212079999999E-2</c:v>
                </c:pt>
                <c:pt idx="4628">
                  <c:v>7.518811416E-2</c:v>
                </c:pt>
                <c:pt idx="4629">
                  <c:v>7.518601624E-2</c:v>
                </c:pt>
                <c:pt idx="4630">
                  <c:v>7.5183918320000001E-2</c:v>
                </c:pt>
                <c:pt idx="4631">
                  <c:v>7.5181820399999988E-2</c:v>
                </c:pt>
                <c:pt idx="4632">
                  <c:v>7.5179722479999989E-2</c:v>
                </c:pt>
                <c:pt idx="4633">
                  <c:v>7.5177624559999989E-2</c:v>
                </c:pt>
                <c:pt idx="4634">
                  <c:v>7.517552663999999E-2</c:v>
                </c:pt>
                <c:pt idx="4635">
                  <c:v>7.5173428719999991E-2</c:v>
                </c:pt>
                <c:pt idx="4636">
                  <c:v>7.5171330799999991E-2</c:v>
                </c:pt>
                <c:pt idx="4637">
                  <c:v>7.5169232879999992E-2</c:v>
                </c:pt>
                <c:pt idx="4638">
                  <c:v>7.5167134959999993E-2</c:v>
                </c:pt>
                <c:pt idx="4639">
                  <c:v>7.5165037039999993E-2</c:v>
                </c:pt>
                <c:pt idx="4640">
                  <c:v>7.5162939119999994E-2</c:v>
                </c:pt>
                <c:pt idx="4641">
                  <c:v>7.5160841199999995E-2</c:v>
                </c:pt>
                <c:pt idx="4642">
                  <c:v>7.5158743279999995E-2</c:v>
                </c:pt>
                <c:pt idx="4643">
                  <c:v>7.5156645359999996E-2</c:v>
                </c:pt>
                <c:pt idx="4644">
                  <c:v>7.5154547439999997E-2</c:v>
                </c:pt>
                <c:pt idx="4645">
                  <c:v>7.5152449519999998E-2</c:v>
                </c:pt>
                <c:pt idx="4646">
                  <c:v>7.5150351599999998E-2</c:v>
                </c:pt>
                <c:pt idx="4647">
                  <c:v>7.5148253679999999E-2</c:v>
                </c:pt>
                <c:pt idx="4648">
                  <c:v>7.514615576E-2</c:v>
                </c:pt>
                <c:pt idx="4649">
                  <c:v>7.514405784E-2</c:v>
                </c:pt>
                <c:pt idx="4650">
                  <c:v>7.5141959920000001E-2</c:v>
                </c:pt>
                <c:pt idx="4651">
                  <c:v>7.5139862000000002E-2</c:v>
                </c:pt>
                <c:pt idx="4652">
                  <c:v>7.5137764079999989E-2</c:v>
                </c:pt>
                <c:pt idx="4653">
                  <c:v>7.5135666159999989E-2</c:v>
                </c:pt>
                <c:pt idx="4654">
                  <c:v>7.513356823999999E-2</c:v>
                </c:pt>
                <c:pt idx="4655">
                  <c:v>7.5131470319999991E-2</c:v>
                </c:pt>
                <c:pt idx="4656">
                  <c:v>7.5129372399999991E-2</c:v>
                </c:pt>
                <c:pt idx="4657">
                  <c:v>7.5127274479999992E-2</c:v>
                </c:pt>
                <c:pt idx="4658">
                  <c:v>7.5125176559999993E-2</c:v>
                </c:pt>
                <c:pt idx="4659">
                  <c:v>7.5123078639999993E-2</c:v>
                </c:pt>
                <c:pt idx="4660">
                  <c:v>7.5120980719999994E-2</c:v>
                </c:pt>
                <c:pt idx="4661">
                  <c:v>7.5118882799999995E-2</c:v>
                </c:pt>
                <c:pt idx="4662">
                  <c:v>7.5116784879999995E-2</c:v>
                </c:pt>
                <c:pt idx="4663">
                  <c:v>7.5114686959999996E-2</c:v>
                </c:pt>
                <c:pt idx="4664">
                  <c:v>7.5112589039999997E-2</c:v>
                </c:pt>
                <c:pt idx="4665">
                  <c:v>7.5110491119999998E-2</c:v>
                </c:pt>
                <c:pt idx="4666">
                  <c:v>7.5108393199999998E-2</c:v>
                </c:pt>
                <c:pt idx="4667">
                  <c:v>7.5106295279999999E-2</c:v>
                </c:pt>
                <c:pt idx="4668">
                  <c:v>7.510419736E-2</c:v>
                </c:pt>
                <c:pt idx="4669">
                  <c:v>7.510209944E-2</c:v>
                </c:pt>
                <c:pt idx="4670">
                  <c:v>7.5100001520000001E-2</c:v>
                </c:pt>
                <c:pt idx="4671">
                  <c:v>7.5097903600000002E-2</c:v>
                </c:pt>
                <c:pt idx="4672">
                  <c:v>7.5095805679999988E-2</c:v>
                </c:pt>
                <c:pt idx="4673">
                  <c:v>7.5093707759999989E-2</c:v>
                </c:pt>
                <c:pt idx="4674">
                  <c:v>7.509160983999999E-2</c:v>
                </c:pt>
                <c:pt idx="4675">
                  <c:v>7.5089511919999991E-2</c:v>
                </c:pt>
                <c:pt idx="4676">
                  <c:v>7.5087413999999991E-2</c:v>
                </c:pt>
                <c:pt idx="4677">
                  <c:v>7.5085316079999992E-2</c:v>
                </c:pt>
                <c:pt idx="4678">
                  <c:v>7.5083218159999993E-2</c:v>
                </c:pt>
                <c:pt idx="4679">
                  <c:v>7.5081120239999993E-2</c:v>
                </c:pt>
                <c:pt idx="4680">
                  <c:v>7.5079022319999994E-2</c:v>
                </c:pt>
                <c:pt idx="4681">
                  <c:v>7.5076924399999995E-2</c:v>
                </c:pt>
                <c:pt idx="4682">
                  <c:v>7.5074826479999995E-2</c:v>
                </c:pt>
                <c:pt idx="4683">
                  <c:v>7.5072728559999996E-2</c:v>
                </c:pt>
                <c:pt idx="4684">
                  <c:v>7.5070630639999997E-2</c:v>
                </c:pt>
                <c:pt idx="4685">
                  <c:v>7.5068532719999997E-2</c:v>
                </c:pt>
                <c:pt idx="4686">
                  <c:v>7.5066434799999998E-2</c:v>
                </c:pt>
                <c:pt idx="4687">
                  <c:v>7.5064336879999999E-2</c:v>
                </c:pt>
                <c:pt idx="4688">
                  <c:v>7.506223896E-2</c:v>
                </c:pt>
                <c:pt idx="4689">
                  <c:v>7.506014104E-2</c:v>
                </c:pt>
                <c:pt idx="4690">
                  <c:v>7.5058043120000001E-2</c:v>
                </c:pt>
                <c:pt idx="4691">
                  <c:v>7.5055945200000002E-2</c:v>
                </c:pt>
                <c:pt idx="4692">
                  <c:v>7.5053847279999988E-2</c:v>
                </c:pt>
                <c:pt idx="4693">
                  <c:v>7.5051749359999989E-2</c:v>
                </c:pt>
                <c:pt idx="4694">
                  <c:v>7.504965143999999E-2</c:v>
                </c:pt>
                <c:pt idx="4695">
                  <c:v>7.504755351999999E-2</c:v>
                </c:pt>
                <c:pt idx="4696">
                  <c:v>7.5045455599999991E-2</c:v>
                </c:pt>
                <c:pt idx="4697">
                  <c:v>7.5043357679999992E-2</c:v>
                </c:pt>
                <c:pt idx="4698">
                  <c:v>7.5041259759999993E-2</c:v>
                </c:pt>
                <c:pt idx="4699">
                  <c:v>7.5039161839999993E-2</c:v>
                </c:pt>
                <c:pt idx="4700">
                  <c:v>7.5037063919999994E-2</c:v>
                </c:pt>
                <c:pt idx="4701">
                  <c:v>7.5034965999999995E-2</c:v>
                </c:pt>
                <c:pt idx="4702">
                  <c:v>7.5032868079999995E-2</c:v>
                </c:pt>
                <c:pt idx="4703">
                  <c:v>7.5030770159999996E-2</c:v>
                </c:pt>
                <c:pt idx="4704">
                  <c:v>7.5028672239999997E-2</c:v>
                </c:pt>
                <c:pt idx="4705">
                  <c:v>7.5026574319999997E-2</c:v>
                </c:pt>
                <c:pt idx="4706">
                  <c:v>7.5024476399999998E-2</c:v>
                </c:pt>
                <c:pt idx="4707">
                  <c:v>7.5022378479999999E-2</c:v>
                </c:pt>
                <c:pt idx="4708">
                  <c:v>7.5020280559999999E-2</c:v>
                </c:pt>
                <c:pt idx="4709">
                  <c:v>7.501818264E-2</c:v>
                </c:pt>
                <c:pt idx="4710">
                  <c:v>7.5016084720000001E-2</c:v>
                </c:pt>
                <c:pt idx="4711">
                  <c:v>7.5013986800000002E-2</c:v>
                </c:pt>
                <c:pt idx="4712">
                  <c:v>7.5011888879999988E-2</c:v>
                </c:pt>
                <c:pt idx="4713">
                  <c:v>7.5009790959999989E-2</c:v>
                </c:pt>
                <c:pt idx="4714">
                  <c:v>7.500769303999999E-2</c:v>
                </c:pt>
                <c:pt idx="4715">
                  <c:v>7.500559511999999E-2</c:v>
                </c:pt>
                <c:pt idx="4716">
                  <c:v>7.5003497199999991E-2</c:v>
                </c:pt>
                <c:pt idx="4717">
                  <c:v>7.5001399279999992E-2</c:v>
                </c:pt>
                <c:pt idx="4718">
                  <c:v>7.4999301359999992E-2</c:v>
                </c:pt>
                <c:pt idx="4719">
                  <c:v>7.4997203439999993E-2</c:v>
                </c:pt>
                <c:pt idx="4720">
                  <c:v>7.4995105519999994E-2</c:v>
                </c:pt>
                <c:pt idx="4721">
                  <c:v>7.4993007599999995E-2</c:v>
                </c:pt>
                <c:pt idx="4722">
                  <c:v>7.4990909679999995E-2</c:v>
                </c:pt>
                <c:pt idx="4723">
                  <c:v>7.4988811759999996E-2</c:v>
                </c:pt>
                <c:pt idx="4724">
                  <c:v>7.4986713839999997E-2</c:v>
                </c:pt>
                <c:pt idx="4725">
                  <c:v>7.4984615919999997E-2</c:v>
                </c:pt>
                <c:pt idx="4726">
                  <c:v>7.4982517999999998E-2</c:v>
                </c:pt>
                <c:pt idx="4727">
                  <c:v>7.4980420079999999E-2</c:v>
                </c:pt>
                <c:pt idx="4728">
                  <c:v>7.4978322159999999E-2</c:v>
                </c:pt>
                <c:pt idx="4729">
                  <c:v>7.497622424E-2</c:v>
                </c:pt>
                <c:pt idx="4730">
                  <c:v>7.4974126320000001E-2</c:v>
                </c:pt>
                <c:pt idx="4731">
                  <c:v>7.4972028400000001E-2</c:v>
                </c:pt>
                <c:pt idx="4732">
                  <c:v>7.4969930479999988E-2</c:v>
                </c:pt>
                <c:pt idx="4733">
                  <c:v>7.4967832559999989E-2</c:v>
                </c:pt>
                <c:pt idx="4734">
                  <c:v>7.496573463999999E-2</c:v>
                </c:pt>
                <c:pt idx="4735">
                  <c:v>7.496363671999999E-2</c:v>
                </c:pt>
                <c:pt idx="4736">
                  <c:v>7.4961538799999991E-2</c:v>
                </c:pt>
                <c:pt idx="4737">
                  <c:v>7.4959440879999992E-2</c:v>
                </c:pt>
                <c:pt idx="4738">
                  <c:v>7.4957342959999992E-2</c:v>
                </c:pt>
                <c:pt idx="4739">
                  <c:v>7.4955245039999993E-2</c:v>
                </c:pt>
                <c:pt idx="4740">
                  <c:v>7.4953147119999994E-2</c:v>
                </c:pt>
                <c:pt idx="4741">
                  <c:v>7.4951049199999994E-2</c:v>
                </c:pt>
                <c:pt idx="4742">
                  <c:v>7.4948951279999995E-2</c:v>
                </c:pt>
                <c:pt idx="4743">
                  <c:v>7.4946853359999996E-2</c:v>
                </c:pt>
                <c:pt idx="4744">
                  <c:v>7.4944755439999997E-2</c:v>
                </c:pt>
                <c:pt idx="4745">
                  <c:v>7.4942657519999997E-2</c:v>
                </c:pt>
                <c:pt idx="4746">
                  <c:v>7.4940559599999998E-2</c:v>
                </c:pt>
                <c:pt idx="4747">
                  <c:v>7.4938461679999999E-2</c:v>
                </c:pt>
                <c:pt idx="4748">
                  <c:v>7.4936363759999999E-2</c:v>
                </c:pt>
                <c:pt idx="4749">
                  <c:v>7.493426584E-2</c:v>
                </c:pt>
                <c:pt idx="4750">
                  <c:v>7.4932167920000001E-2</c:v>
                </c:pt>
                <c:pt idx="4751">
                  <c:v>7.4930069999999988E-2</c:v>
                </c:pt>
                <c:pt idx="4752">
                  <c:v>7.4927972079999988E-2</c:v>
                </c:pt>
                <c:pt idx="4753">
                  <c:v>7.4925874159999989E-2</c:v>
                </c:pt>
                <c:pt idx="4754">
                  <c:v>7.492377623999999E-2</c:v>
                </c:pt>
                <c:pt idx="4755">
                  <c:v>7.492167831999999E-2</c:v>
                </c:pt>
                <c:pt idx="4756">
                  <c:v>7.4919580399999991E-2</c:v>
                </c:pt>
                <c:pt idx="4757">
                  <c:v>7.4917482479999992E-2</c:v>
                </c:pt>
                <c:pt idx="4758">
                  <c:v>7.4915384559999992E-2</c:v>
                </c:pt>
                <c:pt idx="4759">
                  <c:v>7.4913286639999993E-2</c:v>
                </c:pt>
                <c:pt idx="4760">
                  <c:v>7.4911188719999994E-2</c:v>
                </c:pt>
                <c:pt idx="4761">
                  <c:v>7.4909090799999994E-2</c:v>
                </c:pt>
                <c:pt idx="4762">
                  <c:v>7.4906992879999995E-2</c:v>
                </c:pt>
                <c:pt idx="4763">
                  <c:v>7.4904894959999996E-2</c:v>
                </c:pt>
                <c:pt idx="4764">
                  <c:v>7.4902797039999996E-2</c:v>
                </c:pt>
                <c:pt idx="4765">
                  <c:v>7.4900699119999997E-2</c:v>
                </c:pt>
                <c:pt idx="4766">
                  <c:v>7.4898601199999998E-2</c:v>
                </c:pt>
                <c:pt idx="4767">
                  <c:v>7.4896503279999999E-2</c:v>
                </c:pt>
                <c:pt idx="4768">
                  <c:v>7.4894405359999999E-2</c:v>
                </c:pt>
                <c:pt idx="4769">
                  <c:v>7.489230744E-2</c:v>
                </c:pt>
                <c:pt idx="4770">
                  <c:v>7.4890209520000001E-2</c:v>
                </c:pt>
                <c:pt idx="4771">
                  <c:v>7.4888111600000001E-2</c:v>
                </c:pt>
                <c:pt idx="4772">
                  <c:v>7.4886013679999988E-2</c:v>
                </c:pt>
                <c:pt idx="4773">
                  <c:v>7.4883915759999989E-2</c:v>
                </c:pt>
                <c:pt idx="4774">
                  <c:v>7.488181783999999E-2</c:v>
                </c:pt>
                <c:pt idx="4775">
                  <c:v>7.487971991999999E-2</c:v>
                </c:pt>
                <c:pt idx="4776">
                  <c:v>7.4877621999999991E-2</c:v>
                </c:pt>
                <c:pt idx="4777">
                  <c:v>7.4875524079999992E-2</c:v>
                </c:pt>
                <c:pt idx="4778">
                  <c:v>7.4873426159999992E-2</c:v>
                </c:pt>
                <c:pt idx="4779">
                  <c:v>7.4871328239999993E-2</c:v>
                </c:pt>
                <c:pt idx="4780">
                  <c:v>7.4869230319999994E-2</c:v>
                </c:pt>
                <c:pt idx="4781">
                  <c:v>7.4867132399999994E-2</c:v>
                </c:pt>
                <c:pt idx="4782">
                  <c:v>7.4865034479999995E-2</c:v>
                </c:pt>
                <c:pt idx="4783">
                  <c:v>7.4862936559999996E-2</c:v>
                </c:pt>
                <c:pt idx="4784">
                  <c:v>7.4860838639999996E-2</c:v>
                </c:pt>
                <c:pt idx="4785">
                  <c:v>7.4858740719999997E-2</c:v>
                </c:pt>
                <c:pt idx="4786">
                  <c:v>7.4856642799999998E-2</c:v>
                </c:pt>
                <c:pt idx="4787">
                  <c:v>7.4854544879999999E-2</c:v>
                </c:pt>
                <c:pt idx="4788">
                  <c:v>7.4852446959999999E-2</c:v>
                </c:pt>
                <c:pt idx="4789">
                  <c:v>7.485034904E-2</c:v>
                </c:pt>
                <c:pt idx="4790">
                  <c:v>7.4848251120000001E-2</c:v>
                </c:pt>
                <c:pt idx="4791">
                  <c:v>7.4846153199999987E-2</c:v>
                </c:pt>
                <c:pt idx="4792">
                  <c:v>7.4844055279999988E-2</c:v>
                </c:pt>
                <c:pt idx="4793">
                  <c:v>7.4841957359999989E-2</c:v>
                </c:pt>
                <c:pt idx="4794">
                  <c:v>7.4839859439999989E-2</c:v>
                </c:pt>
                <c:pt idx="4795">
                  <c:v>7.483776151999999E-2</c:v>
                </c:pt>
                <c:pt idx="4796">
                  <c:v>7.4835663599999991E-2</c:v>
                </c:pt>
                <c:pt idx="4797">
                  <c:v>7.4833565679999992E-2</c:v>
                </c:pt>
                <c:pt idx="4798">
                  <c:v>7.4831467759999992E-2</c:v>
                </c:pt>
                <c:pt idx="4799">
                  <c:v>7.4829369839999993E-2</c:v>
                </c:pt>
                <c:pt idx="4800">
                  <c:v>7.4827271919999994E-2</c:v>
                </c:pt>
                <c:pt idx="4801">
                  <c:v>7.4825173999999994E-2</c:v>
                </c:pt>
                <c:pt idx="4802">
                  <c:v>7.4823076079999995E-2</c:v>
                </c:pt>
                <c:pt idx="4803">
                  <c:v>7.4820978159999996E-2</c:v>
                </c:pt>
                <c:pt idx="4804">
                  <c:v>7.4818880239999996E-2</c:v>
                </c:pt>
                <c:pt idx="4805">
                  <c:v>7.4816782319999997E-2</c:v>
                </c:pt>
                <c:pt idx="4806">
                  <c:v>7.4814684399999998E-2</c:v>
                </c:pt>
                <c:pt idx="4807">
                  <c:v>7.4812586479999998E-2</c:v>
                </c:pt>
                <c:pt idx="4808">
                  <c:v>7.4810488559999999E-2</c:v>
                </c:pt>
                <c:pt idx="4809">
                  <c:v>7.480839064E-2</c:v>
                </c:pt>
                <c:pt idx="4810">
                  <c:v>7.4806292720000001E-2</c:v>
                </c:pt>
                <c:pt idx="4811">
                  <c:v>7.4804194800000001E-2</c:v>
                </c:pt>
                <c:pt idx="4812">
                  <c:v>7.4802096879999988E-2</c:v>
                </c:pt>
                <c:pt idx="4813">
                  <c:v>7.4799998959999989E-2</c:v>
                </c:pt>
                <c:pt idx="4814">
                  <c:v>7.4797901039999989E-2</c:v>
                </c:pt>
                <c:pt idx="4815">
                  <c:v>7.479580311999999E-2</c:v>
                </c:pt>
                <c:pt idx="4816">
                  <c:v>7.4793705199999991E-2</c:v>
                </c:pt>
                <c:pt idx="4817">
                  <c:v>7.4791607279999991E-2</c:v>
                </c:pt>
                <c:pt idx="4818">
                  <c:v>7.4789509359999992E-2</c:v>
                </c:pt>
                <c:pt idx="4819">
                  <c:v>7.4787411439999993E-2</c:v>
                </c:pt>
                <c:pt idx="4820">
                  <c:v>7.4785313519999994E-2</c:v>
                </c:pt>
                <c:pt idx="4821">
                  <c:v>7.4783215599999994E-2</c:v>
                </c:pt>
                <c:pt idx="4822">
                  <c:v>7.4781117679999995E-2</c:v>
                </c:pt>
                <c:pt idx="4823">
                  <c:v>7.4779019759999996E-2</c:v>
                </c:pt>
                <c:pt idx="4824">
                  <c:v>7.4776921839999996E-2</c:v>
                </c:pt>
                <c:pt idx="4825">
                  <c:v>7.4774823919999997E-2</c:v>
                </c:pt>
                <c:pt idx="4826">
                  <c:v>7.4772725999999998E-2</c:v>
                </c:pt>
                <c:pt idx="4827">
                  <c:v>7.4770628079999998E-2</c:v>
                </c:pt>
                <c:pt idx="4828">
                  <c:v>7.4768530159999999E-2</c:v>
                </c:pt>
                <c:pt idx="4829">
                  <c:v>7.476643224E-2</c:v>
                </c:pt>
                <c:pt idx="4830">
                  <c:v>7.476433432E-2</c:v>
                </c:pt>
                <c:pt idx="4831">
                  <c:v>7.4762236400000001E-2</c:v>
                </c:pt>
                <c:pt idx="4832">
                  <c:v>7.4760138479999988E-2</c:v>
                </c:pt>
                <c:pt idx="4833">
                  <c:v>7.4758040559999989E-2</c:v>
                </c:pt>
                <c:pt idx="4834">
                  <c:v>7.4755942639999989E-2</c:v>
                </c:pt>
                <c:pt idx="4835">
                  <c:v>7.475384471999999E-2</c:v>
                </c:pt>
                <c:pt idx="4836">
                  <c:v>7.4751746799999991E-2</c:v>
                </c:pt>
                <c:pt idx="4837">
                  <c:v>7.4749648879999991E-2</c:v>
                </c:pt>
                <c:pt idx="4838">
                  <c:v>7.4747550959999992E-2</c:v>
                </c:pt>
                <c:pt idx="4839">
                  <c:v>7.4745453039999993E-2</c:v>
                </c:pt>
                <c:pt idx="4840">
                  <c:v>7.4743355119999993E-2</c:v>
                </c:pt>
                <c:pt idx="4841">
                  <c:v>7.4741257199999994E-2</c:v>
                </c:pt>
                <c:pt idx="4842">
                  <c:v>7.4739159279999995E-2</c:v>
                </c:pt>
                <c:pt idx="4843">
                  <c:v>7.4737061359999996E-2</c:v>
                </c:pt>
                <c:pt idx="4844">
                  <c:v>7.4734963439999996E-2</c:v>
                </c:pt>
                <c:pt idx="4845">
                  <c:v>7.4732865519999997E-2</c:v>
                </c:pt>
                <c:pt idx="4846">
                  <c:v>7.4730767599999998E-2</c:v>
                </c:pt>
                <c:pt idx="4847">
                  <c:v>7.4728669679999998E-2</c:v>
                </c:pt>
                <c:pt idx="4848">
                  <c:v>7.4726571759999999E-2</c:v>
                </c:pt>
                <c:pt idx="4849">
                  <c:v>7.472447384E-2</c:v>
                </c:pt>
                <c:pt idx="4850">
                  <c:v>7.472237592E-2</c:v>
                </c:pt>
                <c:pt idx="4851">
                  <c:v>7.4720278000000001E-2</c:v>
                </c:pt>
                <c:pt idx="4852">
                  <c:v>7.4718180079999988E-2</c:v>
                </c:pt>
                <c:pt idx="4853">
                  <c:v>7.4716082159999989E-2</c:v>
                </c:pt>
                <c:pt idx="4854">
                  <c:v>7.4713984239999989E-2</c:v>
                </c:pt>
                <c:pt idx="4855">
                  <c:v>7.471188631999999E-2</c:v>
                </c:pt>
                <c:pt idx="4856">
                  <c:v>7.4709788399999991E-2</c:v>
                </c:pt>
                <c:pt idx="4857">
                  <c:v>7.4707690479999991E-2</c:v>
                </c:pt>
                <c:pt idx="4858">
                  <c:v>7.4705592559999992E-2</c:v>
                </c:pt>
                <c:pt idx="4859">
                  <c:v>7.4703494639999993E-2</c:v>
                </c:pt>
                <c:pt idx="4860">
                  <c:v>7.4701396719999993E-2</c:v>
                </c:pt>
                <c:pt idx="4861">
                  <c:v>7.4699298799999994E-2</c:v>
                </c:pt>
                <c:pt idx="4862">
                  <c:v>7.4697200879999995E-2</c:v>
                </c:pt>
                <c:pt idx="4863">
                  <c:v>7.4695102959999995E-2</c:v>
                </c:pt>
                <c:pt idx="4864">
                  <c:v>7.4693005039999996E-2</c:v>
                </c:pt>
                <c:pt idx="4865">
                  <c:v>7.4690907119999997E-2</c:v>
                </c:pt>
                <c:pt idx="4866">
                  <c:v>7.4688809199999998E-2</c:v>
                </c:pt>
                <c:pt idx="4867">
                  <c:v>7.4686711279999998E-2</c:v>
                </c:pt>
                <c:pt idx="4868">
                  <c:v>7.4684613359999999E-2</c:v>
                </c:pt>
                <c:pt idx="4869">
                  <c:v>7.468251544E-2</c:v>
                </c:pt>
                <c:pt idx="4870">
                  <c:v>7.468041752E-2</c:v>
                </c:pt>
                <c:pt idx="4871">
                  <c:v>7.4678319600000001E-2</c:v>
                </c:pt>
                <c:pt idx="4872">
                  <c:v>7.4676221679999988E-2</c:v>
                </c:pt>
                <c:pt idx="4873">
                  <c:v>7.4674123759999989E-2</c:v>
                </c:pt>
                <c:pt idx="4874">
                  <c:v>7.4672025839999989E-2</c:v>
                </c:pt>
                <c:pt idx="4875">
                  <c:v>7.466992791999999E-2</c:v>
                </c:pt>
                <c:pt idx="4876">
                  <c:v>7.4667829999999991E-2</c:v>
                </c:pt>
                <c:pt idx="4877">
                  <c:v>7.4665732079999991E-2</c:v>
                </c:pt>
                <c:pt idx="4878">
                  <c:v>7.4663634159999992E-2</c:v>
                </c:pt>
                <c:pt idx="4879">
                  <c:v>7.4661536239999993E-2</c:v>
                </c:pt>
                <c:pt idx="4880">
                  <c:v>7.4659438319999993E-2</c:v>
                </c:pt>
                <c:pt idx="4881">
                  <c:v>7.4657340399999994E-2</c:v>
                </c:pt>
                <c:pt idx="4882">
                  <c:v>7.4655242479999995E-2</c:v>
                </c:pt>
                <c:pt idx="4883">
                  <c:v>7.4653144559999995E-2</c:v>
                </c:pt>
                <c:pt idx="4884">
                  <c:v>7.4651046639999996E-2</c:v>
                </c:pt>
                <c:pt idx="4885">
                  <c:v>7.4648948719999997E-2</c:v>
                </c:pt>
                <c:pt idx="4886">
                  <c:v>7.4646850799999998E-2</c:v>
                </c:pt>
                <c:pt idx="4887">
                  <c:v>7.4644752879999998E-2</c:v>
                </c:pt>
                <c:pt idx="4888">
                  <c:v>7.4642654959999999E-2</c:v>
                </c:pt>
                <c:pt idx="4889">
                  <c:v>7.464055704E-2</c:v>
                </c:pt>
                <c:pt idx="4890">
                  <c:v>7.463845912E-2</c:v>
                </c:pt>
                <c:pt idx="4891">
                  <c:v>7.4636361200000001E-2</c:v>
                </c:pt>
                <c:pt idx="4892">
                  <c:v>7.4634263279999988E-2</c:v>
                </c:pt>
                <c:pt idx="4893">
                  <c:v>7.4632165359999988E-2</c:v>
                </c:pt>
                <c:pt idx="4894">
                  <c:v>7.4630067439999989E-2</c:v>
                </c:pt>
                <c:pt idx="4895">
                  <c:v>7.462796951999999E-2</c:v>
                </c:pt>
                <c:pt idx="4896">
                  <c:v>7.4625871599999991E-2</c:v>
                </c:pt>
                <c:pt idx="4897">
                  <c:v>7.4623773679999991E-2</c:v>
                </c:pt>
                <c:pt idx="4898">
                  <c:v>7.4621675759999992E-2</c:v>
                </c:pt>
                <c:pt idx="4899">
                  <c:v>7.4619577839999993E-2</c:v>
                </c:pt>
                <c:pt idx="4900">
                  <c:v>7.4617479919999993E-2</c:v>
                </c:pt>
                <c:pt idx="4901">
                  <c:v>7.4615381999999994E-2</c:v>
                </c:pt>
                <c:pt idx="4902">
                  <c:v>7.4613284079999995E-2</c:v>
                </c:pt>
                <c:pt idx="4903">
                  <c:v>7.4611186159999995E-2</c:v>
                </c:pt>
                <c:pt idx="4904">
                  <c:v>7.4609088239999996E-2</c:v>
                </c:pt>
                <c:pt idx="4905">
                  <c:v>7.4606990319999997E-2</c:v>
                </c:pt>
                <c:pt idx="4906">
                  <c:v>7.4604892399999997E-2</c:v>
                </c:pt>
                <c:pt idx="4907">
                  <c:v>7.4602794479999998E-2</c:v>
                </c:pt>
                <c:pt idx="4908">
                  <c:v>7.4600696559999999E-2</c:v>
                </c:pt>
                <c:pt idx="4909">
                  <c:v>7.459859864E-2</c:v>
                </c:pt>
                <c:pt idx="4910">
                  <c:v>7.459650072E-2</c:v>
                </c:pt>
                <c:pt idx="4911">
                  <c:v>7.4594402800000001E-2</c:v>
                </c:pt>
                <c:pt idx="4912">
                  <c:v>7.4592304879999988E-2</c:v>
                </c:pt>
                <c:pt idx="4913">
                  <c:v>7.4590206959999988E-2</c:v>
                </c:pt>
                <c:pt idx="4914">
                  <c:v>7.4588109039999989E-2</c:v>
                </c:pt>
                <c:pt idx="4915">
                  <c:v>7.458601111999999E-2</c:v>
                </c:pt>
                <c:pt idx="4916">
                  <c:v>7.458391319999999E-2</c:v>
                </c:pt>
                <c:pt idx="4917">
                  <c:v>7.4581815279999991E-2</c:v>
                </c:pt>
                <c:pt idx="4918">
                  <c:v>7.4579717359999992E-2</c:v>
                </c:pt>
                <c:pt idx="4919">
                  <c:v>7.4577619439999993E-2</c:v>
                </c:pt>
                <c:pt idx="4920">
                  <c:v>7.4575521519999993E-2</c:v>
                </c:pt>
                <c:pt idx="4921">
                  <c:v>7.4573423599999994E-2</c:v>
                </c:pt>
                <c:pt idx="4922">
                  <c:v>7.4571325679999995E-2</c:v>
                </c:pt>
                <c:pt idx="4923">
                  <c:v>7.4569227759999995E-2</c:v>
                </c:pt>
                <c:pt idx="4924">
                  <c:v>7.4567129839999996E-2</c:v>
                </c:pt>
                <c:pt idx="4925">
                  <c:v>7.4565031919999997E-2</c:v>
                </c:pt>
                <c:pt idx="4926">
                  <c:v>7.4562933999999997E-2</c:v>
                </c:pt>
                <c:pt idx="4927">
                  <c:v>7.4560836079999998E-2</c:v>
                </c:pt>
                <c:pt idx="4928">
                  <c:v>7.4558738159999999E-2</c:v>
                </c:pt>
                <c:pt idx="4929">
                  <c:v>7.4556640239999999E-2</c:v>
                </c:pt>
                <c:pt idx="4930">
                  <c:v>7.455454232E-2</c:v>
                </c:pt>
                <c:pt idx="4931">
                  <c:v>7.4552444400000001E-2</c:v>
                </c:pt>
                <c:pt idx="4932">
                  <c:v>7.4550346479999988E-2</c:v>
                </c:pt>
                <c:pt idx="4933">
                  <c:v>7.4548248559999988E-2</c:v>
                </c:pt>
                <c:pt idx="4934">
                  <c:v>7.4546150639999989E-2</c:v>
                </c:pt>
                <c:pt idx="4935">
                  <c:v>7.454405271999999E-2</c:v>
                </c:pt>
                <c:pt idx="4936">
                  <c:v>7.454195479999999E-2</c:v>
                </c:pt>
                <c:pt idx="4937">
                  <c:v>7.4539856879999991E-2</c:v>
                </c:pt>
                <c:pt idx="4938">
                  <c:v>7.4537758959999992E-2</c:v>
                </c:pt>
                <c:pt idx="4939">
                  <c:v>7.4535661039999992E-2</c:v>
                </c:pt>
                <c:pt idx="4940">
                  <c:v>7.4533563119999993E-2</c:v>
                </c:pt>
                <c:pt idx="4941">
                  <c:v>7.4531465199999994E-2</c:v>
                </c:pt>
                <c:pt idx="4942">
                  <c:v>7.4529367279999995E-2</c:v>
                </c:pt>
                <c:pt idx="4943">
                  <c:v>7.4527269359999995E-2</c:v>
                </c:pt>
                <c:pt idx="4944">
                  <c:v>7.4525171439999996E-2</c:v>
                </c:pt>
                <c:pt idx="4945">
                  <c:v>7.4523073519999997E-2</c:v>
                </c:pt>
                <c:pt idx="4946">
                  <c:v>7.4520975599999997E-2</c:v>
                </c:pt>
                <c:pt idx="4947">
                  <c:v>7.4518877679999998E-2</c:v>
                </c:pt>
                <c:pt idx="4948">
                  <c:v>7.4516779759999999E-2</c:v>
                </c:pt>
                <c:pt idx="4949">
                  <c:v>7.4514681839999999E-2</c:v>
                </c:pt>
                <c:pt idx="4950">
                  <c:v>7.451258392E-2</c:v>
                </c:pt>
                <c:pt idx="4951">
                  <c:v>7.4510486000000001E-2</c:v>
                </c:pt>
                <c:pt idx="4952">
                  <c:v>7.4508388079999988E-2</c:v>
                </c:pt>
                <c:pt idx="4953">
                  <c:v>7.4506290159999988E-2</c:v>
                </c:pt>
                <c:pt idx="4954">
                  <c:v>7.4504192239999989E-2</c:v>
                </c:pt>
                <c:pt idx="4955">
                  <c:v>7.450209431999999E-2</c:v>
                </c:pt>
                <c:pt idx="4956">
                  <c:v>7.449999639999999E-2</c:v>
                </c:pt>
                <c:pt idx="4957">
                  <c:v>7.4497898479999991E-2</c:v>
                </c:pt>
                <c:pt idx="4958">
                  <c:v>7.4495800559999992E-2</c:v>
                </c:pt>
                <c:pt idx="4959">
                  <c:v>7.4493702639999992E-2</c:v>
                </c:pt>
                <c:pt idx="4960">
                  <c:v>7.4491604719999993E-2</c:v>
                </c:pt>
                <c:pt idx="4961">
                  <c:v>7.4489506799999994E-2</c:v>
                </c:pt>
                <c:pt idx="4962">
                  <c:v>7.4487408879999994E-2</c:v>
                </c:pt>
                <c:pt idx="4963">
                  <c:v>7.4485310959999995E-2</c:v>
                </c:pt>
                <c:pt idx="4964">
                  <c:v>7.4483213039999996E-2</c:v>
                </c:pt>
                <c:pt idx="4965">
                  <c:v>7.4481115119999997E-2</c:v>
                </c:pt>
                <c:pt idx="4966">
                  <c:v>7.4479017199999997E-2</c:v>
                </c:pt>
                <c:pt idx="4967">
                  <c:v>7.4476919279999998E-2</c:v>
                </c:pt>
                <c:pt idx="4968">
                  <c:v>7.4474821359999999E-2</c:v>
                </c:pt>
                <c:pt idx="4969">
                  <c:v>7.4472723439999999E-2</c:v>
                </c:pt>
                <c:pt idx="4970">
                  <c:v>7.447062552E-2</c:v>
                </c:pt>
                <c:pt idx="4971">
                  <c:v>7.4468527600000001E-2</c:v>
                </c:pt>
                <c:pt idx="4972">
                  <c:v>7.4466429679999988E-2</c:v>
                </c:pt>
                <c:pt idx="4973">
                  <c:v>7.4464331759999988E-2</c:v>
                </c:pt>
                <c:pt idx="4974">
                  <c:v>7.4462233839999989E-2</c:v>
                </c:pt>
                <c:pt idx="4975">
                  <c:v>7.446013591999999E-2</c:v>
                </c:pt>
                <c:pt idx="4976">
                  <c:v>7.445803799999999E-2</c:v>
                </c:pt>
                <c:pt idx="4977">
                  <c:v>7.4455940079999991E-2</c:v>
                </c:pt>
                <c:pt idx="4978">
                  <c:v>7.4453842159999992E-2</c:v>
                </c:pt>
                <c:pt idx="4979">
                  <c:v>7.4451744239999992E-2</c:v>
                </c:pt>
                <c:pt idx="4980">
                  <c:v>7.4449646319999993E-2</c:v>
                </c:pt>
                <c:pt idx="4981">
                  <c:v>7.4447548399999994E-2</c:v>
                </c:pt>
                <c:pt idx="4982">
                  <c:v>7.4445450479999994E-2</c:v>
                </c:pt>
                <c:pt idx="4983">
                  <c:v>7.4443352559999995E-2</c:v>
                </c:pt>
                <c:pt idx="4984">
                  <c:v>7.4441254639999996E-2</c:v>
                </c:pt>
                <c:pt idx="4985">
                  <c:v>7.4439156719999997E-2</c:v>
                </c:pt>
                <c:pt idx="4986">
                  <c:v>7.4437058799999997E-2</c:v>
                </c:pt>
                <c:pt idx="4987">
                  <c:v>7.4434960879999998E-2</c:v>
                </c:pt>
                <c:pt idx="4988">
                  <c:v>7.4432862959999999E-2</c:v>
                </c:pt>
                <c:pt idx="4989">
                  <c:v>7.4430765039999999E-2</c:v>
                </c:pt>
                <c:pt idx="4990">
                  <c:v>7.442866712E-2</c:v>
                </c:pt>
                <c:pt idx="4991">
                  <c:v>7.4426569199999987E-2</c:v>
                </c:pt>
                <c:pt idx="4992">
                  <c:v>7.4424471279999987E-2</c:v>
                </c:pt>
                <c:pt idx="4993">
                  <c:v>7.4422373359999988E-2</c:v>
                </c:pt>
                <c:pt idx="4994">
                  <c:v>7.4420275439999989E-2</c:v>
                </c:pt>
                <c:pt idx="4995">
                  <c:v>7.441817751999999E-2</c:v>
                </c:pt>
                <c:pt idx="4996">
                  <c:v>7.441607959999999E-2</c:v>
                </c:pt>
                <c:pt idx="4997">
                  <c:v>7.4413981679999991E-2</c:v>
                </c:pt>
                <c:pt idx="4998">
                  <c:v>7.4411883759999992E-2</c:v>
                </c:pt>
                <c:pt idx="4999">
                  <c:v>7.4409785839999992E-2</c:v>
                </c:pt>
                <c:pt idx="5000">
                  <c:v>7.4407687919999993E-2</c:v>
                </c:pt>
                <c:pt idx="5001">
                  <c:v>7.4405589999999994E-2</c:v>
                </c:pt>
                <c:pt idx="5002">
                  <c:v>7.4403492099999996E-2</c:v>
                </c:pt>
                <c:pt idx="5003">
                  <c:v>7.4401394199999998E-2</c:v>
                </c:pt>
                <c:pt idx="5004">
                  <c:v>7.4399296299999987E-2</c:v>
                </c:pt>
                <c:pt idx="5005">
                  <c:v>7.4397198399999989E-2</c:v>
                </c:pt>
                <c:pt idx="5006">
                  <c:v>7.4395100499999992E-2</c:v>
                </c:pt>
                <c:pt idx="5007">
                  <c:v>7.4393002599999994E-2</c:v>
                </c:pt>
                <c:pt idx="5008">
                  <c:v>7.4390904699999996E-2</c:v>
                </c:pt>
                <c:pt idx="5009">
                  <c:v>7.4388806799999999E-2</c:v>
                </c:pt>
                <c:pt idx="5010">
                  <c:v>7.4386708899999987E-2</c:v>
                </c:pt>
                <c:pt idx="5011">
                  <c:v>7.4384610999999989E-2</c:v>
                </c:pt>
                <c:pt idx="5012">
                  <c:v>7.4382513099999992E-2</c:v>
                </c:pt>
                <c:pt idx="5013">
                  <c:v>7.4380415199999994E-2</c:v>
                </c:pt>
                <c:pt idx="5014">
                  <c:v>7.4378317299999996E-2</c:v>
                </c:pt>
                <c:pt idx="5015">
                  <c:v>7.4376219399999999E-2</c:v>
                </c:pt>
                <c:pt idx="5016">
                  <c:v>7.4374121499999987E-2</c:v>
                </c:pt>
                <c:pt idx="5017">
                  <c:v>7.437202359999999E-2</c:v>
                </c:pt>
                <c:pt idx="5018">
                  <c:v>7.4369925699999992E-2</c:v>
                </c:pt>
                <c:pt idx="5019">
                  <c:v>7.4367827799999994E-2</c:v>
                </c:pt>
                <c:pt idx="5020">
                  <c:v>7.4365729899999997E-2</c:v>
                </c:pt>
                <c:pt idx="5021">
                  <c:v>7.4363631999999999E-2</c:v>
                </c:pt>
                <c:pt idx="5022">
                  <c:v>7.4361534099999987E-2</c:v>
                </c:pt>
                <c:pt idx="5023">
                  <c:v>7.435943619999999E-2</c:v>
                </c:pt>
                <c:pt idx="5024">
                  <c:v>7.4357338299999992E-2</c:v>
                </c:pt>
                <c:pt idx="5025">
                  <c:v>7.4355240399999994E-2</c:v>
                </c:pt>
                <c:pt idx="5026">
                  <c:v>7.4353142499999997E-2</c:v>
                </c:pt>
                <c:pt idx="5027">
                  <c:v>7.4351044599999999E-2</c:v>
                </c:pt>
                <c:pt idx="5028">
                  <c:v>7.4348946699999988E-2</c:v>
                </c:pt>
                <c:pt idx="5029">
                  <c:v>7.434684879999999E-2</c:v>
                </c:pt>
                <c:pt idx="5030">
                  <c:v>7.4344750899999992E-2</c:v>
                </c:pt>
                <c:pt idx="5031">
                  <c:v>7.4342652999999995E-2</c:v>
                </c:pt>
                <c:pt idx="5032">
                  <c:v>7.4340555099999997E-2</c:v>
                </c:pt>
                <c:pt idx="5033">
                  <c:v>7.4338457199999999E-2</c:v>
                </c:pt>
                <c:pt idx="5034">
                  <c:v>7.4336359299999988E-2</c:v>
                </c:pt>
                <c:pt idx="5035">
                  <c:v>7.433426139999999E-2</c:v>
                </c:pt>
                <c:pt idx="5036">
                  <c:v>7.4332163499999993E-2</c:v>
                </c:pt>
                <c:pt idx="5037">
                  <c:v>7.4330065599999995E-2</c:v>
                </c:pt>
                <c:pt idx="5038">
                  <c:v>7.4327967699999997E-2</c:v>
                </c:pt>
                <c:pt idx="5039">
                  <c:v>7.43258698E-2</c:v>
                </c:pt>
                <c:pt idx="5040">
                  <c:v>7.4323771899999988E-2</c:v>
                </c:pt>
                <c:pt idx="5041">
                  <c:v>7.432167399999999E-2</c:v>
                </c:pt>
                <c:pt idx="5042">
                  <c:v>7.4319576099999993E-2</c:v>
                </c:pt>
                <c:pt idx="5043">
                  <c:v>7.4317478199999995E-2</c:v>
                </c:pt>
                <c:pt idx="5044">
                  <c:v>7.4315380299999997E-2</c:v>
                </c:pt>
                <c:pt idx="5045">
                  <c:v>7.43132824E-2</c:v>
                </c:pt>
                <c:pt idx="5046">
                  <c:v>7.4311184499999988E-2</c:v>
                </c:pt>
                <c:pt idx="5047">
                  <c:v>7.4309086599999991E-2</c:v>
                </c:pt>
                <c:pt idx="5048">
                  <c:v>7.4306988699999993E-2</c:v>
                </c:pt>
                <c:pt idx="5049">
                  <c:v>7.4304890799999995E-2</c:v>
                </c:pt>
                <c:pt idx="5050">
                  <c:v>7.4302792899999998E-2</c:v>
                </c:pt>
                <c:pt idx="5051">
                  <c:v>7.4300695E-2</c:v>
                </c:pt>
                <c:pt idx="5052">
                  <c:v>7.4298597099999988E-2</c:v>
                </c:pt>
                <c:pt idx="5053">
                  <c:v>7.4296499199999991E-2</c:v>
                </c:pt>
                <c:pt idx="5054">
                  <c:v>7.4294401299999993E-2</c:v>
                </c:pt>
                <c:pt idx="5055">
                  <c:v>7.4292303399999995E-2</c:v>
                </c:pt>
                <c:pt idx="5056">
                  <c:v>7.4290205499999998E-2</c:v>
                </c:pt>
                <c:pt idx="5057">
                  <c:v>7.42881076E-2</c:v>
                </c:pt>
                <c:pt idx="5058">
                  <c:v>7.4286009699999989E-2</c:v>
                </c:pt>
                <c:pt idx="5059">
                  <c:v>7.4283911799999991E-2</c:v>
                </c:pt>
                <c:pt idx="5060">
                  <c:v>7.4281813899999993E-2</c:v>
                </c:pt>
                <c:pt idx="5061">
                  <c:v>7.4279715999999996E-2</c:v>
                </c:pt>
                <c:pt idx="5062">
                  <c:v>7.4277618099999998E-2</c:v>
                </c:pt>
                <c:pt idx="5063">
                  <c:v>7.42755202E-2</c:v>
                </c:pt>
                <c:pt idx="5064">
                  <c:v>7.4273422299999989E-2</c:v>
                </c:pt>
                <c:pt idx="5065">
                  <c:v>7.4271324399999991E-2</c:v>
                </c:pt>
                <c:pt idx="5066">
                  <c:v>7.4269226499999993E-2</c:v>
                </c:pt>
                <c:pt idx="5067">
                  <c:v>7.4267128599999996E-2</c:v>
                </c:pt>
                <c:pt idx="5068">
                  <c:v>7.4265030699999998E-2</c:v>
                </c:pt>
                <c:pt idx="5069">
                  <c:v>7.4262932800000001E-2</c:v>
                </c:pt>
                <c:pt idx="5070">
                  <c:v>7.4260834899999989E-2</c:v>
                </c:pt>
                <c:pt idx="5071">
                  <c:v>7.4258736999999991E-2</c:v>
                </c:pt>
                <c:pt idx="5072">
                  <c:v>7.4256639099999994E-2</c:v>
                </c:pt>
                <c:pt idx="5073">
                  <c:v>7.4254541199999996E-2</c:v>
                </c:pt>
                <c:pt idx="5074">
                  <c:v>7.4252443299999998E-2</c:v>
                </c:pt>
                <c:pt idx="5075">
                  <c:v>7.4250345400000001E-2</c:v>
                </c:pt>
                <c:pt idx="5076">
                  <c:v>7.4248247499999989E-2</c:v>
                </c:pt>
                <c:pt idx="5077">
                  <c:v>7.4246149599999992E-2</c:v>
                </c:pt>
                <c:pt idx="5078">
                  <c:v>7.4244051699999994E-2</c:v>
                </c:pt>
                <c:pt idx="5079">
                  <c:v>7.4241953799999996E-2</c:v>
                </c:pt>
                <c:pt idx="5080">
                  <c:v>7.4239855899999999E-2</c:v>
                </c:pt>
                <c:pt idx="5081">
                  <c:v>7.4237758000000001E-2</c:v>
                </c:pt>
                <c:pt idx="5082">
                  <c:v>7.4235660099999989E-2</c:v>
                </c:pt>
                <c:pt idx="5083">
                  <c:v>7.4233562199999992E-2</c:v>
                </c:pt>
                <c:pt idx="5084">
                  <c:v>7.4231464299999994E-2</c:v>
                </c:pt>
                <c:pt idx="5085">
                  <c:v>7.4229366399999996E-2</c:v>
                </c:pt>
                <c:pt idx="5086">
                  <c:v>7.4227268499999999E-2</c:v>
                </c:pt>
                <c:pt idx="5087">
                  <c:v>7.4225170600000001E-2</c:v>
                </c:pt>
                <c:pt idx="5088">
                  <c:v>7.422307269999999E-2</c:v>
                </c:pt>
                <c:pt idx="5089">
                  <c:v>7.4220974799999992E-2</c:v>
                </c:pt>
                <c:pt idx="5090">
                  <c:v>7.4218876899999994E-2</c:v>
                </c:pt>
                <c:pt idx="5091">
                  <c:v>7.4216778999999997E-2</c:v>
                </c:pt>
                <c:pt idx="5092">
                  <c:v>7.4214681099999999E-2</c:v>
                </c:pt>
                <c:pt idx="5093">
                  <c:v>7.4212583200000001E-2</c:v>
                </c:pt>
                <c:pt idx="5094">
                  <c:v>7.421048529999999E-2</c:v>
                </c:pt>
                <c:pt idx="5095">
                  <c:v>7.4208387399999992E-2</c:v>
                </c:pt>
                <c:pt idx="5096">
                  <c:v>7.4206289499999994E-2</c:v>
                </c:pt>
                <c:pt idx="5097">
                  <c:v>7.4204191599999997E-2</c:v>
                </c:pt>
                <c:pt idx="5098">
                  <c:v>7.4202093699999999E-2</c:v>
                </c:pt>
                <c:pt idx="5099">
                  <c:v>7.4199995800000002E-2</c:v>
                </c:pt>
                <c:pt idx="5100">
                  <c:v>7.419789789999999E-2</c:v>
                </c:pt>
                <c:pt idx="5101">
                  <c:v>7.4195799999999992E-2</c:v>
                </c:pt>
                <c:pt idx="5102">
                  <c:v>7.4193702099999995E-2</c:v>
                </c:pt>
                <c:pt idx="5103">
                  <c:v>7.4191604199999997E-2</c:v>
                </c:pt>
                <c:pt idx="5104">
                  <c:v>7.4189506299999999E-2</c:v>
                </c:pt>
                <c:pt idx="5105">
                  <c:v>7.4187408400000002E-2</c:v>
                </c:pt>
                <c:pt idx="5106">
                  <c:v>7.418531049999999E-2</c:v>
                </c:pt>
                <c:pt idx="5107">
                  <c:v>7.4183212599999993E-2</c:v>
                </c:pt>
                <c:pt idx="5108">
                  <c:v>7.4181114699999995E-2</c:v>
                </c:pt>
                <c:pt idx="5109">
                  <c:v>7.4179016799999997E-2</c:v>
                </c:pt>
                <c:pt idx="5110">
                  <c:v>7.41769189E-2</c:v>
                </c:pt>
                <c:pt idx="5111">
                  <c:v>7.4174821000000002E-2</c:v>
                </c:pt>
                <c:pt idx="5112">
                  <c:v>7.417272309999999E-2</c:v>
                </c:pt>
                <c:pt idx="5113">
                  <c:v>7.4170625199999993E-2</c:v>
                </c:pt>
                <c:pt idx="5114">
                  <c:v>7.4168527299999995E-2</c:v>
                </c:pt>
                <c:pt idx="5115">
                  <c:v>7.4166429399999997E-2</c:v>
                </c:pt>
                <c:pt idx="5116">
                  <c:v>7.41643315E-2</c:v>
                </c:pt>
                <c:pt idx="5117">
                  <c:v>7.4162233600000002E-2</c:v>
                </c:pt>
                <c:pt idx="5118">
                  <c:v>7.4160135699999991E-2</c:v>
                </c:pt>
                <c:pt idx="5119">
                  <c:v>7.4158037799999993E-2</c:v>
                </c:pt>
                <c:pt idx="5120">
                  <c:v>7.4155939899999995E-2</c:v>
                </c:pt>
                <c:pt idx="5121">
                  <c:v>7.4153841999999998E-2</c:v>
                </c:pt>
                <c:pt idx="5122">
                  <c:v>7.41517441E-2</c:v>
                </c:pt>
                <c:pt idx="5123">
                  <c:v>7.4149646200000002E-2</c:v>
                </c:pt>
                <c:pt idx="5124">
                  <c:v>7.4147548299999991E-2</c:v>
                </c:pt>
                <c:pt idx="5125">
                  <c:v>7.4145450399999993E-2</c:v>
                </c:pt>
                <c:pt idx="5126">
                  <c:v>7.4143352499999995E-2</c:v>
                </c:pt>
                <c:pt idx="5127">
                  <c:v>7.4141254599999998E-2</c:v>
                </c:pt>
                <c:pt idx="5128">
                  <c:v>7.41391567E-2</c:v>
                </c:pt>
                <c:pt idx="5129">
                  <c:v>7.4137058799999989E-2</c:v>
                </c:pt>
                <c:pt idx="5130">
                  <c:v>7.4134960899999991E-2</c:v>
                </c:pt>
                <c:pt idx="5131">
                  <c:v>7.4132862999999993E-2</c:v>
                </c:pt>
                <c:pt idx="5132">
                  <c:v>7.4130765099999996E-2</c:v>
                </c:pt>
                <c:pt idx="5133">
                  <c:v>7.4128667199999998E-2</c:v>
                </c:pt>
                <c:pt idx="5134">
                  <c:v>7.41265693E-2</c:v>
                </c:pt>
                <c:pt idx="5135">
                  <c:v>7.4124471399999989E-2</c:v>
                </c:pt>
                <c:pt idx="5136">
                  <c:v>7.4122373499999991E-2</c:v>
                </c:pt>
                <c:pt idx="5137">
                  <c:v>7.4120275599999993E-2</c:v>
                </c:pt>
                <c:pt idx="5138">
                  <c:v>7.4118177699999996E-2</c:v>
                </c:pt>
                <c:pt idx="5139">
                  <c:v>7.4116079799999998E-2</c:v>
                </c:pt>
                <c:pt idx="5140">
                  <c:v>7.4113981900000001E-2</c:v>
                </c:pt>
                <c:pt idx="5141">
                  <c:v>7.4111883999999989E-2</c:v>
                </c:pt>
                <c:pt idx="5142">
                  <c:v>7.4109786099999991E-2</c:v>
                </c:pt>
                <c:pt idx="5143">
                  <c:v>7.4107688199999994E-2</c:v>
                </c:pt>
                <c:pt idx="5144">
                  <c:v>7.4105590299999996E-2</c:v>
                </c:pt>
                <c:pt idx="5145">
                  <c:v>7.4103492399999998E-2</c:v>
                </c:pt>
                <c:pt idx="5146">
                  <c:v>7.4101394500000001E-2</c:v>
                </c:pt>
                <c:pt idx="5147">
                  <c:v>7.4099296599999989E-2</c:v>
                </c:pt>
                <c:pt idx="5148">
                  <c:v>7.4097198699999992E-2</c:v>
                </c:pt>
                <c:pt idx="5149">
                  <c:v>7.4095100799999994E-2</c:v>
                </c:pt>
                <c:pt idx="5150">
                  <c:v>7.4093002899999996E-2</c:v>
                </c:pt>
                <c:pt idx="5151">
                  <c:v>7.4090904999999999E-2</c:v>
                </c:pt>
                <c:pt idx="5152">
                  <c:v>7.4088807100000001E-2</c:v>
                </c:pt>
                <c:pt idx="5153">
                  <c:v>7.4086709199999989E-2</c:v>
                </c:pt>
                <c:pt idx="5154">
                  <c:v>7.4084611299999992E-2</c:v>
                </c:pt>
                <c:pt idx="5155">
                  <c:v>7.4082513399999994E-2</c:v>
                </c:pt>
                <c:pt idx="5156">
                  <c:v>7.4080415499999996E-2</c:v>
                </c:pt>
                <c:pt idx="5157">
                  <c:v>7.4078317599999999E-2</c:v>
                </c:pt>
                <c:pt idx="5158">
                  <c:v>7.4076219700000001E-2</c:v>
                </c:pt>
                <c:pt idx="5159">
                  <c:v>7.407412179999999E-2</c:v>
                </c:pt>
                <c:pt idx="5160">
                  <c:v>7.4072023899999992E-2</c:v>
                </c:pt>
                <c:pt idx="5161">
                  <c:v>7.4069925999999994E-2</c:v>
                </c:pt>
                <c:pt idx="5162">
                  <c:v>7.4067828099999997E-2</c:v>
                </c:pt>
                <c:pt idx="5163">
                  <c:v>7.4065730199999999E-2</c:v>
                </c:pt>
                <c:pt idx="5164">
                  <c:v>7.4063632300000001E-2</c:v>
                </c:pt>
                <c:pt idx="5165">
                  <c:v>7.406153439999999E-2</c:v>
                </c:pt>
                <c:pt idx="5166">
                  <c:v>7.4059436499999992E-2</c:v>
                </c:pt>
                <c:pt idx="5167">
                  <c:v>7.4057338599999994E-2</c:v>
                </c:pt>
                <c:pt idx="5168">
                  <c:v>7.4055240699999997E-2</c:v>
                </c:pt>
                <c:pt idx="5169">
                  <c:v>7.4053142799999999E-2</c:v>
                </c:pt>
                <c:pt idx="5170">
                  <c:v>7.4051044900000002E-2</c:v>
                </c:pt>
                <c:pt idx="5171">
                  <c:v>7.404894699999999E-2</c:v>
                </c:pt>
                <c:pt idx="5172">
                  <c:v>7.4046849099999992E-2</c:v>
                </c:pt>
                <c:pt idx="5173">
                  <c:v>7.4044751199999995E-2</c:v>
                </c:pt>
                <c:pt idx="5174">
                  <c:v>7.4042653299999997E-2</c:v>
                </c:pt>
                <c:pt idx="5175">
                  <c:v>7.4040555399999999E-2</c:v>
                </c:pt>
                <c:pt idx="5176">
                  <c:v>7.4038457500000002E-2</c:v>
                </c:pt>
                <c:pt idx="5177">
                  <c:v>7.403635959999999E-2</c:v>
                </c:pt>
                <c:pt idx="5178">
                  <c:v>7.4034261699999993E-2</c:v>
                </c:pt>
                <c:pt idx="5179">
                  <c:v>7.4032163799999995E-2</c:v>
                </c:pt>
                <c:pt idx="5180">
                  <c:v>7.4030065899999997E-2</c:v>
                </c:pt>
                <c:pt idx="5181">
                  <c:v>7.4027968E-2</c:v>
                </c:pt>
                <c:pt idx="5182">
                  <c:v>7.4025870100000002E-2</c:v>
                </c:pt>
                <c:pt idx="5183">
                  <c:v>7.402377219999999E-2</c:v>
                </c:pt>
                <c:pt idx="5184">
                  <c:v>7.4021674299999993E-2</c:v>
                </c:pt>
                <c:pt idx="5185">
                  <c:v>7.4019576399999995E-2</c:v>
                </c:pt>
                <c:pt idx="5186">
                  <c:v>7.4017478499999997E-2</c:v>
                </c:pt>
                <c:pt idx="5187">
                  <c:v>7.40153806E-2</c:v>
                </c:pt>
                <c:pt idx="5188">
                  <c:v>7.4013282700000002E-2</c:v>
                </c:pt>
                <c:pt idx="5189">
                  <c:v>7.4011184799999991E-2</c:v>
                </c:pt>
                <c:pt idx="5190">
                  <c:v>7.4009086899999993E-2</c:v>
                </c:pt>
                <c:pt idx="5191">
                  <c:v>7.4006988999999995E-2</c:v>
                </c:pt>
                <c:pt idx="5192">
                  <c:v>7.4004891099999998E-2</c:v>
                </c:pt>
                <c:pt idx="5193">
                  <c:v>7.40027932E-2</c:v>
                </c:pt>
                <c:pt idx="5194">
                  <c:v>7.4000695300000002E-2</c:v>
                </c:pt>
                <c:pt idx="5195">
                  <c:v>7.3998597399999991E-2</c:v>
                </c:pt>
                <c:pt idx="5196">
                  <c:v>7.3996499499999993E-2</c:v>
                </c:pt>
                <c:pt idx="5197">
                  <c:v>7.3994401599999995E-2</c:v>
                </c:pt>
                <c:pt idx="5198">
                  <c:v>7.3992303699999998E-2</c:v>
                </c:pt>
                <c:pt idx="5199">
                  <c:v>7.39902058E-2</c:v>
                </c:pt>
                <c:pt idx="5200">
                  <c:v>7.3988107900000002E-2</c:v>
                </c:pt>
                <c:pt idx="5201">
                  <c:v>7.3986009999999991E-2</c:v>
                </c:pt>
                <c:pt idx="5202">
                  <c:v>7.3983912099999993E-2</c:v>
                </c:pt>
                <c:pt idx="5203">
                  <c:v>7.3981814199999996E-2</c:v>
                </c:pt>
                <c:pt idx="5204">
                  <c:v>7.3979716299999998E-2</c:v>
                </c:pt>
                <c:pt idx="5205">
                  <c:v>7.39776184E-2</c:v>
                </c:pt>
                <c:pt idx="5206">
                  <c:v>7.3975520500000003E-2</c:v>
                </c:pt>
                <c:pt idx="5207">
                  <c:v>7.3973422599999991E-2</c:v>
                </c:pt>
                <c:pt idx="5208">
                  <c:v>7.3971324699999993E-2</c:v>
                </c:pt>
                <c:pt idx="5209">
                  <c:v>7.3969226799999996E-2</c:v>
                </c:pt>
                <c:pt idx="5210">
                  <c:v>7.3967128899999998E-2</c:v>
                </c:pt>
                <c:pt idx="5211">
                  <c:v>7.3965031000000001E-2</c:v>
                </c:pt>
                <c:pt idx="5212">
                  <c:v>7.3962933100000003E-2</c:v>
                </c:pt>
                <c:pt idx="5213">
                  <c:v>7.3960835199999991E-2</c:v>
                </c:pt>
                <c:pt idx="5214">
                  <c:v>7.3958737299999994E-2</c:v>
                </c:pt>
                <c:pt idx="5215">
                  <c:v>7.3956639399999996E-2</c:v>
                </c:pt>
                <c:pt idx="5216">
                  <c:v>7.3954541499999998E-2</c:v>
                </c:pt>
                <c:pt idx="5217">
                  <c:v>7.3952443600000001E-2</c:v>
                </c:pt>
                <c:pt idx="5218">
                  <c:v>7.3950345700000003E-2</c:v>
                </c:pt>
                <c:pt idx="5219">
                  <c:v>7.3948247799999992E-2</c:v>
                </c:pt>
                <c:pt idx="5220">
                  <c:v>7.3946149899999994E-2</c:v>
                </c:pt>
                <c:pt idx="5221">
                  <c:v>7.3944051999999996E-2</c:v>
                </c:pt>
                <c:pt idx="5222">
                  <c:v>7.3941954099999999E-2</c:v>
                </c:pt>
                <c:pt idx="5223">
                  <c:v>7.3939856200000001E-2</c:v>
                </c:pt>
                <c:pt idx="5224">
                  <c:v>7.3937758300000003E-2</c:v>
                </c:pt>
                <c:pt idx="5225">
                  <c:v>7.3935660399999992E-2</c:v>
                </c:pt>
                <c:pt idx="5226">
                  <c:v>7.3933562499999994E-2</c:v>
                </c:pt>
                <c:pt idx="5227">
                  <c:v>7.3931464599999996E-2</c:v>
                </c:pt>
                <c:pt idx="5228">
                  <c:v>7.3929366699999999E-2</c:v>
                </c:pt>
                <c:pt idx="5229">
                  <c:v>7.3927268800000001E-2</c:v>
                </c:pt>
                <c:pt idx="5230">
                  <c:v>7.3925170900000003E-2</c:v>
                </c:pt>
                <c:pt idx="5231">
                  <c:v>7.3923072999999992E-2</c:v>
                </c:pt>
                <c:pt idx="5232">
                  <c:v>7.3920975099999994E-2</c:v>
                </c:pt>
                <c:pt idx="5233">
                  <c:v>7.3918877199999997E-2</c:v>
                </c:pt>
                <c:pt idx="5234">
                  <c:v>7.3916779299999999E-2</c:v>
                </c:pt>
                <c:pt idx="5235">
                  <c:v>7.3914681400000001E-2</c:v>
                </c:pt>
                <c:pt idx="5236">
                  <c:v>7.3912583500000004E-2</c:v>
                </c:pt>
                <c:pt idx="5237">
                  <c:v>7.3910485599999992E-2</c:v>
                </c:pt>
                <c:pt idx="5238">
                  <c:v>7.3908387699999994E-2</c:v>
                </c:pt>
                <c:pt idx="5239">
                  <c:v>7.3906289799999997E-2</c:v>
                </c:pt>
                <c:pt idx="5240">
                  <c:v>7.3904191899999999E-2</c:v>
                </c:pt>
                <c:pt idx="5241">
                  <c:v>7.3902094000000002E-2</c:v>
                </c:pt>
                <c:pt idx="5242">
                  <c:v>7.3899996100000004E-2</c:v>
                </c:pt>
                <c:pt idx="5243">
                  <c:v>7.3897898199999992E-2</c:v>
                </c:pt>
                <c:pt idx="5244">
                  <c:v>7.3895800299999995E-2</c:v>
                </c:pt>
                <c:pt idx="5245">
                  <c:v>7.3893702399999997E-2</c:v>
                </c:pt>
                <c:pt idx="5246">
                  <c:v>7.3891604499999999E-2</c:v>
                </c:pt>
                <c:pt idx="5247">
                  <c:v>7.3889506600000002E-2</c:v>
                </c:pt>
                <c:pt idx="5248">
                  <c:v>7.3887408700000004E-2</c:v>
                </c:pt>
                <c:pt idx="5249">
                  <c:v>7.3885310799999993E-2</c:v>
                </c:pt>
                <c:pt idx="5250">
                  <c:v>7.3883212899999995E-2</c:v>
                </c:pt>
                <c:pt idx="5251">
                  <c:v>7.3881114999999997E-2</c:v>
                </c:pt>
                <c:pt idx="5252">
                  <c:v>7.38790171E-2</c:v>
                </c:pt>
                <c:pt idx="5253">
                  <c:v>7.3876919200000002E-2</c:v>
                </c:pt>
                <c:pt idx="5254">
                  <c:v>7.3874821300000004E-2</c:v>
                </c:pt>
                <c:pt idx="5255">
                  <c:v>7.3872723399999993E-2</c:v>
                </c:pt>
                <c:pt idx="5256">
                  <c:v>7.3870625499999995E-2</c:v>
                </c:pt>
                <c:pt idx="5257">
                  <c:v>7.3868527599999997E-2</c:v>
                </c:pt>
                <c:pt idx="5258">
                  <c:v>7.38664297E-2</c:v>
                </c:pt>
                <c:pt idx="5259">
                  <c:v>7.3864331800000002E-2</c:v>
                </c:pt>
                <c:pt idx="5260">
                  <c:v>7.3862233899999991E-2</c:v>
                </c:pt>
                <c:pt idx="5261">
                  <c:v>7.3860135999999993E-2</c:v>
                </c:pt>
                <c:pt idx="5262">
                  <c:v>7.3858038099999995E-2</c:v>
                </c:pt>
                <c:pt idx="5263">
                  <c:v>7.3855940199999998E-2</c:v>
                </c:pt>
                <c:pt idx="5264">
                  <c:v>7.38538423E-2</c:v>
                </c:pt>
                <c:pt idx="5265">
                  <c:v>7.3851744400000002E-2</c:v>
                </c:pt>
                <c:pt idx="5266">
                  <c:v>7.3849646499999991E-2</c:v>
                </c:pt>
                <c:pt idx="5267">
                  <c:v>7.3847548599999993E-2</c:v>
                </c:pt>
                <c:pt idx="5268">
                  <c:v>7.3845450699999995E-2</c:v>
                </c:pt>
                <c:pt idx="5269">
                  <c:v>7.3843352799999998E-2</c:v>
                </c:pt>
                <c:pt idx="5270">
                  <c:v>7.38412549E-2</c:v>
                </c:pt>
                <c:pt idx="5271">
                  <c:v>7.3839157000000002E-2</c:v>
                </c:pt>
                <c:pt idx="5272">
                  <c:v>7.3837059099999991E-2</c:v>
                </c:pt>
                <c:pt idx="5273">
                  <c:v>7.3834961199999993E-2</c:v>
                </c:pt>
                <c:pt idx="5274">
                  <c:v>7.3832863299999996E-2</c:v>
                </c:pt>
                <c:pt idx="5275">
                  <c:v>7.3830765399999998E-2</c:v>
                </c:pt>
                <c:pt idx="5276">
                  <c:v>7.38286675E-2</c:v>
                </c:pt>
                <c:pt idx="5277">
                  <c:v>7.3826569600000003E-2</c:v>
                </c:pt>
                <c:pt idx="5278">
                  <c:v>7.3824471699999991E-2</c:v>
                </c:pt>
                <c:pt idx="5279">
                  <c:v>7.3822373799999993E-2</c:v>
                </c:pt>
                <c:pt idx="5280">
                  <c:v>7.3820275899999996E-2</c:v>
                </c:pt>
                <c:pt idx="5281">
                  <c:v>7.3818177999999998E-2</c:v>
                </c:pt>
                <c:pt idx="5282">
                  <c:v>7.3816080100000001E-2</c:v>
                </c:pt>
                <c:pt idx="5283">
                  <c:v>7.3813982200000003E-2</c:v>
                </c:pt>
                <c:pt idx="5284">
                  <c:v>7.3811884299999991E-2</c:v>
                </c:pt>
                <c:pt idx="5285">
                  <c:v>7.3809786399999994E-2</c:v>
                </c:pt>
                <c:pt idx="5286">
                  <c:v>7.3807688499999996E-2</c:v>
                </c:pt>
                <c:pt idx="5287">
                  <c:v>7.3805590599999998E-2</c:v>
                </c:pt>
                <c:pt idx="5288">
                  <c:v>7.3803492700000001E-2</c:v>
                </c:pt>
                <c:pt idx="5289">
                  <c:v>7.3801394800000003E-2</c:v>
                </c:pt>
                <c:pt idx="5290">
                  <c:v>7.3799296899999992E-2</c:v>
                </c:pt>
                <c:pt idx="5291">
                  <c:v>7.3797198999999994E-2</c:v>
                </c:pt>
                <c:pt idx="5292">
                  <c:v>7.3795101099999996E-2</c:v>
                </c:pt>
                <c:pt idx="5293">
                  <c:v>7.3793003199999999E-2</c:v>
                </c:pt>
                <c:pt idx="5294">
                  <c:v>7.3790905300000001E-2</c:v>
                </c:pt>
                <c:pt idx="5295">
                  <c:v>7.3788807400000003E-2</c:v>
                </c:pt>
                <c:pt idx="5296">
                  <c:v>7.3786709499999992E-2</c:v>
                </c:pt>
                <c:pt idx="5297">
                  <c:v>7.3784611599999994E-2</c:v>
                </c:pt>
                <c:pt idx="5298">
                  <c:v>7.3782513699999996E-2</c:v>
                </c:pt>
                <c:pt idx="5299">
                  <c:v>7.3780415799999999E-2</c:v>
                </c:pt>
                <c:pt idx="5300">
                  <c:v>7.3778317900000001E-2</c:v>
                </c:pt>
                <c:pt idx="5301">
                  <c:v>7.3776220000000003E-2</c:v>
                </c:pt>
                <c:pt idx="5302">
                  <c:v>7.3774122099999992E-2</c:v>
                </c:pt>
                <c:pt idx="5303">
                  <c:v>7.3772024199999994E-2</c:v>
                </c:pt>
                <c:pt idx="5304">
                  <c:v>7.3769926299999997E-2</c:v>
                </c:pt>
                <c:pt idx="5305">
                  <c:v>7.3767828399999999E-2</c:v>
                </c:pt>
                <c:pt idx="5306">
                  <c:v>7.3765730500000001E-2</c:v>
                </c:pt>
                <c:pt idx="5307">
                  <c:v>7.3763632600000004E-2</c:v>
                </c:pt>
                <c:pt idx="5308">
                  <c:v>7.3761534699999992E-2</c:v>
                </c:pt>
                <c:pt idx="5309">
                  <c:v>7.3759436799999994E-2</c:v>
                </c:pt>
                <c:pt idx="5310">
                  <c:v>7.3757338899999997E-2</c:v>
                </c:pt>
                <c:pt idx="5311">
                  <c:v>7.3755240999999999E-2</c:v>
                </c:pt>
                <c:pt idx="5312">
                  <c:v>7.3753143100000002E-2</c:v>
                </c:pt>
                <c:pt idx="5313">
                  <c:v>7.3751045200000004E-2</c:v>
                </c:pt>
                <c:pt idx="5314">
                  <c:v>7.3748947299999992E-2</c:v>
                </c:pt>
                <c:pt idx="5315">
                  <c:v>7.3746849399999995E-2</c:v>
                </c:pt>
                <c:pt idx="5316">
                  <c:v>7.3744751499999997E-2</c:v>
                </c:pt>
                <c:pt idx="5317">
                  <c:v>7.3742653599999999E-2</c:v>
                </c:pt>
                <c:pt idx="5318">
                  <c:v>7.3740555700000002E-2</c:v>
                </c:pt>
                <c:pt idx="5319">
                  <c:v>7.3738457800000004E-2</c:v>
                </c:pt>
                <c:pt idx="5320">
                  <c:v>7.3736359899999993E-2</c:v>
                </c:pt>
                <c:pt idx="5321">
                  <c:v>7.3734261999999995E-2</c:v>
                </c:pt>
                <c:pt idx="5322">
                  <c:v>7.3732164099999997E-2</c:v>
                </c:pt>
                <c:pt idx="5323">
                  <c:v>7.37300662E-2</c:v>
                </c:pt>
                <c:pt idx="5324">
                  <c:v>7.3727968300000002E-2</c:v>
                </c:pt>
                <c:pt idx="5325">
                  <c:v>7.3725870400000004E-2</c:v>
                </c:pt>
                <c:pt idx="5326">
                  <c:v>7.3723772499999993E-2</c:v>
                </c:pt>
                <c:pt idx="5327">
                  <c:v>7.3721674599999995E-2</c:v>
                </c:pt>
                <c:pt idx="5328">
                  <c:v>7.3719576699999997E-2</c:v>
                </c:pt>
                <c:pt idx="5329">
                  <c:v>7.37174788E-2</c:v>
                </c:pt>
                <c:pt idx="5330">
                  <c:v>7.3715380900000002E-2</c:v>
                </c:pt>
                <c:pt idx="5331">
                  <c:v>7.3713283000000004E-2</c:v>
                </c:pt>
                <c:pt idx="5332">
                  <c:v>7.3711185099999993E-2</c:v>
                </c:pt>
                <c:pt idx="5333">
                  <c:v>7.3709087199999995E-2</c:v>
                </c:pt>
                <c:pt idx="5334">
                  <c:v>7.3706989299999998E-2</c:v>
                </c:pt>
                <c:pt idx="5335">
                  <c:v>7.37048914E-2</c:v>
                </c:pt>
                <c:pt idx="5336">
                  <c:v>7.3702793500000002E-2</c:v>
                </c:pt>
                <c:pt idx="5337">
                  <c:v>7.3700695600000005E-2</c:v>
                </c:pt>
                <c:pt idx="5338">
                  <c:v>7.3698597699999993E-2</c:v>
                </c:pt>
                <c:pt idx="5339">
                  <c:v>7.3696499799999995E-2</c:v>
                </c:pt>
                <c:pt idx="5340">
                  <c:v>7.3694401899999998E-2</c:v>
                </c:pt>
                <c:pt idx="5341">
                  <c:v>7.3692304E-2</c:v>
                </c:pt>
                <c:pt idx="5342">
                  <c:v>7.3690206100000002E-2</c:v>
                </c:pt>
                <c:pt idx="5343">
                  <c:v>7.3688108200000005E-2</c:v>
                </c:pt>
                <c:pt idx="5344">
                  <c:v>7.3686010299999993E-2</c:v>
                </c:pt>
                <c:pt idx="5345">
                  <c:v>7.3683912399999996E-2</c:v>
                </c:pt>
                <c:pt idx="5346">
                  <c:v>7.3681814499999998E-2</c:v>
                </c:pt>
                <c:pt idx="5347">
                  <c:v>7.36797166E-2</c:v>
                </c:pt>
                <c:pt idx="5348">
                  <c:v>7.3677618700000003E-2</c:v>
                </c:pt>
                <c:pt idx="5349">
                  <c:v>7.3675520800000005E-2</c:v>
                </c:pt>
                <c:pt idx="5350">
                  <c:v>7.3673422899999993E-2</c:v>
                </c:pt>
                <c:pt idx="5351">
                  <c:v>7.3671324999999996E-2</c:v>
                </c:pt>
                <c:pt idx="5352">
                  <c:v>7.3669227099999998E-2</c:v>
                </c:pt>
                <c:pt idx="5353">
                  <c:v>7.3667129200000001E-2</c:v>
                </c:pt>
                <c:pt idx="5354">
                  <c:v>7.3665031300000003E-2</c:v>
                </c:pt>
                <c:pt idx="5355">
                  <c:v>7.3662933400000005E-2</c:v>
                </c:pt>
                <c:pt idx="5356">
                  <c:v>7.3660835499999994E-2</c:v>
                </c:pt>
                <c:pt idx="5357">
                  <c:v>7.3658737599999996E-2</c:v>
                </c:pt>
                <c:pt idx="5358">
                  <c:v>7.3656639699999998E-2</c:v>
                </c:pt>
                <c:pt idx="5359">
                  <c:v>7.3654541800000001E-2</c:v>
                </c:pt>
                <c:pt idx="5360">
                  <c:v>7.3652443900000003E-2</c:v>
                </c:pt>
                <c:pt idx="5361">
                  <c:v>7.3650346000000005E-2</c:v>
                </c:pt>
                <c:pt idx="5362">
                  <c:v>7.3648248099999994E-2</c:v>
                </c:pt>
                <c:pt idx="5363">
                  <c:v>7.3646150199999996E-2</c:v>
                </c:pt>
                <c:pt idx="5364">
                  <c:v>7.3644052299999999E-2</c:v>
                </c:pt>
                <c:pt idx="5365">
                  <c:v>7.3641954400000001E-2</c:v>
                </c:pt>
                <c:pt idx="5366">
                  <c:v>7.3639856500000003E-2</c:v>
                </c:pt>
                <c:pt idx="5367">
                  <c:v>7.3637758600000006E-2</c:v>
                </c:pt>
                <c:pt idx="5368">
                  <c:v>7.3635660699999994E-2</c:v>
                </c:pt>
                <c:pt idx="5369">
                  <c:v>7.3633562799999996E-2</c:v>
                </c:pt>
                <c:pt idx="5370">
                  <c:v>7.3631464899999999E-2</c:v>
                </c:pt>
                <c:pt idx="5371">
                  <c:v>7.3629367000000001E-2</c:v>
                </c:pt>
                <c:pt idx="5372">
                  <c:v>7.3627269100000003E-2</c:v>
                </c:pt>
                <c:pt idx="5373">
                  <c:v>7.3625171200000006E-2</c:v>
                </c:pt>
                <c:pt idx="5374">
                  <c:v>7.3623073299999994E-2</c:v>
                </c:pt>
                <c:pt idx="5375">
                  <c:v>7.3620975399999997E-2</c:v>
                </c:pt>
                <c:pt idx="5376">
                  <c:v>7.3618877499999999E-2</c:v>
                </c:pt>
                <c:pt idx="5377">
                  <c:v>7.3616779600000001E-2</c:v>
                </c:pt>
                <c:pt idx="5378">
                  <c:v>7.3614681700000004E-2</c:v>
                </c:pt>
                <c:pt idx="5379">
                  <c:v>7.3612583799999992E-2</c:v>
                </c:pt>
                <c:pt idx="5380">
                  <c:v>7.3610485899999994E-2</c:v>
                </c:pt>
                <c:pt idx="5381">
                  <c:v>7.3608387999999997E-2</c:v>
                </c:pt>
                <c:pt idx="5382">
                  <c:v>7.3606290099999999E-2</c:v>
                </c:pt>
                <c:pt idx="5383">
                  <c:v>7.3604192200000002E-2</c:v>
                </c:pt>
                <c:pt idx="5384">
                  <c:v>7.3602094300000004E-2</c:v>
                </c:pt>
                <c:pt idx="5385">
                  <c:v>7.3599996399999992E-2</c:v>
                </c:pt>
                <c:pt idx="5386">
                  <c:v>7.3597898499999995E-2</c:v>
                </c:pt>
                <c:pt idx="5387">
                  <c:v>7.3595800599999997E-2</c:v>
                </c:pt>
                <c:pt idx="5388">
                  <c:v>7.3593702699999999E-2</c:v>
                </c:pt>
                <c:pt idx="5389">
                  <c:v>7.3591604800000002E-2</c:v>
                </c:pt>
                <c:pt idx="5390">
                  <c:v>7.3589506900000004E-2</c:v>
                </c:pt>
                <c:pt idx="5391">
                  <c:v>7.3587408999999993E-2</c:v>
                </c:pt>
                <c:pt idx="5392">
                  <c:v>7.3585311099999995E-2</c:v>
                </c:pt>
                <c:pt idx="5393">
                  <c:v>7.3583213199999997E-2</c:v>
                </c:pt>
                <c:pt idx="5394">
                  <c:v>7.35811153E-2</c:v>
                </c:pt>
                <c:pt idx="5395">
                  <c:v>7.3579017400000002E-2</c:v>
                </c:pt>
                <c:pt idx="5396">
                  <c:v>7.3576919500000004E-2</c:v>
                </c:pt>
                <c:pt idx="5397">
                  <c:v>7.3574821599999993E-2</c:v>
                </c:pt>
                <c:pt idx="5398">
                  <c:v>7.3572723699999995E-2</c:v>
                </c:pt>
                <c:pt idx="5399">
                  <c:v>7.3570625799999997E-2</c:v>
                </c:pt>
                <c:pt idx="5400">
                  <c:v>7.35685279E-2</c:v>
                </c:pt>
                <c:pt idx="5401">
                  <c:v>7.3566430000000002E-2</c:v>
                </c:pt>
                <c:pt idx="5402">
                  <c:v>7.3564332100000004E-2</c:v>
                </c:pt>
                <c:pt idx="5403">
                  <c:v>7.3562234199999993E-2</c:v>
                </c:pt>
                <c:pt idx="5404">
                  <c:v>7.3560136299999995E-2</c:v>
                </c:pt>
                <c:pt idx="5405">
                  <c:v>7.3558038399999998E-2</c:v>
                </c:pt>
                <c:pt idx="5406">
                  <c:v>7.35559405E-2</c:v>
                </c:pt>
                <c:pt idx="5407">
                  <c:v>7.3553842600000002E-2</c:v>
                </c:pt>
                <c:pt idx="5408">
                  <c:v>7.3551744700000005E-2</c:v>
                </c:pt>
                <c:pt idx="5409">
                  <c:v>7.3549646799999993E-2</c:v>
                </c:pt>
                <c:pt idx="5410">
                  <c:v>7.3547548899999995E-2</c:v>
                </c:pt>
                <c:pt idx="5411">
                  <c:v>7.3545450999999998E-2</c:v>
                </c:pt>
                <c:pt idx="5412">
                  <c:v>7.35433531E-2</c:v>
                </c:pt>
                <c:pt idx="5413">
                  <c:v>7.3541255200000002E-2</c:v>
                </c:pt>
                <c:pt idx="5414">
                  <c:v>7.3539157300000005E-2</c:v>
                </c:pt>
                <c:pt idx="5415">
                  <c:v>7.3537059399999993E-2</c:v>
                </c:pt>
                <c:pt idx="5416">
                  <c:v>7.3534961499999996E-2</c:v>
                </c:pt>
                <c:pt idx="5417">
                  <c:v>7.3532863599999998E-2</c:v>
                </c:pt>
                <c:pt idx="5418">
                  <c:v>7.35307657E-2</c:v>
                </c:pt>
                <c:pt idx="5419">
                  <c:v>7.3528667800000003E-2</c:v>
                </c:pt>
                <c:pt idx="5420">
                  <c:v>7.3526569900000005E-2</c:v>
                </c:pt>
                <c:pt idx="5421">
                  <c:v>7.3524471999999993E-2</c:v>
                </c:pt>
                <c:pt idx="5422">
                  <c:v>7.3522374099999996E-2</c:v>
                </c:pt>
                <c:pt idx="5423">
                  <c:v>7.3520276199999998E-2</c:v>
                </c:pt>
                <c:pt idx="5424">
                  <c:v>7.3518178300000001E-2</c:v>
                </c:pt>
                <c:pt idx="5425">
                  <c:v>7.3516080400000003E-2</c:v>
                </c:pt>
                <c:pt idx="5426">
                  <c:v>7.3513982500000005E-2</c:v>
                </c:pt>
                <c:pt idx="5427">
                  <c:v>7.3511884599999994E-2</c:v>
                </c:pt>
                <c:pt idx="5428">
                  <c:v>7.3509786699999996E-2</c:v>
                </c:pt>
                <c:pt idx="5429">
                  <c:v>7.3507688799999998E-2</c:v>
                </c:pt>
                <c:pt idx="5430">
                  <c:v>7.3505590900000001E-2</c:v>
                </c:pt>
                <c:pt idx="5431">
                  <c:v>7.3503493000000003E-2</c:v>
                </c:pt>
                <c:pt idx="5432">
                  <c:v>7.3501395100000005E-2</c:v>
                </c:pt>
                <c:pt idx="5433">
                  <c:v>7.3499297199999994E-2</c:v>
                </c:pt>
                <c:pt idx="5434">
                  <c:v>7.3497199299999996E-2</c:v>
                </c:pt>
                <c:pt idx="5435">
                  <c:v>7.3495101399999999E-2</c:v>
                </c:pt>
                <c:pt idx="5436">
                  <c:v>7.3493003500000001E-2</c:v>
                </c:pt>
                <c:pt idx="5437">
                  <c:v>7.3490905600000003E-2</c:v>
                </c:pt>
                <c:pt idx="5438">
                  <c:v>7.3488807700000006E-2</c:v>
                </c:pt>
                <c:pt idx="5439">
                  <c:v>7.3486709799999994E-2</c:v>
                </c:pt>
                <c:pt idx="5440">
                  <c:v>7.3484611899999996E-2</c:v>
                </c:pt>
                <c:pt idx="5441">
                  <c:v>7.3482513999999999E-2</c:v>
                </c:pt>
                <c:pt idx="5442">
                  <c:v>7.3480416100000001E-2</c:v>
                </c:pt>
                <c:pt idx="5443">
                  <c:v>7.3478318200000003E-2</c:v>
                </c:pt>
                <c:pt idx="5444">
                  <c:v>7.3476220300000006E-2</c:v>
                </c:pt>
                <c:pt idx="5445">
                  <c:v>7.3474122399999994E-2</c:v>
                </c:pt>
                <c:pt idx="5446">
                  <c:v>7.3472024499999997E-2</c:v>
                </c:pt>
                <c:pt idx="5447">
                  <c:v>7.3469926599999999E-2</c:v>
                </c:pt>
                <c:pt idx="5448">
                  <c:v>7.3467828700000001E-2</c:v>
                </c:pt>
                <c:pt idx="5449">
                  <c:v>7.3465730800000004E-2</c:v>
                </c:pt>
                <c:pt idx="5450">
                  <c:v>7.3463632900000006E-2</c:v>
                </c:pt>
                <c:pt idx="5451">
                  <c:v>7.3461534999999994E-2</c:v>
                </c:pt>
                <c:pt idx="5452">
                  <c:v>7.3459437099999997E-2</c:v>
                </c:pt>
                <c:pt idx="5453">
                  <c:v>7.3457339199999999E-2</c:v>
                </c:pt>
                <c:pt idx="5454">
                  <c:v>7.3455241300000002E-2</c:v>
                </c:pt>
                <c:pt idx="5455">
                  <c:v>7.3453143400000004E-2</c:v>
                </c:pt>
                <c:pt idx="5456">
                  <c:v>7.3451045500000006E-2</c:v>
                </c:pt>
                <c:pt idx="5457">
                  <c:v>7.3448947599999995E-2</c:v>
                </c:pt>
                <c:pt idx="5458">
                  <c:v>7.3446849699999997E-2</c:v>
                </c:pt>
                <c:pt idx="5459">
                  <c:v>7.3444751799999999E-2</c:v>
                </c:pt>
                <c:pt idx="5460">
                  <c:v>7.3442653900000002E-2</c:v>
                </c:pt>
                <c:pt idx="5461">
                  <c:v>7.3440556000000004E-2</c:v>
                </c:pt>
                <c:pt idx="5462">
                  <c:v>7.3438458100000006E-2</c:v>
                </c:pt>
                <c:pt idx="5463">
                  <c:v>7.3436360199999995E-2</c:v>
                </c:pt>
                <c:pt idx="5464">
                  <c:v>7.3434262299999997E-2</c:v>
                </c:pt>
                <c:pt idx="5465">
                  <c:v>7.34321644E-2</c:v>
                </c:pt>
                <c:pt idx="5466">
                  <c:v>7.3430066500000002E-2</c:v>
                </c:pt>
                <c:pt idx="5467">
                  <c:v>7.3427968600000004E-2</c:v>
                </c:pt>
                <c:pt idx="5468">
                  <c:v>7.3425870700000007E-2</c:v>
                </c:pt>
                <c:pt idx="5469">
                  <c:v>7.3423772799999995E-2</c:v>
                </c:pt>
                <c:pt idx="5470">
                  <c:v>7.3421674899999997E-2</c:v>
                </c:pt>
                <c:pt idx="5471">
                  <c:v>7.3419577E-2</c:v>
                </c:pt>
                <c:pt idx="5472">
                  <c:v>7.3417479100000002E-2</c:v>
                </c:pt>
                <c:pt idx="5473">
                  <c:v>7.3415381200000004E-2</c:v>
                </c:pt>
                <c:pt idx="5474">
                  <c:v>7.3413283300000007E-2</c:v>
                </c:pt>
                <c:pt idx="5475">
                  <c:v>7.3411185399999995E-2</c:v>
                </c:pt>
                <c:pt idx="5476">
                  <c:v>7.3409087499999998E-2</c:v>
                </c:pt>
                <c:pt idx="5477">
                  <c:v>7.34069896E-2</c:v>
                </c:pt>
                <c:pt idx="5478">
                  <c:v>7.3404891700000002E-2</c:v>
                </c:pt>
                <c:pt idx="5479">
                  <c:v>7.3402793800000005E-2</c:v>
                </c:pt>
                <c:pt idx="5480">
                  <c:v>7.3400695900000007E-2</c:v>
                </c:pt>
                <c:pt idx="5481">
                  <c:v>7.3398597999999995E-2</c:v>
                </c:pt>
                <c:pt idx="5482">
                  <c:v>7.3396500099999998E-2</c:v>
                </c:pt>
                <c:pt idx="5483">
                  <c:v>7.33944022E-2</c:v>
                </c:pt>
                <c:pt idx="5484">
                  <c:v>7.3392304300000002E-2</c:v>
                </c:pt>
                <c:pt idx="5485">
                  <c:v>7.3390206400000005E-2</c:v>
                </c:pt>
                <c:pt idx="5486">
                  <c:v>7.3388108500000007E-2</c:v>
                </c:pt>
                <c:pt idx="5487">
                  <c:v>7.3386010599999996E-2</c:v>
                </c:pt>
                <c:pt idx="5488">
                  <c:v>7.3383912699999998E-2</c:v>
                </c:pt>
                <c:pt idx="5489">
                  <c:v>7.33818148E-2</c:v>
                </c:pt>
                <c:pt idx="5490">
                  <c:v>7.3379716900000003E-2</c:v>
                </c:pt>
                <c:pt idx="5491">
                  <c:v>7.3377619000000005E-2</c:v>
                </c:pt>
                <c:pt idx="5492">
                  <c:v>7.3375521100000007E-2</c:v>
                </c:pt>
                <c:pt idx="5493">
                  <c:v>7.3373423199999996E-2</c:v>
                </c:pt>
                <c:pt idx="5494">
                  <c:v>7.3371325299999998E-2</c:v>
                </c:pt>
                <c:pt idx="5495">
                  <c:v>7.3369227400000001E-2</c:v>
                </c:pt>
                <c:pt idx="5496">
                  <c:v>7.3367129500000003E-2</c:v>
                </c:pt>
                <c:pt idx="5497">
                  <c:v>7.3365031600000005E-2</c:v>
                </c:pt>
                <c:pt idx="5498">
                  <c:v>7.3362933699999994E-2</c:v>
                </c:pt>
                <c:pt idx="5499">
                  <c:v>7.3360835799999996E-2</c:v>
                </c:pt>
                <c:pt idx="5500">
                  <c:v>7.3358737899999998E-2</c:v>
                </c:pt>
                <c:pt idx="5501">
                  <c:v>7.3356640000000001E-2</c:v>
                </c:pt>
                <c:pt idx="5502">
                  <c:v>7.3356640000000001E-2</c:v>
                </c:pt>
                <c:pt idx="5503">
                  <c:v>7.3356640000000001E-2</c:v>
                </c:pt>
                <c:pt idx="5504">
                  <c:v>7.3356640000000001E-2</c:v>
                </c:pt>
                <c:pt idx="5505">
                  <c:v>7.3356640000000001E-2</c:v>
                </c:pt>
                <c:pt idx="5506">
                  <c:v>7.3356640000000001E-2</c:v>
                </c:pt>
                <c:pt idx="5507">
                  <c:v>7.3356640000000001E-2</c:v>
                </c:pt>
                <c:pt idx="5508">
                  <c:v>7.3356640000000001E-2</c:v>
                </c:pt>
                <c:pt idx="5509">
                  <c:v>7.3356640000000001E-2</c:v>
                </c:pt>
                <c:pt idx="5510">
                  <c:v>7.3356640000000001E-2</c:v>
                </c:pt>
                <c:pt idx="5511">
                  <c:v>7.3356640000000001E-2</c:v>
                </c:pt>
                <c:pt idx="5512">
                  <c:v>7.3356640000000001E-2</c:v>
                </c:pt>
                <c:pt idx="5513">
                  <c:v>7.3356640000000001E-2</c:v>
                </c:pt>
                <c:pt idx="5514">
                  <c:v>7.3356640000000001E-2</c:v>
                </c:pt>
                <c:pt idx="5515">
                  <c:v>7.3356640000000001E-2</c:v>
                </c:pt>
                <c:pt idx="5516">
                  <c:v>7.3356640000000001E-2</c:v>
                </c:pt>
                <c:pt idx="5517">
                  <c:v>7.3356640000000001E-2</c:v>
                </c:pt>
                <c:pt idx="5518">
                  <c:v>7.3356640000000001E-2</c:v>
                </c:pt>
                <c:pt idx="5519">
                  <c:v>7.3356640000000001E-2</c:v>
                </c:pt>
                <c:pt idx="5520">
                  <c:v>7.3356640000000001E-2</c:v>
                </c:pt>
                <c:pt idx="5521">
                  <c:v>7.3356640000000001E-2</c:v>
                </c:pt>
                <c:pt idx="5522">
                  <c:v>7.3356640000000001E-2</c:v>
                </c:pt>
                <c:pt idx="5523">
                  <c:v>7.3356640000000001E-2</c:v>
                </c:pt>
                <c:pt idx="5524">
                  <c:v>7.3356640000000001E-2</c:v>
                </c:pt>
                <c:pt idx="5525">
                  <c:v>7.3356640000000001E-2</c:v>
                </c:pt>
                <c:pt idx="5526">
                  <c:v>7.3356640000000001E-2</c:v>
                </c:pt>
                <c:pt idx="5527">
                  <c:v>7.3356640000000001E-2</c:v>
                </c:pt>
                <c:pt idx="5528">
                  <c:v>7.3356640000000001E-2</c:v>
                </c:pt>
                <c:pt idx="5529">
                  <c:v>7.3356640000000001E-2</c:v>
                </c:pt>
                <c:pt idx="5530">
                  <c:v>7.3356640000000001E-2</c:v>
                </c:pt>
                <c:pt idx="5531">
                  <c:v>7.3356640000000001E-2</c:v>
                </c:pt>
                <c:pt idx="5532">
                  <c:v>7.3356640000000001E-2</c:v>
                </c:pt>
                <c:pt idx="5533">
                  <c:v>7.3356640000000001E-2</c:v>
                </c:pt>
                <c:pt idx="5534">
                  <c:v>7.3356640000000001E-2</c:v>
                </c:pt>
                <c:pt idx="5535">
                  <c:v>7.3356640000000001E-2</c:v>
                </c:pt>
                <c:pt idx="5536">
                  <c:v>7.3356640000000001E-2</c:v>
                </c:pt>
                <c:pt idx="5537">
                  <c:v>7.3356640000000001E-2</c:v>
                </c:pt>
                <c:pt idx="5538">
                  <c:v>7.3356640000000001E-2</c:v>
                </c:pt>
                <c:pt idx="5539">
                  <c:v>7.3356640000000001E-2</c:v>
                </c:pt>
                <c:pt idx="5540">
                  <c:v>7.3356640000000001E-2</c:v>
                </c:pt>
                <c:pt idx="5541">
                  <c:v>7.3356640000000001E-2</c:v>
                </c:pt>
                <c:pt idx="5542">
                  <c:v>7.3356640000000001E-2</c:v>
                </c:pt>
                <c:pt idx="5543">
                  <c:v>7.3356640000000001E-2</c:v>
                </c:pt>
                <c:pt idx="5544">
                  <c:v>7.3356640000000001E-2</c:v>
                </c:pt>
                <c:pt idx="5545">
                  <c:v>7.3356640000000001E-2</c:v>
                </c:pt>
                <c:pt idx="5546">
                  <c:v>7.3356640000000001E-2</c:v>
                </c:pt>
                <c:pt idx="5547">
                  <c:v>7.3356640000000001E-2</c:v>
                </c:pt>
                <c:pt idx="5548">
                  <c:v>7.3356640000000001E-2</c:v>
                </c:pt>
                <c:pt idx="5549">
                  <c:v>7.3356640000000001E-2</c:v>
                </c:pt>
                <c:pt idx="5550">
                  <c:v>7.3356640000000001E-2</c:v>
                </c:pt>
                <c:pt idx="5551">
                  <c:v>7.3356640000000001E-2</c:v>
                </c:pt>
                <c:pt idx="5552">
                  <c:v>7.3356640000000001E-2</c:v>
                </c:pt>
                <c:pt idx="5553">
                  <c:v>7.3356640000000001E-2</c:v>
                </c:pt>
                <c:pt idx="5554">
                  <c:v>7.3356640000000001E-2</c:v>
                </c:pt>
                <c:pt idx="5555">
                  <c:v>7.3356640000000001E-2</c:v>
                </c:pt>
                <c:pt idx="5556">
                  <c:v>7.3356640000000001E-2</c:v>
                </c:pt>
                <c:pt idx="5557">
                  <c:v>7.3356640000000001E-2</c:v>
                </c:pt>
                <c:pt idx="5558">
                  <c:v>7.3356640000000001E-2</c:v>
                </c:pt>
                <c:pt idx="5559">
                  <c:v>7.3356640000000001E-2</c:v>
                </c:pt>
                <c:pt idx="5560">
                  <c:v>7.3356640000000001E-2</c:v>
                </c:pt>
                <c:pt idx="5561">
                  <c:v>7.3356640000000001E-2</c:v>
                </c:pt>
                <c:pt idx="5562">
                  <c:v>7.3356640000000001E-2</c:v>
                </c:pt>
                <c:pt idx="5563">
                  <c:v>7.3356640000000001E-2</c:v>
                </c:pt>
                <c:pt idx="5564">
                  <c:v>7.3356640000000001E-2</c:v>
                </c:pt>
                <c:pt idx="5565">
                  <c:v>7.3356640000000001E-2</c:v>
                </c:pt>
                <c:pt idx="5566">
                  <c:v>7.3356640000000001E-2</c:v>
                </c:pt>
                <c:pt idx="5567">
                  <c:v>7.3356640000000001E-2</c:v>
                </c:pt>
                <c:pt idx="5568">
                  <c:v>7.3356640000000001E-2</c:v>
                </c:pt>
                <c:pt idx="5569">
                  <c:v>7.3356640000000001E-2</c:v>
                </c:pt>
                <c:pt idx="5570">
                  <c:v>7.3356640000000001E-2</c:v>
                </c:pt>
                <c:pt idx="5571">
                  <c:v>7.3356640000000001E-2</c:v>
                </c:pt>
                <c:pt idx="5572">
                  <c:v>7.3356640000000001E-2</c:v>
                </c:pt>
                <c:pt idx="5573">
                  <c:v>7.3356640000000001E-2</c:v>
                </c:pt>
                <c:pt idx="5574">
                  <c:v>7.3356640000000001E-2</c:v>
                </c:pt>
                <c:pt idx="5575">
                  <c:v>7.3356640000000001E-2</c:v>
                </c:pt>
                <c:pt idx="5576">
                  <c:v>7.3356640000000001E-2</c:v>
                </c:pt>
                <c:pt idx="5577">
                  <c:v>7.3356640000000001E-2</c:v>
                </c:pt>
                <c:pt idx="5578">
                  <c:v>7.3356640000000001E-2</c:v>
                </c:pt>
                <c:pt idx="5579">
                  <c:v>7.3356640000000001E-2</c:v>
                </c:pt>
                <c:pt idx="5580">
                  <c:v>7.3356640000000001E-2</c:v>
                </c:pt>
                <c:pt idx="5581">
                  <c:v>7.3356640000000001E-2</c:v>
                </c:pt>
                <c:pt idx="5582">
                  <c:v>7.3356640000000001E-2</c:v>
                </c:pt>
                <c:pt idx="5583">
                  <c:v>7.3356640000000001E-2</c:v>
                </c:pt>
                <c:pt idx="5584">
                  <c:v>7.3356640000000001E-2</c:v>
                </c:pt>
                <c:pt idx="5585">
                  <c:v>7.3356640000000001E-2</c:v>
                </c:pt>
                <c:pt idx="5586">
                  <c:v>7.3356640000000001E-2</c:v>
                </c:pt>
                <c:pt idx="5587">
                  <c:v>7.3356640000000001E-2</c:v>
                </c:pt>
                <c:pt idx="5588">
                  <c:v>7.3356640000000001E-2</c:v>
                </c:pt>
                <c:pt idx="5589">
                  <c:v>7.3356640000000001E-2</c:v>
                </c:pt>
                <c:pt idx="5590">
                  <c:v>7.3356640000000001E-2</c:v>
                </c:pt>
                <c:pt idx="5591">
                  <c:v>7.3356640000000001E-2</c:v>
                </c:pt>
                <c:pt idx="5592">
                  <c:v>7.3356640000000001E-2</c:v>
                </c:pt>
                <c:pt idx="5593">
                  <c:v>7.3356640000000001E-2</c:v>
                </c:pt>
                <c:pt idx="5594">
                  <c:v>7.3356640000000001E-2</c:v>
                </c:pt>
                <c:pt idx="5595">
                  <c:v>7.3356640000000001E-2</c:v>
                </c:pt>
                <c:pt idx="5596">
                  <c:v>7.3356640000000001E-2</c:v>
                </c:pt>
                <c:pt idx="5597">
                  <c:v>7.3356640000000001E-2</c:v>
                </c:pt>
                <c:pt idx="5598">
                  <c:v>7.3356640000000001E-2</c:v>
                </c:pt>
                <c:pt idx="5599">
                  <c:v>7.3356640000000001E-2</c:v>
                </c:pt>
                <c:pt idx="5600">
                  <c:v>7.3356640000000001E-2</c:v>
                </c:pt>
                <c:pt idx="5601">
                  <c:v>7.3356640000000001E-2</c:v>
                </c:pt>
                <c:pt idx="5602">
                  <c:v>7.3356640000000001E-2</c:v>
                </c:pt>
                <c:pt idx="5603">
                  <c:v>7.3356640000000001E-2</c:v>
                </c:pt>
                <c:pt idx="5604">
                  <c:v>7.3356640000000001E-2</c:v>
                </c:pt>
                <c:pt idx="5605">
                  <c:v>7.3356640000000001E-2</c:v>
                </c:pt>
                <c:pt idx="5606">
                  <c:v>7.3356640000000001E-2</c:v>
                </c:pt>
                <c:pt idx="5607">
                  <c:v>7.3356640000000001E-2</c:v>
                </c:pt>
                <c:pt idx="5608">
                  <c:v>7.3356640000000001E-2</c:v>
                </c:pt>
                <c:pt idx="5609">
                  <c:v>7.3356640000000001E-2</c:v>
                </c:pt>
                <c:pt idx="5610">
                  <c:v>7.3356640000000001E-2</c:v>
                </c:pt>
                <c:pt idx="5611">
                  <c:v>7.3356640000000001E-2</c:v>
                </c:pt>
                <c:pt idx="5612">
                  <c:v>7.3356640000000001E-2</c:v>
                </c:pt>
                <c:pt idx="5613">
                  <c:v>7.3356640000000001E-2</c:v>
                </c:pt>
                <c:pt idx="5614">
                  <c:v>7.3356640000000001E-2</c:v>
                </c:pt>
                <c:pt idx="5615">
                  <c:v>7.3356640000000001E-2</c:v>
                </c:pt>
                <c:pt idx="5616">
                  <c:v>7.3356640000000001E-2</c:v>
                </c:pt>
                <c:pt idx="5617">
                  <c:v>7.3356640000000001E-2</c:v>
                </c:pt>
                <c:pt idx="5618">
                  <c:v>7.3356640000000001E-2</c:v>
                </c:pt>
                <c:pt idx="5619">
                  <c:v>7.3356640000000001E-2</c:v>
                </c:pt>
                <c:pt idx="5620">
                  <c:v>7.3356640000000001E-2</c:v>
                </c:pt>
                <c:pt idx="5621">
                  <c:v>7.3356640000000001E-2</c:v>
                </c:pt>
                <c:pt idx="5622">
                  <c:v>7.3356640000000001E-2</c:v>
                </c:pt>
                <c:pt idx="5623">
                  <c:v>7.3356640000000001E-2</c:v>
                </c:pt>
                <c:pt idx="5624">
                  <c:v>7.3356640000000001E-2</c:v>
                </c:pt>
                <c:pt idx="5625">
                  <c:v>7.3356640000000001E-2</c:v>
                </c:pt>
                <c:pt idx="5626">
                  <c:v>7.3356640000000001E-2</c:v>
                </c:pt>
                <c:pt idx="5627">
                  <c:v>7.3356640000000001E-2</c:v>
                </c:pt>
                <c:pt idx="5628">
                  <c:v>7.3356640000000001E-2</c:v>
                </c:pt>
                <c:pt idx="5629">
                  <c:v>7.3356640000000001E-2</c:v>
                </c:pt>
                <c:pt idx="5630">
                  <c:v>7.3356640000000001E-2</c:v>
                </c:pt>
                <c:pt idx="5631">
                  <c:v>7.3356640000000001E-2</c:v>
                </c:pt>
                <c:pt idx="5632">
                  <c:v>7.3356640000000001E-2</c:v>
                </c:pt>
                <c:pt idx="5633">
                  <c:v>7.3356640000000001E-2</c:v>
                </c:pt>
                <c:pt idx="5634">
                  <c:v>7.3356640000000001E-2</c:v>
                </c:pt>
                <c:pt idx="5635">
                  <c:v>7.3356640000000001E-2</c:v>
                </c:pt>
                <c:pt idx="5636">
                  <c:v>7.3356640000000001E-2</c:v>
                </c:pt>
                <c:pt idx="5637">
                  <c:v>7.3356640000000001E-2</c:v>
                </c:pt>
                <c:pt idx="5638">
                  <c:v>7.3356640000000001E-2</c:v>
                </c:pt>
                <c:pt idx="5639">
                  <c:v>7.3356640000000001E-2</c:v>
                </c:pt>
                <c:pt idx="5640">
                  <c:v>7.3356640000000001E-2</c:v>
                </c:pt>
                <c:pt idx="5641">
                  <c:v>7.3356640000000001E-2</c:v>
                </c:pt>
                <c:pt idx="5642">
                  <c:v>7.3356640000000001E-2</c:v>
                </c:pt>
                <c:pt idx="5643">
                  <c:v>7.3356640000000001E-2</c:v>
                </c:pt>
                <c:pt idx="5644">
                  <c:v>7.3356640000000001E-2</c:v>
                </c:pt>
                <c:pt idx="5645">
                  <c:v>7.3356640000000001E-2</c:v>
                </c:pt>
                <c:pt idx="5646">
                  <c:v>7.3356640000000001E-2</c:v>
                </c:pt>
                <c:pt idx="5647">
                  <c:v>7.3356640000000001E-2</c:v>
                </c:pt>
                <c:pt idx="5648">
                  <c:v>7.3356640000000001E-2</c:v>
                </c:pt>
                <c:pt idx="5649">
                  <c:v>7.3356640000000001E-2</c:v>
                </c:pt>
                <c:pt idx="5650">
                  <c:v>7.3356640000000001E-2</c:v>
                </c:pt>
                <c:pt idx="5651">
                  <c:v>7.3356640000000001E-2</c:v>
                </c:pt>
                <c:pt idx="5652">
                  <c:v>7.3356640000000001E-2</c:v>
                </c:pt>
                <c:pt idx="5653">
                  <c:v>7.3356640000000001E-2</c:v>
                </c:pt>
                <c:pt idx="5654">
                  <c:v>7.3356640000000001E-2</c:v>
                </c:pt>
                <c:pt idx="5655">
                  <c:v>7.3356640000000001E-2</c:v>
                </c:pt>
                <c:pt idx="5656">
                  <c:v>7.3356640000000001E-2</c:v>
                </c:pt>
                <c:pt idx="5657">
                  <c:v>7.3356640000000001E-2</c:v>
                </c:pt>
                <c:pt idx="5658">
                  <c:v>7.3356640000000001E-2</c:v>
                </c:pt>
                <c:pt idx="5659">
                  <c:v>7.3356640000000001E-2</c:v>
                </c:pt>
                <c:pt idx="5660">
                  <c:v>7.3356640000000001E-2</c:v>
                </c:pt>
                <c:pt idx="5661">
                  <c:v>7.3356640000000001E-2</c:v>
                </c:pt>
                <c:pt idx="5662">
                  <c:v>7.3356640000000001E-2</c:v>
                </c:pt>
                <c:pt idx="5663">
                  <c:v>7.3356640000000001E-2</c:v>
                </c:pt>
                <c:pt idx="5664">
                  <c:v>7.3356640000000001E-2</c:v>
                </c:pt>
                <c:pt idx="5665">
                  <c:v>7.3356640000000001E-2</c:v>
                </c:pt>
                <c:pt idx="5666">
                  <c:v>7.3356640000000001E-2</c:v>
                </c:pt>
                <c:pt idx="5667">
                  <c:v>7.3356640000000001E-2</c:v>
                </c:pt>
                <c:pt idx="5668">
                  <c:v>7.3356640000000001E-2</c:v>
                </c:pt>
                <c:pt idx="5669">
                  <c:v>7.3356640000000001E-2</c:v>
                </c:pt>
                <c:pt idx="5670">
                  <c:v>7.3356640000000001E-2</c:v>
                </c:pt>
                <c:pt idx="5671">
                  <c:v>7.3356640000000001E-2</c:v>
                </c:pt>
                <c:pt idx="5672">
                  <c:v>7.3356640000000001E-2</c:v>
                </c:pt>
                <c:pt idx="5673">
                  <c:v>7.3356640000000001E-2</c:v>
                </c:pt>
                <c:pt idx="5674">
                  <c:v>7.3356640000000001E-2</c:v>
                </c:pt>
                <c:pt idx="5675">
                  <c:v>7.3356640000000001E-2</c:v>
                </c:pt>
                <c:pt idx="5676">
                  <c:v>7.3356640000000001E-2</c:v>
                </c:pt>
                <c:pt idx="5677">
                  <c:v>7.3356640000000001E-2</c:v>
                </c:pt>
                <c:pt idx="5678">
                  <c:v>7.3356640000000001E-2</c:v>
                </c:pt>
                <c:pt idx="5679">
                  <c:v>7.3356640000000001E-2</c:v>
                </c:pt>
                <c:pt idx="5680">
                  <c:v>7.3356640000000001E-2</c:v>
                </c:pt>
                <c:pt idx="5681">
                  <c:v>7.3356640000000001E-2</c:v>
                </c:pt>
                <c:pt idx="5682">
                  <c:v>7.3356640000000001E-2</c:v>
                </c:pt>
                <c:pt idx="5683">
                  <c:v>7.3356640000000001E-2</c:v>
                </c:pt>
                <c:pt idx="5684">
                  <c:v>7.3356640000000001E-2</c:v>
                </c:pt>
                <c:pt idx="5685">
                  <c:v>7.3356640000000001E-2</c:v>
                </c:pt>
                <c:pt idx="5686">
                  <c:v>7.3356640000000001E-2</c:v>
                </c:pt>
                <c:pt idx="5687">
                  <c:v>7.3356640000000001E-2</c:v>
                </c:pt>
                <c:pt idx="5688">
                  <c:v>7.3356640000000001E-2</c:v>
                </c:pt>
                <c:pt idx="5689">
                  <c:v>7.3356640000000001E-2</c:v>
                </c:pt>
                <c:pt idx="5690">
                  <c:v>7.3356640000000001E-2</c:v>
                </c:pt>
                <c:pt idx="5691">
                  <c:v>7.3356640000000001E-2</c:v>
                </c:pt>
                <c:pt idx="5692">
                  <c:v>7.3356640000000001E-2</c:v>
                </c:pt>
                <c:pt idx="5693">
                  <c:v>7.3356640000000001E-2</c:v>
                </c:pt>
                <c:pt idx="5694">
                  <c:v>7.3356640000000001E-2</c:v>
                </c:pt>
                <c:pt idx="5695">
                  <c:v>7.3356640000000001E-2</c:v>
                </c:pt>
                <c:pt idx="5696">
                  <c:v>7.3356640000000001E-2</c:v>
                </c:pt>
                <c:pt idx="5697">
                  <c:v>7.3356640000000001E-2</c:v>
                </c:pt>
                <c:pt idx="5698">
                  <c:v>7.3356640000000001E-2</c:v>
                </c:pt>
                <c:pt idx="5699">
                  <c:v>7.3356640000000001E-2</c:v>
                </c:pt>
                <c:pt idx="5700">
                  <c:v>7.3356640000000001E-2</c:v>
                </c:pt>
                <c:pt idx="5701">
                  <c:v>7.3356640000000001E-2</c:v>
                </c:pt>
                <c:pt idx="5702">
                  <c:v>7.3356640000000001E-2</c:v>
                </c:pt>
                <c:pt idx="5703">
                  <c:v>7.3356640000000001E-2</c:v>
                </c:pt>
                <c:pt idx="5704">
                  <c:v>7.3356640000000001E-2</c:v>
                </c:pt>
                <c:pt idx="5705">
                  <c:v>7.3356640000000001E-2</c:v>
                </c:pt>
                <c:pt idx="5706">
                  <c:v>7.3356640000000001E-2</c:v>
                </c:pt>
                <c:pt idx="5707">
                  <c:v>7.3356640000000001E-2</c:v>
                </c:pt>
                <c:pt idx="5708">
                  <c:v>7.3356640000000001E-2</c:v>
                </c:pt>
                <c:pt idx="5709">
                  <c:v>7.3356640000000001E-2</c:v>
                </c:pt>
                <c:pt idx="5710">
                  <c:v>7.3356640000000001E-2</c:v>
                </c:pt>
                <c:pt idx="5711">
                  <c:v>7.3356640000000001E-2</c:v>
                </c:pt>
                <c:pt idx="5712">
                  <c:v>7.3356640000000001E-2</c:v>
                </c:pt>
                <c:pt idx="5713">
                  <c:v>7.3356640000000001E-2</c:v>
                </c:pt>
                <c:pt idx="5714">
                  <c:v>7.3356640000000001E-2</c:v>
                </c:pt>
                <c:pt idx="5715">
                  <c:v>7.3356640000000001E-2</c:v>
                </c:pt>
                <c:pt idx="5716">
                  <c:v>7.3356640000000001E-2</c:v>
                </c:pt>
                <c:pt idx="5717">
                  <c:v>7.3356640000000001E-2</c:v>
                </c:pt>
                <c:pt idx="5718">
                  <c:v>7.3356640000000001E-2</c:v>
                </c:pt>
                <c:pt idx="5719">
                  <c:v>7.3356640000000001E-2</c:v>
                </c:pt>
                <c:pt idx="5720">
                  <c:v>7.3356640000000001E-2</c:v>
                </c:pt>
                <c:pt idx="5721">
                  <c:v>7.3356640000000001E-2</c:v>
                </c:pt>
                <c:pt idx="5722">
                  <c:v>7.3356640000000001E-2</c:v>
                </c:pt>
                <c:pt idx="5723">
                  <c:v>7.3356640000000001E-2</c:v>
                </c:pt>
                <c:pt idx="5724">
                  <c:v>7.3356640000000001E-2</c:v>
                </c:pt>
                <c:pt idx="5725">
                  <c:v>7.3356640000000001E-2</c:v>
                </c:pt>
                <c:pt idx="5726">
                  <c:v>7.3356640000000001E-2</c:v>
                </c:pt>
                <c:pt idx="5727">
                  <c:v>7.3356640000000001E-2</c:v>
                </c:pt>
                <c:pt idx="5728">
                  <c:v>7.3356640000000001E-2</c:v>
                </c:pt>
                <c:pt idx="5729">
                  <c:v>7.3356640000000001E-2</c:v>
                </c:pt>
                <c:pt idx="5730">
                  <c:v>7.3356640000000001E-2</c:v>
                </c:pt>
                <c:pt idx="5731">
                  <c:v>7.3356640000000001E-2</c:v>
                </c:pt>
                <c:pt idx="5732">
                  <c:v>7.3356640000000001E-2</c:v>
                </c:pt>
                <c:pt idx="5733">
                  <c:v>7.3356640000000001E-2</c:v>
                </c:pt>
                <c:pt idx="5734">
                  <c:v>7.3356640000000001E-2</c:v>
                </c:pt>
                <c:pt idx="5735">
                  <c:v>7.3356640000000001E-2</c:v>
                </c:pt>
                <c:pt idx="5736">
                  <c:v>7.3356640000000001E-2</c:v>
                </c:pt>
                <c:pt idx="5737">
                  <c:v>7.3356640000000001E-2</c:v>
                </c:pt>
                <c:pt idx="5738">
                  <c:v>7.3356640000000001E-2</c:v>
                </c:pt>
                <c:pt idx="5739">
                  <c:v>7.3356640000000001E-2</c:v>
                </c:pt>
                <c:pt idx="5740">
                  <c:v>7.3356640000000001E-2</c:v>
                </c:pt>
                <c:pt idx="5741">
                  <c:v>7.3356640000000001E-2</c:v>
                </c:pt>
                <c:pt idx="5742">
                  <c:v>7.3356640000000001E-2</c:v>
                </c:pt>
                <c:pt idx="5743">
                  <c:v>7.3356640000000001E-2</c:v>
                </c:pt>
                <c:pt idx="5744">
                  <c:v>7.3356640000000001E-2</c:v>
                </c:pt>
                <c:pt idx="5745">
                  <c:v>7.3356640000000001E-2</c:v>
                </c:pt>
                <c:pt idx="5746">
                  <c:v>7.3356640000000001E-2</c:v>
                </c:pt>
                <c:pt idx="5747">
                  <c:v>7.3356640000000001E-2</c:v>
                </c:pt>
                <c:pt idx="5748">
                  <c:v>7.3356640000000001E-2</c:v>
                </c:pt>
                <c:pt idx="5749">
                  <c:v>7.3356640000000001E-2</c:v>
                </c:pt>
                <c:pt idx="5750">
                  <c:v>7.3356640000000001E-2</c:v>
                </c:pt>
                <c:pt idx="5751">
                  <c:v>7.3356640000000001E-2</c:v>
                </c:pt>
                <c:pt idx="5752">
                  <c:v>7.3356640000000001E-2</c:v>
                </c:pt>
                <c:pt idx="5753">
                  <c:v>7.3356640000000001E-2</c:v>
                </c:pt>
                <c:pt idx="5754">
                  <c:v>7.3356640000000001E-2</c:v>
                </c:pt>
                <c:pt idx="5755">
                  <c:v>7.3356640000000001E-2</c:v>
                </c:pt>
                <c:pt idx="5756">
                  <c:v>7.3356640000000001E-2</c:v>
                </c:pt>
                <c:pt idx="5757">
                  <c:v>7.3356640000000001E-2</c:v>
                </c:pt>
                <c:pt idx="5758">
                  <c:v>7.3356640000000001E-2</c:v>
                </c:pt>
                <c:pt idx="5759">
                  <c:v>7.3356640000000001E-2</c:v>
                </c:pt>
                <c:pt idx="5760">
                  <c:v>7.3356640000000001E-2</c:v>
                </c:pt>
                <c:pt idx="5761">
                  <c:v>7.3356640000000001E-2</c:v>
                </c:pt>
                <c:pt idx="5762">
                  <c:v>7.3356640000000001E-2</c:v>
                </c:pt>
                <c:pt idx="5763">
                  <c:v>7.3356640000000001E-2</c:v>
                </c:pt>
                <c:pt idx="5764">
                  <c:v>7.3356640000000001E-2</c:v>
                </c:pt>
                <c:pt idx="5765">
                  <c:v>7.3356640000000001E-2</c:v>
                </c:pt>
                <c:pt idx="5766">
                  <c:v>7.3356640000000001E-2</c:v>
                </c:pt>
                <c:pt idx="5767">
                  <c:v>7.3356640000000001E-2</c:v>
                </c:pt>
                <c:pt idx="5768">
                  <c:v>7.3356640000000001E-2</c:v>
                </c:pt>
                <c:pt idx="5769">
                  <c:v>7.3356640000000001E-2</c:v>
                </c:pt>
                <c:pt idx="5770">
                  <c:v>7.3356640000000001E-2</c:v>
                </c:pt>
                <c:pt idx="5771">
                  <c:v>7.3356640000000001E-2</c:v>
                </c:pt>
                <c:pt idx="5772">
                  <c:v>7.3356640000000001E-2</c:v>
                </c:pt>
                <c:pt idx="5773">
                  <c:v>7.3356640000000001E-2</c:v>
                </c:pt>
                <c:pt idx="5774">
                  <c:v>7.3356640000000001E-2</c:v>
                </c:pt>
                <c:pt idx="5775">
                  <c:v>7.3356640000000001E-2</c:v>
                </c:pt>
                <c:pt idx="5776">
                  <c:v>7.3356640000000001E-2</c:v>
                </c:pt>
                <c:pt idx="5777">
                  <c:v>7.3356640000000001E-2</c:v>
                </c:pt>
                <c:pt idx="5778">
                  <c:v>7.3356640000000001E-2</c:v>
                </c:pt>
                <c:pt idx="5779">
                  <c:v>7.3356640000000001E-2</c:v>
                </c:pt>
                <c:pt idx="5780">
                  <c:v>7.3356640000000001E-2</c:v>
                </c:pt>
                <c:pt idx="5781">
                  <c:v>7.3356640000000001E-2</c:v>
                </c:pt>
                <c:pt idx="5782">
                  <c:v>7.3356640000000001E-2</c:v>
                </c:pt>
                <c:pt idx="5783">
                  <c:v>7.3356640000000001E-2</c:v>
                </c:pt>
                <c:pt idx="5784">
                  <c:v>7.3356640000000001E-2</c:v>
                </c:pt>
                <c:pt idx="5785">
                  <c:v>7.3356640000000001E-2</c:v>
                </c:pt>
                <c:pt idx="5786">
                  <c:v>7.3356640000000001E-2</c:v>
                </c:pt>
                <c:pt idx="5787">
                  <c:v>7.3356640000000001E-2</c:v>
                </c:pt>
                <c:pt idx="5788">
                  <c:v>7.3356640000000001E-2</c:v>
                </c:pt>
                <c:pt idx="5789">
                  <c:v>7.3356640000000001E-2</c:v>
                </c:pt>
                <c:pt idx="5790">
                  <c:v>7.3356640000000001E-2</c:v>
                </c:pt>
                <c:pt idx="5791">
                  <c:v>7.3356640000000001E-2</c:v>
                </c:pt>
                <c:pt idx="5792">
                  <c:v>7.3356640000000001E-2</c:v>
                </c:pt>
                <c:pt idx="5793">
                  <c:v>7.3356640000000001E-2</c:v>
                </c:pt>
                <c:pt idx="5794">
                  <c:v>7.3356640000000001E-2</c:v>
                </c:pt>
                <c:pt idx="5795">
                  <c:v>7.3356640000000001E-2</c:v>
                </c:pt>
                <c:pt idx="5796">
                  <c:v>7.3356640000000001E-2</c:v>
                </c:pt>
                <c:pt idx="5797">
                  <c:v>7.3356640000000001E-2</c:v>
                </c:pt>
                <c:pt idx="5798">
                  <c:v>7.3356640000000001E-2</c:v>
                </c:pt>
                <c:pt idx="5799">
                  <c:v>7.3356640000000001E-2</c:v>
                </c:pt>
                <c:pt idx="5800">
                  <c:v>7.3356640000000001E-2</c:v>
                </c:pt>
                <c:pt idx="5801">
                  <c:v>7.3356640000000001E-2</c:v>
                </c:pt>
                <c:pt idx="5802">
                  <c:v>7.3356640000000001E-2</c:v>
                </c:pt>
                <c:pt idx="5803">
                  <c:v>7.3356640000000001E-2</c:v>
                </c:pt>
                <c:pt idx="5804">
                  <c:v>7.3356640000000001E-2</c:v>
                </c:pt>
                <c:pt idx="5805">
                  <c:v>7.3356640000000001E-2</c:v>
                </c:pt>
                <c:pt idx="5806">
                  <c:v>7.3356640000000001E-2</c:v>
                </c:pt>
                <c:pt idx="5807">
                  <c:v>7.3356640000000001E-2</c:v>
                </c:pt>
                <c:pt idx="5808">
                  <c:v>7.3356640000000001E-2</c:v>
                </c:pt>
                <c:pt idx="5809">
                  <c:v>7.3356640000000001E-2</c:v>
                </c:pt>
                <c:pt idx="5810">
                  <c:v>7.3356640000000001E-2</c:v>
                </c:pt>
                <c:pt idx="5811">
                  <c:v>7.3356640000000001E-2</c:v>
                </c:pt>
                <c:pt idx="5812">
                  <c:v>7.3356640000000001E-2</c:v>
                </c:pt>
                <c:pt idx="5813">
                  <c:v>7.3356640000000001E-2</c:v>
                </c:pt>
                <c:pt idx="5814">
                  <c:v>7.3356640000000001E-2</c:v>
                </c:pt>
                <c:pt idx="5815">
                  <c:v>7.3356640000000001E-2</c:v>
                </c:pt>
                <c:pt idx="5816">
                  <c:v>7.3356640000000001E-2</c:v>
                </c:pt>
                <c:pt idx="5817">
                  <c:v>7.3356640000000001E-2</c:v>
                </c:pt>
                <c:pt idx="5818">
                  <c:v>7.3356640000000001E-2</c:v>
                </c:pt>
                <c:pt idx="5819">
                  <c:v>7.3356640000000001E-2</c:v>
                </c:pt>
                <c:pt idx="5820">
                  <c:v>7.3356640000000001E-2</c:v>
                </c:pt>
                <c:pt idx="5821">
                  <c:v>7.3356640000000001E-2</c:v>
                </c:pt>
                <c:pt idx="5822">
                  <c:v>7.3356640000000001E-2</c:v>
                </c:pt>
                <c:pt idx="5823">
                  <c:v>7.3356640000000001E-2</c:v>
                </c:pt>
                <c:pt idx="5824">
                  <c:v>7.3356640000000001E-2</c:v>
                </c:pt>
                <c:pt idx="5825">
                  <c:v>7.3356640000000001E-2</c:v>
                </c:pt>
                <c:pt idx="5826">
                  <c:v>7.3356640000000001E-2</c:v>
                </c:pt>
                <c:pt idx="5827">
                  <c:v>7.3356640000000001E-2</c:v>
                </c:pt>
                <c:pt idx="5828">
                  <c:v>7.3356640000000001E-2</c:v>
                </c:pt>
                <c:pt idx="5829">
                  <c:v>7.3356640000000001E-2</c:v>
                </c:pt>
                <c:pt idx="5830">
                  <c:v>7.3356640000000001E-2</c:v>
                </c:pt>
                <c:pt idx="5831">
                  <c:v>7.3356640000000001E-2</c:v>
                </c:pt>
                <c:pt idx="5832">
                  <c:v>7.3356640000000001E-2</c:v>
                </c:pt>
                <c:pt idx="5833">
                  <c:v>7.3356640000000001E-2</c:v>
                </c:pt>
                <c:pt idx="5834">
                  <c:v>7.3356640000000001E-2</c:v>
                </c:pt>
                <c:pt idx="5835">
                  <c:v>7.3356640000000001E-2</c:v>
                </c:pt>
                <c:pt idx="5836">
                  <c:v>7.3356640000000001E-2</c:v>
                </c:pt>
                <c:pt idx="5837">
                  <c:v>7.3356640000000001E-2</c:v>
                </c:pt>
                <c:pt idx="5838">
                  <c:v>7.3356640000000001E-2</c:v>
                </c:pt>
                <c:pt idx="5839">
                  <c:v>7.3356640000000001E-2</c:v>
                </c:pt>
                <c:pt idx="5840">
                  <c:v>7.3356640000000001E-2</c:v>
                </c:pt>
                <c:pt idx="5841">
                  <c:v>7.3356640000000001E-2</c:v>
                </c:pt>
                <c:pt idx="5842">
                  <c:v>7.3356640000000001E-2</c:v>
                </c:pt>
                <c:pt idx="5843">
                  <c:v>7.3356640000000001E-2</c:v>
                </c:pt>
                <c:pt idx="5844">
                  <c:v>7.3356640000000001E-2</c:v>
                </c:pt>
                <c:pt idx="5845">
                  <c:v>7.3356640000000001E-2</c:v>
                </c:pt>
                <c:pt idx="5846">
                  <c:v>7.3356640000000001E-2</c:v>
                </c:pt>
                <c:pt idx="5847">
                  <c:v>7.3356640000000001E-2</c:v>
                </c:pt>
                <c:pt idx="5848">
                  <c:v>7.3356640000000001E-2</c:v>
                </c:pt>
                <c:pt idx="5849">
                  <c:v>7.3356640000000001E-2</c:v>
                </c:pt>
                <c:pt idx="5850">
                  <c:v>7.3356640000000001E-2</c:v>
                </c:pt>
                <c:pt idx="5851">
                  <c:v>7.3356640000000001E-2</c:v>
                </c:pt>
                <c:pt idx="5852">
                  <c:v>7.3356640000000001E-2</c:v>
                </c:pt>
                <c:pt idx="5853">
                  <c:v>7.3356640000000001E-2</c:v>
                </c:pt>
                <c:pt idx="5854">
                  <c:v>7.3356640000000001E-2</c:v>
                </c:pt>
                <c:pt idx="5855">
                  <c:v>7.3356640000000001E-2</c:v>
                </c:pt>
                <c:pt idx="5856">
                  <c:v>7.3356640000000001E-2</c:v>
                </c:pt>
                <c:pt idx="5857">
                  <c:v>7.3356640000000001E-2</c:v>
                </c:pt>
                <c:pt idx="5858">
                  <c:v>7.3356640000000001E-2</c:v>
                </c:pt>
                <c:pt idx="5859">
                  <c:v>7.3356640000000001E-2</c:v>
                </c:pt>
                <c:pt idx="5860">
                  <c:v>7.3356640000000001E-2</c:v>
                </c:pt>
                <c:pt idx="5861">
                  <c:v>7.3356640000000001E-2</c:v>
                </c:pt>
                <c:pt idx="5862">
                  <c:v>7.3356640000000001E-2</c:v>
                </c:pt>
                <c:pt idx="5863">
                  <c:v>7.3356640000000001E-2</c:v>
                </c:pt>
                <c:pt idx="5864">
                  <c:v>7.3356640000000001E-2</c:v>
                </c:pt>
                <c:pt idx="5865">
                  <c:v>7.3356640000000001E-2</c:v>
                </c:pt>
                <c:pt idx="5866">
                  <c:v>7.3356640000000001E-2</c:v>
                </c:pt>
                <c:pt idx="5867">
                  <c:v>7.3356640000000001E-2</c:v>
                </c:pt>
                <c:pt idx="5868">
                  <c:v>7.3356640000000001E-2</c:v>
                </c:pt>
                <c:pt idx="5869">
                  <c:v>7.3356640000000001E-2</c:v>
                </c:pt>
                <c:pt idx="5870">
                  <c:v>7.3356640000000001E-2</c:v>
                </c:pt>
                <c:pt idx="5871">
                  <c:v>7.3356640000000001E-2</c:v>
                </c:pt>
                <c:pt idx="5872">
                  <c:v>7.3356640000000001E-2</c:v>
                </c:pt>
                <c:pt idx="5873">
                  <c:v>7.3356640000000001E-2</c:v>
                </c:pt>
                <c:pt idx="5874">
                  <c:v>7.3356640000000001E-2</c:v>
                </c:pt>
                <c:pt idx="5875">
                  <c:v>7.3356640000000001E-2</c:v>
                </c:pt>
                <c:pt idx="5876">
                  <c:v>7.3356640000000001E-2</c:v>
                </c:pt>
                <c:pt idx="5877">
                  <c:v>7.3356640000000001E-2</c:v>
                </c:pt>
                <c:pt idx="5878">
                  <c:v>7.3356640000000001E-2</c:v>
                </c:pt>
                <c:pt idx="5879">
                  <c:v>7.3356640000000001E-2</c:v>
                </c:pt>
                <c:pt idx="5880">
                  <c:v>7.3356640000000001E-2</c:v>
                </c:pt>
                <c:pt idx="5881">
                  <c:v>7.3356640000000001E-2</c:v>
                </c:pt>
                <c:pt idx="5882">
                  <c:v>7.3356640000000001E-2</c:v>
                </c:pt>
                <c:pt idx="5883">
                  <c:v>7.3356640000000001E-2</c:v>
                </c:pt>
                <c:pt idx="5884">
                  <c:v>7.3356640000000001E-2</c:v>
                </c:pt>
                <c:pt idx="5885">
                  <c:v>7.3356640000000001E-2</c:v>
                </c:pt>
                <c:pt idx="5886">
                  <c:v>7.3356640000000001E-2</c:v>
                </c:pt>
                <c:pt idx="5887">
                  <c:v>7.3356640000000001E-2</c:v>
                </c:pt>
                <c:pt idx="5888">
                  <c:v>7.3356640000000001E-2</c:v>
                </c:pt>
                <c:pt idx="5889">
                  <c:v>7.3356640000000001E-2</c:v>
                </c:pt>
                <c:pt idx="5890">
                  <c:v>7.3356640000000001E-2</c:v>
                </c:pt>
                <c:pt idx="5891">
                  <c:v>7.3356640000000001E-2</c:v>
                </c:pt>
                <c:pt idx="5892">
                  <c:v>7.3356640000000001E-2</c:v>
                </c:pt>
                <c:pt idx="5893">
                  <c:v>7.3356640000000001E-2</c:v>
                </c:pt>
                <c:pt idx="5894">
                  <c:v>7.3356640000000001E-2</c:v>
                </c:pt>
                <c:pt idx="5895">
                  <c:v>7.3356640000000001E-2</c:v>
                </c:pt>
                <c:pt idx="5896">
                  <c:v>7.3356640000000001E-2</c:v>
                </c:pt>
                <c:pt idx="5897">
                  <c:v>7.3356640000000001E-2</c:v>
                </c:pt>
                <c:pt idx="5898">
                  <c:v>7.3356640000000001E-2</c:v>
                </c:pt>
                <c:pt idx="5899">
                  <c:v>7.3356640000000001E-2</c:v>
                </c:pt>
                <c:pt idx="5900">
                  <c:v>7.3356640000000001E-2</c:v>
                </c:pt>
                <c:pt idx="5901">
                  <c:v>7.3356640000000001E-2</c:v>
                </c:pt>
                <c:pt idx="5902">
                  <c:v>7.3356640000000001E-2</c:v>
                </c:pt>
                <c:pt idx="5903">
                  <c:v>7.3356640000000001E-2</c:v>
                </c:pt>
                <c:pt idx="5904">
                  <c:v>7.3356640000000001E-2</c:v>
                </c:pt>
                <c:pt idx="5905">
                  <c:v>7.3356640000000001E-2</c:v>
                </c:pt>
                <c:pt idx="5906">
                  <c:v>7.3356640000000001E-2</c:v>
                </c:pt>
                <c:pt idx="5907">
                  <c:v>7.3356640000000001E-2</c:v>
                </c:pt>
                <c:pt idx="5908">
                  <c:v>7.3356640000000001E-2</c:v>
                </c:pt>
                <c:pt idx="5909">
                  <c:v>7.3356640000000001E-2</c:v>
                </c:pt>
                <c:pt idx="5910">
                  <c:v>7.3356640000000001E-2</c:v>
                </c:pt>
                <c:pt idx="5911">
                  <c:v>7.3356640000000001E-2</c:v>
                </c:pt>
                <c:pt idx="5912">
                  <c:v>7.3356640000000001E-2</c:v>
                </c:pt>
                <c:pt idx="5913">
                  <c:v>7.3356640000000001E-2</c:v>
                </c:pt>
                <c:pt idx="5914">
                  <c:v>7.3356640000000001E-2</c:v>
                </c:pt>
                <c:pt idx="5915">
                  <c:v>7.3356640000000001E-2</c:v>
                </c:pt>
                <c:pt idx="5916">
                  <c:v>7.3356640000000001E-2</c:v>
                </c:pt>
                <c:pt idx="5917">
                  <c:v>7.3356640000000001E-2</c:v>
                </c:pt>
                <c:pt idx="5918">
                  <c:v>7.3356640000000001E-2</c:v>
                </c:pt>
                <c:pt idx="5919">
                  <c:v>7.3356640000000001E-2</c:v>
                </c:pt>
                <c:pt idx="5920">
                  <c:v>7.3356640000000001E-2</c:v>
                </c:pt>
                <c:pt idx="5921">
                  <c:v>7.3356640000000001E-2</c:v>
                </c:pt>
                <c:pt idx="5922">
                  <c:v>7.3356640000000001E-2</c:v>
                </c:pt>
                <c:pt idx="5923">
                  <c:v>7.3356640000000001E-2</c:v>
                </c:pt>
                <c:pt idx="5924">
                  <c:v>7.3356640000000001E-2</c:v>
                </c:pt>
                <c:pt idx="5925">
                  <c:v>7.3356640000000001E-2</c:v>
                </c:pt>
                <c:pt idx="5926">
                  <c:v>7.3356640000000001E-2</c:v>
                </c:pt>
                <c:pt idx="5927">
                  <c:v>7.3356640000000001E-2</c:v>
                </c:pt>
                <c:pt idx="5928">
                  <c:v>7.3356640000000001E-2</c:v>
                </c:pt>
                <c:pt idx="5929">
                  <c:v>7.3356640000000001E-2</c:v>
                </c:pt>
                <c:pt idx="5930">
                  <c:v>7.3356640000000001E-2</c:v>
                </c:pt>
                <c:pt idx="5931">
                  <c:v>7.3356640000000001E-2</c:v>
                </c:pt>
                <c:pt idx="5932">
                  <c:v>7.3356640000000001E-2</c:v>
                </c:pt>
                <c:pt idx="5933">
                  <c:v>7.3356640000000001E-2</c:v>
                </c:pt>
                <c:pt idx="5934">
                  <c:v>7.3356640000000001E-2</c:v>
                </c:pt>
                <c:pt idx="5935">
                  <c:v>7.3356640000000001E-2</c:v>
                </c:pt>
                <c:pt idx="5936">
                  <c:v>7.3356640000000001E-2</c:v>
                </c:pt>
                <c:pt idx="5937">
                  <c:v>7.3356640000000001E-2</c:v>
                </c:pt>
                <c:pt idx="5938">
                  <c:v>7.3356640000000001E-2</c:v>
                </c:pt>
                <c:pt idx="5939">
                  <c:v>7.3356640000000001E-2</c:v>
                </c:pt>
                <c:pt idx="5940">
                  <c:v>7.3356640000000001E-2</c:v>
                </c:pt>
                <c:pt idx="5941">
                  <c:v>7.3356640000000001E-2</c:v>
                </c:pt>
                <c:pt idx="5942">
                  <c:v>7.3356640000000001E-2</c:v>
                </c:pt>
                <c:pt idx="5943">
                  <c:v>7.3356640000000001E-2</c:v>
                </c:pt>
                <c:pt idx="5944">
                  <c:v>7.3356640000000001E-2</c:v>
                </c:pt>
                <c:pt idx="5945">
                  <c:v>7.3356640000000001E-2</c:v>
                </c:pt>
                <c:pt idx="5946">
                  <c:v>7.3356640000000001E-2</c:v>
                </c:pt>
                <c:pt idx="5947">
                  <c:v>7.3356640000000001E-2</c:v>
                </c:pt>
                <c:pt idx="5948">
                  <c:v>7.3356640000000001E-2</c:v>
                </c:pt>
                <c:pt idx="5949">
                  <c:v>7.3356640000000001E-2</c:v>
                </c:pt>
                <c:pt idx="5950">
                  <c:v>7.3356640000000001E-2</c:v>
                </c:pt>
                <c:pt idx="5951">
                  <c:v>7.3356640000000001E-2</c:v>
                </c:pt>
                <c:pt idx="5952">
                  <c:v>7.3356640000000001E-2</c:v>
                </c:pt>
                <c:pt idx="5953">
                  <c:v>7.3356640000000001E-2</c:v>
                </c:pt>
                <c:pt idx="5954">
                  <c:v>7.3356640000000001E-2</c:v>
                </c:pt>
                <c:pt idx="5955">
                  <c:v>7.3356640000000001E-2</c:v>
                </c:pt>
                <c:pt idx="5956">
                  <c:v>7.3356640000000001E-2</c:v>
                </c:pt>
                <c:pt idx="5957">
                  <c:v>7.3356640000000001E-2</c:v>
                </c:pt>
                <c:pt idx="5958">
                  <c:v>7.3356640000000001E-2</c:v>
                </c:pt>
                <c:pt idx="5959">
                  <c:v>7.3356640000000001E-2</c:v>
                </c:pt>
                <c:pt idx="5960">
                  <c:v>7.3356640000000001E-2</c:v>
                </c:pt>
                <c:pt idx="5961">
                  <c:v>7.3356640000000001E-2</c:v>
                </c:pt>
                <c:pt idx="5962">
                  <c:v>7.3356640000000001E-2</c:v>
                </c:pt>
                <c:pt idx="5963">
                  <c:v>7.3356640000000001E-2</c:v>
                </c:pt>
                <c:pt idx="5964">
                  <c:v>7.3356640000000001E-2</c:v>
                </c:pt>
                <c:pt idx="5965">
                  <c:v>7.3356640000000001E-2</c:v>
                </c:pt>
                <c:pt idx="5966">
                  <c:v>7.3356640000000001E-2</c:v>
                </c:pt>
                <c:pt idx="5967">
                  <c:v>7.3356640000000001E-2</c:v>
                </c:pt>
                <c:pt idx="5968">
                  <c:v>7.3356640000000001E-2</c:v>
                </c:pt>
                <c:pt idx="5969">
                  <c:v>7.3356640000000001E-2</c:v>
                </c:pt>
                <c:pt idx="5970">
                  <c:v>7.3356640000000001E-2</c:v>
                </c:pt>
                <c:pt idx="5971">
                  <c:v>7.3356640000000001E-2</c:v>
                </c:pt>
                <c:pt idx="5972">
                  <c:v>7.3356640000000001E-2</c:v>
                </c:pt>
                <c:pt idx="5973">
                  <c:v>7.3356640000000001E-2</c:v>
                </c:pt>
                <c:pt idx="5974">
                  <c:v>7.3356640000000001E-2</c:v>
                </c:pt>
                <c:pt idx="5975">
                  <c:v>7.3356640000000001E-2</c:v>
                </c:pt>
                <c:pt idx="5976">
                  <c:v>7.3356640000000001E-2</c:v>
                </c:pt>
                <c:pt idx="5977">
                  <c:v>7.3356640000000001E-2</c:v>
                </c:pt>
                <c:pt idx="5978">
                  <c:v>7.3356640000000001E-2</c:v>
                </c:pt>
                <c:pt idx="5979">
                  <c:v>7.3356640000000001E-2</c:v>
                </c:pt>
                <c:pt idx="5980">
                  <c:v>7.3356640000000001E-2</c:v>
                </c:pt>
                <c:pt idx="5981">
                  <c:v>7.3356640000000001E-2</c:v>
                </c:pt>
                <c:pt idx="5982">
                  <c:v>7.3356640000000001E-2</c:v>
                </c:pt>
                <c:pt idx="5983">
                  <c:v>7.3356640000000001E-2</c:v>
                </c:pt>
                <c:pt idx="5984">
                  <c:v>7.3356640000000001E-2</c:v>
                </c:pt>
                <c:pt idx="5985">
                  <c:v>7.3356640000000001E-2</c:v>
                </c:pt>
                <c:pt idx="5986">
                  <c:v>7.3356640000000001E-2</c:v>
                </c:pt>
                <c:pt idx="5987">
                  <c:v>7.3356640000000001E-2</c:v>
                </c:pt>
                <c:pt idx="5988">
                  <c:v>7.3356640000000001E-2</c:v>
                </c:pt>
                <c:pt idx="5989">
                  <c:v>7.3356640000000001E-2</c:v>
                </c:pt>
                <c:pt idx="5990">
                  <c:v>7.3356640000000001E-2</c:v>
                </c:pt>
                <c:pt idx="5991">
                  <c:v>7.3356640000000001E-2</c:v>
                </c:pt>
                <c:pt idx="5992">
                  <c:v>7.3356640000000001E-2</c:v>
                </c:pt>
                <c:pt idx="5993">
                  <c:v>7.3356640000000001E-2</c:v>
                </c:pt>
                <c:pt idx="5994">
                  <c:v>7.3356640000000001E-2</c:v>
                </c:pt>
                <c:pt idx="5995">
                  <c:v>7.3356640000000001E-2</c:v>
                </c:pt>
                <c:pt idx="5996">
                  <c:v>7.3356640000000001E-2</c:v>
                </c:pt>
                <c:pt idx="5997">
                  <c:v>7.3356640000000001E-2</c:v>
                </c:pt>
                <c:pt idx="5998">
                  <c:v>7.3356640000000001E-2</c:v>
                </c:pt>
                <c:pt idx="5999">
                  <c:v>7.3356640000000001E-2</c:v>
                </c:pt>
                <c:pt idx="6000">
                  <c:v>7.3356640000000001E-2</c:v>
                </c:pt>
                <c:pt idx="6001">
                  <c:v>7.3356640000000001E-2</c:v>
                </c:pt>
                <c:pt idx="6002">
                  <c:v>7.3349297339999994E-2</c:v>
                </c:pt>
                <c:pt idx="6003">
                  <c:v>7.3341954680000002E-2</c:v>
                </c:pt>
                <c:pt idx="6004">
                  <c:v>7.3334612019999995E-2</c:v>
                </c:pt>
                <c:pt idx="6005">
                  <c:v>7.3327269360000003E-2</c:v>
                </c:pt>
                <c:pt idx="6006">
                  <c:v>7.3319926699999996E-2</c:v>
                </c:pt>
                <c:pt idx="6007">
                  <c:v>7.3312584040000003E-2</c:v>
                </c:pt>
                <c:pt idx="6008">
                  <c:v>7.3305241379999997E-2</c:v>
                </c:pt>
                <c:pt idx="6009">
                  <c:v>7.3297898720000004E-2</c:v>
                </c:pt>
                <c:pt idx="6010">
                  <c:v>7.3290556059999998E-2</c:v>
                </c:pt>
                <c:pt idx="6011">
                  <c:v>7.3283213400000005E-2</c:v>
                </c:pt>
                <c:pt idx="6012">
                  <c:v>7.3275870739999999E-2</c:v>
                </c:pt>
                <c:pt idx="6013">
                  <c:v>7.3268528080000006E-2</c:v>
                </c:pt>
                <c:pt idx="6014">
                  <c:v>7.326118542E-2</c:v>
                </c:pt>
                <c:pt idx="6015">
                  <c:v>7.3253842760000007E-2</c:v>
                </c:pt>
                <c:pt idx="6016">
                  <c:v>7.32465001E-2</c:v>
                </c:pt>
                <c:pt idx="6017">
                  <c:v>7.3239157439999994E-2</c:v>
                </c:pt>
                <c:pt idx="6018">
                  <c:v>7.3231814780000001E-2</c:v>
                </c:pt>
                <c:pt idx="6019">
                  <c:v>7.3224472119999995E-2</c:v>
                </c:pt>
                <c:pt idx="6020">
                  <c:v>7.3217129460000002E-2</c:v>
                </c:pt>
                <c:pt idx="6021">
                  <c:v>7.3209786799999996E-2</c:v>
                </c:pt>
                <c:pt idx="6022">
                  <c:v>7.3202444140000003E-2</c:v>
                </c:pt>
                <c:pt idx="6023">
                  <c:v>7.3195101479999997E-2</c:v>
                </c:pt>
                <c:pt idx="6024">
                  <c:v>7.3187758820000004E-2</c:v>
                </c:pt>
                <c:pt idx="6025">
                  <c:v>7.3180416159999997E-2</c:v>
                </c:pt>
                <c:pt idx="6026">
                  <c:v>7.3173073500000005E-2</c:v>
                </c:pt>
                <c:pt idx="6027">
                  <c:v>7.3165730839999998E-2</c:v>
                </c:pt>
                <c:pt idx="6028">
                  <c:v>7.3158388180000006E-2</c:v>
                </c:pt>
                <c:pt idx="6029">
                  <c:v>7.3151045519999999E-2</c:v>
                </c:pt>
                <c:pt idx="6030">
                  <c:v>7.3143702860000007E-2</c:v>
                </c:pt>
                <c:pt idx="6031">
                  <c:v>7.31363602E-2</c:v>
                </c:pt>
                <c:pt idx="6032">
                  <c:v>7.3129017540000008E-2</c:v>
                </c:pt>
                <c:pt idx="6033">
                  <c:v>7.3121674880000001E-2</c:v>
                </c:pt>
                <c:pt idx="6034">
                  <c:v>7.3114332219999995E-2</c:v>
                </c:pt>
                <c:pt idx="6035">
                  <c:v>7.3106989560000002E-2</c:v>
                </c:pt>
                <c:pt idx="6036">
                  <c:v>7.3099646899999995E-2</c:v>
                </c:pt>
                <c:pt idx="6037">
                  <c:v>7.3092304240000003E-2</c:v>
                </c:pt>
                <c:pt idx="6038">
                  <c:v>7.3084961579999996E-2</c:v>
                </c:pt>
                <c:pt idx="6039">
                  <c:v>7.3077618920000004E-2</c:v>
                </c:pt>
                <c:pt idx="6040">
                  <c:v>7.3070276259999997E-2</c:v>
                </c:pt>
                <c:pt idx="6041">
                  <c:v>7.3062933600000005E-2</c:v>
                </c:pt>
                <c:pt idx="6042">
                  <c:v>7.3055590939999998E-2</c:v>
                </c:pt>
                <c:pt idx="6043">
                  <c:v>7.3048248280000005E-2</c:v>
                </c:pt>
                <c:pt idx="6044">
                  <c:v>7.3040905619999999E-2</c:v>
                </c:pt>
                <c:pt idx="6045">
                  <c:v>7.3033562960000006E-2</c:v>
                </c:pt>
                <c:pt idx="6046">
                  <c:v>7.30262203E-2</c:v>
                </c:pt>
                <c:pt idx="6047">
                  <c:v>7.3018877640000007E-2</c:v>
                </c:pt>
                <c:pt idx="6048">
                  <c:v>7.3011534980000001E-2</c:v>
                </c:pt>
                <c:pt idx="6049">
                  <c:v>7.3004192319999994E-2</c:v>
                </c:pt>
                <c:pt idx="6050">
                  <c:v>7.2996849660000002E-2</c:v>
                </c:pt>
                <c:pt idx="6051">
                  <c:v>7.2989506999999995E-2</c:v>
                </c:pt>
                <c:pt idx="6052">
                  <c:v>7.2982164340000003E-2</c:v>
                </c:pt>
                <c:pt idx="6053">
                  <c:v>7.2974821679999996E-2</c:v>
                </c:pt>
                <c:pt idx="6054">
                  <c:v>7.2967479020000003E-2</c:v>
                </c:pt>
                <c:pt idx="6055">
                  <c:v>7.2960136359999997E-2</c:v>
                </c:pt>
                <c:pt idx="6056">
                  <c:v>7.2952793700000004E-2</c:v>
                </c:pt>
                <c:pt idx="6057">
                  <c:v>7.2945451039999998E-2</c:v>
                </c:pt>
                <c:pt idx="6058">
                  <c:v>7.2938108380000005E-2</c:v>
                </c:pt>
                <c:pt idx="6059">
                  <c:v>7.2930765719999999E-2</c:v>
                </c:pt>
                <c:pt idx="6060">
                  <c:v>7.2923423060000006E-2</c:v>
                </c:pt>
                <c:pt idx="6061">
                  <c:v>7.29160804E-2</c:v>
                </c:pt>
                <c:pt idx="6062">
                  <c:v>7.2908737740000007E-2</c:v>
                </c:pt>
                <c:pt idx="6063">
                  <c:v>7.290139508E-2</c:v>
                </c:pt>
                <c:pt idx="6064">
                  <c:v>7.2894052419999994E-2</c:v>
                </c:pt>
                <c:pt idx="6065">
                  <c:v>7.2886709760000001E-2</c:v>
                </c:pt>
                <c:pt idx="6066">
                  <c:v>7.2879367099999995E-2</c:v>
                </c:pt>
                <c:pt idx="6067">
                  <c:v>7.2872024440000002E-2</c:v>
                </c:pt>
                <c:pt idx="6068">
                  <c:v>7.2864681779999996E-2</c:v>
                </c:pt>
                <c:pt idx="6069">
                  <c:v>7.2857339120000003E-2</c:v>
                </c:pt>
                <c:pt idx="6070">
                  <c:v>7.2849996459999997E-2</c:v>
                </c:pt>
                <c:pt idx="6071">
                  <c:v>7.2842653800000004E-2</c:v>
                </c:pt>
                <c:pt idx="6072">
                  <c:v>7.2835311139999998E-2</c:v>
                </c:pt>
                <c:pt idx="6073">
                  <c:v>7.2827968480000005E-2</c:v>
                </c:pt>
                <c:pt idx="6074">
                  <c:v>7.2820625819999998E-2</c:v>
                </c:pt>
                <c:pt idx="6075">
                  <c:v>7.2813283160000006E-2</c:v>
                </c:pt>
                <c:pt idx="6076">
                  <c:v>7.2805940499999999E-2</c:v>
                </c:pt>
                <c:pt idx="6077">
                  <c:v>7.2798597840000007E-2</c:v>
                </c:pt>
                <c:pt idx="6078">
                  <c:v>7.279125518E-2</c:v>
                </c:pt>
                <c:pt idx="6079">
                  <c:v>7.2783912520000008E-2</c:v>
                </c:pt>
                <c:pt idx="6080">
                  <c:v>7.2776569860000001E-2</c:v>
                </c:pt>
                <c:pt idx="6081">
                  <c:v>7.2769227199999995E-2</c:v>
                </c:pt>
                <c:pt idx="6082">
                  <c:v>7.2761884540000002E-2</c:v>
                </c:pt>
                <c:pt idx="6083">
                  <c:v>7.2754541879999995E-2</c:v>
                </c:pt>
                <c:pt idx="6084">
                  <c:v>7.2747199220000003E-2</c:v>
                </c:pt>
                <c:pt idx="6085">
                  <c:v>7.2739856559999996E-2</c:v>
                </c:pt>
                <c:pt idx="6086">
                  <c:v>7.2732513900000004E-2</c:v>
                </c:pt>
                <c:pt idx="6087">
                  <c:v>7.2725171239999997E-2</c:v>
                </c:pt>
                <c:pt idx="6088">
                  <c:v>7.2717828580000005E-2</c:v>
                </c:pt>
                <c:pt idx="6089">
                  <c:v>7.2710485919999998E-2</c:v>
                </c:pt>
                <c:pt idx="6090">
                  <c:v>7.2703143260000005E-2</c:v>
                </c:pt>
                <c:pt idx="6091">
                  <c:v>7.2695800599999999E-2</c:v>
                </c:pt>
                <c:pt idx="6092">
                  <c:v>7.2688457940000006E-2</c:v>
                </c:pt>
                <c:pt idx="6093">
                  <c:v>7.268111528E-2</c:v>
                </c:pt>
                <c:pt idx="6094">
                  <c:v>7.2673772620000007E-2</c:v>
                </c:pt>
                <c:pt idx="6095">
                  <c:v>7.2666429960000001E-2</c:v>
                </c:pt>
                <c:pt idx="6096">
                  <c:v>7.2659087299999994E-2</c:v>
                </c:pt>
                <c:pt idx="6097">
                  <c:v>7.2651744640000002E-2</c:v>
                </c:pt>
                <c:pt idx="6098">
                  <c:v>7.2644401979999995E-2</c:v>
                </c:pt>
                <c:pt idx="6099">
                  <c:v>7.2637059320000003E-2</c:v>
                </c:pt>
                <c:pt idx="6100">
                  <c:v>7.2629716659999996E-2</c:v>
                </c:pt>
                <c:pt idx="6101">
                  <c:v>7.2622374000000003E-2</c:v>
                </c:pt>
                <c:pt idx="6102">
                  <c:v>7.2615031339999997E-2</c:v>
                </c:pt>
                <c:pt idx="6103">
                  <c:v>7.2607688680000004E-2</c:v>
                </c:pt>
                <c:pt idx="6104">
                  <c:v>7.2600346019999998E-2</c:v>
                </c:pt>
                <c:pt idx="6105">
                  <c:v>7.2593003360000005E-2</c:v>
                </c:pt>
                <c:pt idx="6106">
                  <c:v>7.2585660699999999E-2</c:v>
                </c:pt>
                <c:pt idx="6107">
                  <c:v>7.2578318040000006E-2</c:v>
                </c:pt>
                <c:pt idx="6108">
                  <c:v>7.257097538E-2</c:v>
                </c:pt>
                <c:pt idx="6109">
                  <c:v>7.2563632720000007E-2</c:v>
                </c:pt>
                <c:pt idx="6110">
                  <c:v>7.255629006E-2</c:v>
                </c:pt>
                <c:pt idx="6111">
                  <c:v>7.2548947399999994E-2</c:v>
                </c:pt>
                <c:pt idx="6112">
                  <c:v>7.2541604740000001E-2</c:v>
                </c:pt>
                <c:pt idx="6113">
                  <c:v>7.2534262079999995E-2</c:v>
                </c:pt>
                <c:pt idx="6114">
                  <c:v>7.2526919420000002E-2</c:v>
                </c:pt>
                <c:pt idx="6115">
                  <c:v>7.2519576759999996E-2</c:v>
                </c:pt>
                <c:pt idx="6116">
                  <c:v>7.2512234100000003E-2</c:v>
                </c:pt>
                <c:pt idx="6117">
                  <c:v>7.2504891439999997E-2</c:v>
                </c:pt>
                <c:pt idx="6118">
                  <c:v>7.2497548780000004E-2</c:v>
                </c:pt>
                <c:pt idx="6119">
                  <c:v>7.2490206119999998E-2</c:v>
                </c:pt>
                <c:pt idx="6120">
                  <c:v>7.2482863460000005E-2</c:v>
                </c:pt>
                <c:pt idx="6121">
                  <c:v>7.2475520799999998E-2</c:v>
                </c:pt>
                <c:pt idx="6122">
                  <c:v>7.2468178140000006E-2</c:v>
                </c:pt>
                <c:pt idx="6123">
                  <c:v>7.2460835479999999E-2</c:v>
                </c:pt>
                <c:pt idx="6124">
                  <c:v>7.2453492820000007E-2</c:v>
                </c:pt>
                <c:pt idx="6125">
                  <c:v>7.244615016E-2</c:v>
                </c:pt>
                <c:pt idx="6126">
                  <c:v>7.2438807500000008E-2</c:v>
                </c:pt>
                <c:pt idx="6127">
                  <c:v>7.2431464840000001E-2</c:v>
                </c:pt>
                <c:pt idx="6128">
                  <c:v>7.2424122179999995E-2</c:v>
                </c:pt>
                <c:pt idx="6129">
                  <c:v>7.2416779520000002E-2</c:v>
                </c:pt>
                <c:pt idx="6130">
                  <c:v>7.2409436859999995E-2</c:v>
                </c:pt>
                <c:pt idx="6131">
                  <c:v>7.2402094200000003E-2</c:v>
                </c:pt>
                <c:pt idx="6132">
                  <c:v>7.2394751539999996E-2</c:v>
                </c:pt>
                <c:pt idx="6133">
                  <c:v>7.2387408880000004E-2</c:v>
                </c:pt>
                <c:pt idx="6134">
                  <c:v>7.2380066219999997E-2</c:v>
                </c:pt>
                <c:pt idx="6135">
                  <c:v>7.2372723560000005E-2</c:v>
                </c:pt>
                <c:pt idx="6136">
                  <c:v>7.2365380899999998E-2</c:v>
                </c:pt>
                <c:pt idx="6137">
                  <c:v>7.2358038240000006E-2</c:v>
                </c:pt>
                <c:pt idx="6138">
                  <c:v>7.2350695579999999E-2</c:v>
                </c:pt>
                <c:pt idx="6139">
                  <c:v>7.2343352920000006E-2</c:v>
                </c:pt>
                <c:pt idx="6140">
                  <c:v>7.233601026E-2</c:v>
                </c:pt>
                <c:pt idx="6141">
                  <c:v>7.2328667600000007E-2</c:v>
                </c:pt>
                <c:pt idx="6142">
                  <c:v>7.2321324940000001E-2</c:v>
                </c:pt>
                <c:pt idx="6143">
                  <c:v>7.2313982279999994E-2</c:v>
                </c:pt>
                <c:pt idx="6144">
                  <c:v>7.2306639620000002E-2</c:v>
                </c:pt>
                <c:pt idx="6145">
                  <c:v>7.2299296959999995E-2</c:v>
                </c:pt>
                <c:pt idx="6146">
                  <c:v>7.2291954300000003E-2</c:v>
                </c:pt>
                <c:pt idx="6147">
                  <c:v>7.2284611639999996E-2</c:v>
                </c:pt>
                <c:pt idx="6148">
                  <c:v>7.2277268980000003E-2</c:v>
                </c:pt>
                <c:pt idx="6149">
                  <c:v>7.2269926319999997E-2</c:v>
                </c:pt>
                <c:pt idx="6150">
                  <c:v>7.2262583660000004E-2</c:v>
                </c:pt>
                <c:pt idx="6151">
                  <c:v>7.2255240999999998E-2</c:v>
                </c:pt>
                <c:pt idx="6152">
                  <c:v>7.2247898340000005E-2</c:v>
                </c:pt>
                <c:pt idx="6153">
                  <c:v>7.2240555679999999E-2</c:v>
                </c:pt>
                <c:pt idx="6154">
                  <c:v>7.2233213020000006E-2</c:v>
                </c:pt>
                <c:pt idx="6155">
                  <c:v>7.222587036E-2</c:v>
                </c:pt>
                <c:pt idx="6156">
                  <c:v>7.2218527700000007E-2</c:v>
                </c:pt>
                <c:pt idx="6157">
                  <c:v>7.221118504E-2</c:v>
                </c:pt>
                <c:pt idx="6158">
                  <c:v>7.2203842379999994E-2</c:v>
                </c:pt>
                <c:pt idx="6159">
                  <c:v>7.2196499720000001E-2</c:v>
                </c:pt>
                <c:pt idx="6160">
                  <c:v>7.2189157059999995E-2</c:v>
                </c:pt>
                <c:pt idx="6161">
                  <c:v>7.2181814400000002E-2</c:v>
                </c:pt>
                <c:pt idx="6162">
                  <c:v>7.2174471739999996E-2</c:v>
                </c:pt>
                <c:pt idx="6163">
                  <c:v>7.2167129080000003E-2</c:v>
                </c:pt>
                <c:pt idx="6164">
                  <c:v>7.2159786419999997E-2</c:v>
                </c:pt>
                <c:pt idx="6165">
                  <c:v>7.2152443760000004E-2</c:v>
                </c:pt>
                <c:pt idx="6166">
                  <c:v>7.2145101099999998E-2</c:v>
                </c:pt>
                <c:pt idx="6167">
                  <c:v>7.2137758440000005E-2</c:v>
                </c:pt>
                <c:pt idx="6168">
                  <c:v>7.2130415779999998E-2</c:v>
                </c:pt>
                <c:pt idx="6169">
                  <c:v>7.2123073120000006E-2</c:v>
                </c:pt>
                <c:pt idx="6170">
                  <c:v>7.2115730459999999E-2</c:v>
                </c:pt>
                <c:pt idx="6171">
                  <c:v>7.2108387800000007E-2</c:v>
                </c:pt>
                <c:pt idx="6172">
                  <c:v>7.210104514E-2</c:v>
                </c:pt>
                <c:pt idx="6173">
                  <c:v>7.2093702479999994E-2</c:v>
                </c:pt>
                <c:pt idx="6174">
                  <c:v>7.2086359820000001E-2</c:v>
                </c:pt>
                <c:pt idx="6175">
                  <c:v>7.2079017159999995E-2</c:v>
                </c:pt>
                <c:pt idx="6176">
                  <c:v>7.2071674500000002E-2</c:v>
                </c:pt>
                <c:pt idx="6177">
                  <c:v>7.2064331839999995E-2</c:v>
                </c:pt>
                <c:pt idx="6178">
                  <c:v>7.2056989180000003E-2</c:v>
                </c:pt>
                <c:pt idx="6179">
                  <c:v>7.2049646519999996E-2</c:v>
                </c:pt>
                <c:pt idx="6180">
                  <c:v>7.2042303860000004E-2</c:v>
                </c:pt>
                <c:pt idx="6181">
                  <c:v>7.2034961199999997E-2</c:v>
                </c:pt>
                <c:pt idx="6182">
                  <c:v>7.2027618540000005E-2</c:v>
                </c:pt>
                <c:pt idx="6183">
                  <c:v>7.2020275879999998E-2</c:v>
                </c:pt>
                <c:pt idx="6184">
                  <c:v>7.2012933220000006E-2</c:v>
                </c:pt>
                <c:pt idx="6185">
                  <c:v>7.2005590559999999E-2</c:v>
                </c:pt>
                <c:pt idx="6186">
                  <c:v>7.1998247900000006E-2</c:v>
                </c:pt>
                <c:pt idx="6187">
                  <c:v>7.199090524E-2</c:v>
                </c:pt>
                <c:pt idx="6188">
                  <c:v>7.1983562580000007E-2</c:v>
                </c:pt>
                <c:pt idx="6189">
                  <c:v>7.1976219920000001E-2</c:v>
                </c:pt>
                <c:pt idx="6190">
                  <c:v>7.1968877259999994E-2</c:v>
                </c:pt>
                <c:pt idx="6191">
                  <c:v>7.1961534600000002E-2</c:v>
                </c:pt>
                <c:pt idx="6192">
                  <c:v>7.1954191939999995E-2</c:v>
                </c:pt>
                <c:pt idx="6193">
                  <c:v>7.1946849280000003E-2</c:v>
                </c:pt>
                <c:pt idx="6194">
                  <c:v>7.1939506619999996E-2</c:v>
                </c:pt>
                <c:pt idx="6195">
                  <c:v>7.1932163960000003E-2</c:v>
                </c:pt>
                <c:pt idx="6196">
                  <c:v>7.1924821299999997E-2</c:v>
                </c:pt>
                <c:pt idx="6197">
                  <c:v>7.1917478640000004E-2</c:v>
                </c:pt>
                <c:pt idx="6198">
                  <c:v>7.1910135979999998E-2</c:v>
                </c:pt>
                <c:pt idx="6199">
                  <c:v>7.1902793320000005E-2</c:v>
                </c:pt>
                <c:pt idx="6200">
                  <c:v>7.1895450659999999E-2</c:v>
                </c:pt>
                <c:pt idx="6201">
                  <c:v>7.1888108000000006E-2</c:v>
                </c:pt>
                <c:pt idx="6202">
                  <c:v>7.188076534E-2</c:v>
                </c:pt>
                <c:pt idx="6203">
                  <c:v>7.1873422680000007E-2</c:v>
                </c:pt>
                <c:pt idx="6204">
                  <c:v>7.1866080020000001E-2</c:v>
                </c:pt>
                <c:pt idx="6205">
                  <c:v>7.1858737359999994E-2</c:v>
                </c:pt>
                <c:pt idx="6206">
                  <c:v>7.1851394700000001E-2</c:v>
                </c:pt>
                <c:pt idx="6207">
                  <c:v>7.1844052039999995E-2</c:v>
                </c:pt>
                <c:pt idx="6208">
                  <c:v>7.1836709380000002E-2</c:v>
                </c:pt>
                <c:pt idx="6209">
                  <c:v>7.1829366719999996E-2</c:v>
                </c:pt>
                <c:pt idx="6210">
                  <c:v>7.1822024060000003E-2</c:v>
                </c:pt>
                <c:pt idx="6211">
                  <c:v>7.1814681399999997E-2</c:v>
                </c:pt>
                <c:pt idx="6212">
                  <c:v>7.1807338740000004E-2</c:v>
                </c:pt>
                <c:pt idx="6213">
                  <c:v>7.1799996079999998E-2</c:v>
                </c:pt>
                <c:pt idx="6214">
                  <c:v>7.1792653420000005E-2</c:v>
                </c:pt>
                <c:pt idx="6215">
                  <c:v>7.1785310759999998E-2</c:v>
                </c:pt>
                <c:pt idx="6216">
                  <c:v>7.1777968100000006E-2</c:v>
                </c:pt>
                <c:pt idx="6217">
                  <c:v>7.1770625439999999E-2</c:v>
                </c:pt>
                <c:pt idx="6218">
                  <c:v>7.1763282780000007E-2</c:v>
                </c:pt>
                <c:pt idx="6219">
                  <c:v>7.175594012E-2</c:v>
                </c:pt>
                <c:pt idx="6220">
                  <c:v>7.1748597460000008E-2</c:v>
                </c:pt>
                <c:pt idx="6221">
                  <c:v>7.1741254800000001E-2</c:v>
                </c:pt>
                <c:pt idx="6222">
                  <c:v>7.1733912139999995E-2</c:v>
                </c:pt>
                <c:pt idx="6223">
                  <c:v>7.1726569480000002E-2</c:v>
                </c:pt>
                <c:pt idx="6224">
                  <c:v>7.1719226819999995E-2</c:v>
                </c:pt>
                <c:pt idx="6225">
                  <c:v>7.1711884160000003E-2</c:v>
                </c:pt>
                <c:pt idx="6226">
                  <c:v>7.1704541499999996E-2</c:v>
                </c:pt>
                <c:pt idx="6227">
                  <c:v>7.1697198840000004E-2</c:v>
                </c:pt>
                <c:pt idx="6228">
                  <c:v>7.1689856179999997E-2</c:v>
                </c:pt>
                <c:pt idx="6229">
                  <c:v>7.1682513520000005E-2</c:v>
                </c:pt>
                <c:pt idx="6230">
                  <c:v>7.1675170859999998E-2</c:v>
                </c:pt>
                <c:pt idx="6231">
                  <c:v>7.1667828200000006E-2</c:v>
                </c:pt>
                <c:pt idx="6232">
                  <c:v>7.1660485539999999E-2</c:v>
                </c:pt>
                <c:pt idx="6233">
                  <c:v>7.1653142880000006E-2</c:v>
                </c:pt>
                <c:pt idx="6234">
                  <c:v>7.164580022E-2</c:v>
                </c:pt>
                <c:pt idx="6235">
                  <c:v>7.1638457560000007E-2</c:v>
                </c:pt>
                <c:pt idx="6236">
                  <c:v>7.1631114900000001E-2</c:v>
                </c:pt>
                <c:pt idx="6237">
                  <c:v>7.1623772239999994E-2</c:v>
                </c:pt>
                <c:pt idx="6238">
                  <c:v>7.1616429580000002E-2</c:v>
                </c:pt>
                <c:pt idx="6239">
                  <c:v>7.1609086919999995E-2</c:v>
                </c:pt>
                <c:pt idx="6240">
                  <c:v>7.1601744260000003E-2</c:v>
                </c:pt>
                <c:pt idx="6241">
                  <c:v>7.1594401599999996E-2</c:v>
                </c:pt>
                <c:pt idx="6242">
                  <c:v>7.1587058940000003E-2</c:v>
                </c:pt>
                <c:pt idx="6243">
                  <c:v>7.1579716279999997E-2</c:v>
                </c:pt>
                <c:pt idx="6244">
                  <c:v>7.1572373620000004E-2</c:v>
                </c:pt>
                <c:pt idx="6245">
                  <c:v>7.1565030959999998E-2</c:v>
                </c:pt>
                <c:pt idx="6246">
                  <c:v>7.1557688300000005E-2</c:v>
                </c:pt>
                <c:pt idx="6247">
                  <c:v>7.1550345639999999E-2</c:v>
                </c:pt>
                <c:pt idx="6248">
                  <c:v>7.1543002980000006E-2</c:v>
                </c:pt>
                <c:pt idx="6249">
                  <c:v>7.153566032E-2</c:v>
                </c:pt>
                <c:pt idx="6250">
                  <c:v>7.1528317660000007E-2</c:v>
                </c:pt>
                <c:pt idx="6251">
                  <c:v>7.1520975000000001E-2</c:v>
                </c:pt>
                <c:pt idx="6252">
                  <c:v>7.1513632339999994E-2</c:v>
                </c:pt>
                <c:pt idx="6253">
                  <c:v>7.1506289680000001E-2</c:v>
                </c:pt>
                <c:pt idx="6254">
                  <c:v>7.1498947019999995E-2</c:v>
                </c:pt>
                <c:pt idx="6255">
                  <c:v>7.1491604360000002E-2</c:v>
                </c:pt>
                <c:pt idx="6256">
                  <c:v>7.1484261699999996E-2</c:v>
                </c:pt>
                <c:pt idx="6257">
                  <c:v>7.1476919040000003E-2</c:v>
                </c:pt>
                <c:pt idx="6258">
                  <c:v>7.1469576379999997E-2</c:v>
                </c:pt>
                <c:pt idx="6259">
                  <c:v>7.1462233720000004E-2</c:v>
                </c:pt>
                <c:pt idx="6260">
                  <c:v>7.1454891059999998E-2</c:v>
                </c:pt>
                <c:pt idx="6261">
                  <c:v>7.1447548400000005E-2</c:v>
                </c:pt>
                <c:pt idx="6262">
                  <c:v>7.1440205739999998E-2</c:v>
                </c:pt>
                <c:pt idx="6263">
                  <c:v>7.1432863080000006E-2</c:v>
                </c:pt>
                <c:pt idx="6264">
                  <c:v>7.1425520419999999E-2</c:v>
                </c:pt>
                <c:pt idx="6265">
                  <c:v>7.1418177760000007E-2</c:v>
                </c:pt>
                <c:pt idx="6266">
                  <c:v>7.14108351E-2</c:v>
                </c:pt>
                <c:pt idx="6267">
                  <c:v>7.1403492439999994E-2</c:v>
                </c:pt>
                <c:pt idx="6268">
                  <c:v>7.1396149780000001E-2</c:v>
                </c:pt>
                <c:pt idx="6269">
                  <c:v>7.1388807119999995E-2</c:v>
                </c:pt>
                <c:pt idx="6270">
                  <c:v>7.1381464460000002E-2</c:v>
                </c:pt>
                <c:pt idx="6271">
                  <c:v>7.1374121799999996E-2</c:v>
                </c:pt>
                <c:pt idx="6272">
                  <c:v>7.1366779140000003E-2</c:v>
                </c:pt>
                <c:pt idx="6273">
                  <c:v>7.1359436479999996E-2</c:v>
                </c:pt>
                <c:pt idx="6274">
                  <c:v>7.1352093820000004E-2</c:v>
                </c:pt>
                <c:pt idx="6275">
                  <c:v>7.1344751159999997E-2</c:v>
                </c:pt>
                <c:pt idx="6276">
                  <c:v>7.1337408500000005E-2</c:v>
                </c:pt>
                <c:pt idx="6277">
                  <c:v>7.1330065839999998E-2</c:v>
                </c:pt>
                <c:pt idx="6278">
                  <c:v>7.1322723180000006E-2</c:v>
                </c:pt>
                <c:pt idx="6279">
                  <c:v>7.1315380519999999E-2</c:v>
                </c:pt>
                <c:pt idx="6280">
                  <c:v>7.1308037860000006E-2</c:v>
                </c:pt>
                <c:pt idx="6281">
                  <c:v>7.13006952E-2</c:v>
                </c:pt>
                <c:pt idx="6282">
                  <c:v>7.1293352539999993E-2</c:v>
                </c:pt>
                <c:pt idx="6283">
                  <c:v>7.1286009880000001E-2</c:v>
                </c:pt>
                <c:pt idx="6284">
                  <c:v>7.1278667219999994E-2</c:v>
                </c:pt>
                <c:pt idx="6285">
                  <c:v>7.1271324560000002E-2</c:v>
                </c:pt>
                <c:pt idx="6286">
                  <c:v>7.1263981899999995E-2</c:v>
                </c:pt>
                <c:pt idx="6287">
                  <c:v>7.1256639240000003E-2</c:v>
                </c:pt>
                <c:pt idx="6288">
                  <c:v>7.1249296579999996E-2</c:v>
                </c:pt>
                <c:pt idx="6289">
                  <c:v>7.1241953920000003E-2</c:v>
                </c:pt>
                <c:pt idx="6290">
                  <c:v>7.1234611259999997E-2</c:v>
                </c:pt>
                <c:pt idx="6291">
                  <c:v>7.1227268600000004E-2</c:v>
                </c:pt>
                <c:pt idx="6292">
                  <c:v>7.1219925939999998E-2</c:v>
                </c:pt>
                <c:pt idx="6293">
                  <c:v>7.1212583280000005E-2</c:v>
                </c:pt>
                <c:pt idx="6294">
                  <c:v>7.1205240619999999E-2</c:v>
                </c:pt>
                <c:pt idx="6295">
                  <c:v>7.1197897960000006E-2</c:v>
                </c:pt>
                <c:pt idx="6296">
                  <c:v>7.11905553E-2</c:v>
                </c:pt>
                <c:pt idx="6297">
                  <c:v>7.1183212640000007E-2</c:v>
                </c:pt>
                <c:pt idx="6298">
                  <c:v>7.1175869980000001E-2</c:v>
                </c:pt>
                <c:pt idx="6299">
                  <c:v>7.1168527319999994E-2</c:v>
                </c:pt>
                <c:pt idx="6300">
                  <c:v>7.1161184660000001E-2</c:v>
                </c:pt>
                <c:pt idx="6301">
                  <c:v>7.1153841999999995E-2</c:v>
                </c:pt>
                <c:pt idx="6302">
                  <c:v>7.1146499340000002E-2</c:v>
                </c:pt>
                <c:pt idx="6303">
                  <c:v>7.1139156679999996E-2</c:v>
                </c:pt>
                <c:pt idx="6304">
                  <c:v>7.1131814020000003E-2</c:v>
                </c:pt>
                <c:pt idx="6305">
                  <c:v>7.1124471359999997E-2</c:v>
                </c:pt>
                <c:pt idx="6306">
                  <c:v>7.1117128700000004E-2</c:v>
                </c:pt>
                <c:pt idx="6307">
                  <c:v>7.1109786039999998E-2</c:v>
                </c:pt>
                <c:pt idx="6308">
                  <c:v>7.1102443380000005E-2</c:v>
                </c:pt>
                <c:pt idx="6309">
                  <c:v>7.1095100719999998E-2</c:v>
                </c:pt>
                <c:pt idx="6310">
                  <c:v>7.1087758060000006E-2</c:v>
                </c:pt>
                <c:pt idx="6311">
                  <c:v>7.1080415399999999E-2</c:v>
                </c:pt>
                <c:pt idx="6312">
                  <c:v>7.1073072740000007E-2</c:v>
                </c:pt>
                <c:pt idx="6313">
                  <c:v>7.106573008E-2</c:v>
                </c:pt>
                <c:pt idx="6314">
                  <c:v>7.1058387420000008E-2</c:v>
                </c:pt>
                <c:pt idx="6315">
                  <c:v>7.1051044760000001E-2</c:v>
                </c:pt>
                <c:pt idx="6316">
                  <c:v>7.1043702099999995E-2</c:v>
                </c:pt>
                <c:pt idx="6317">
                  <c:v>7.1036359440000002E-2</c:v>
                </c:pt>
                <c:pt idx="6318">
                  <c:v>7.1029016779999996E-2</c:v>
                </c:pt>
                <c:pt idx="6319">
                  <c:v>7.1021674120000003E-2</c:v>
                </c:pt>
                <c:pt idx="6320">
                  <c:v>7.1014331459999996E-2</c:v>
                </c:pt>
                <c:pt idx="6321">
                  <c:v>7.1006988800000004E-2</c:v>
                </c:pt>
                <c:pt idx="6322">
                  <c:v>7.0999646139999997E-2</c:v>
                </c:pt>
                <c:pt idx="6323">
                  <c:v>7.0992303480000005E-2</c:v>
                </c:pt>
                <c:pt idx="6324">
                  <c:v>7.0984960819999998E-2</c:v>
                </c:pt>
                <c:pt idx="6325">
                  <c:v>7.0977618160000006E-2</c:v>
                </c:pt>
                <c:pt idx="6326">
                  <c:v>7.0970275499999999E-2</c:v>
                </c:pt>
                <c:pt idx="6327">
                  <c:v>7.0962932840000006E-2</c:v>
                </c:pt>
                <c:pt idx="6328">
                  <c:v>7.095559018E-2</c:v>
                </c:pt>
                <c:pt idx="6329">
                  <c:v>7.0948247520000007E-2</c:v>
                </c:pt>
                <c:pt idx="6330">
                  <c:v>7.0940904860000001E-2</c:v>
                </c:pt>
                <c:pt idx="6331">
                  <c:v>7.0933562199999994E-2</c:v>
                </c:pt>
                <c:pt idx="6332">
                  <c:v>7.0926219540000002E-2</c:v>
                </c:pt>
                <c:pt idx="6333">
                  <c:v>7.0918876879999995E-2</c:v>
                </c:pt>
                <c:pt idx="6334">
                  <c:v>7.0911534220000003E-2</c:v>
                </c:pt>
                <c:pt idx="6335">
                  <c:v>7.0904191559999996E-2</c:v>
                </c:pt>
                <c:pt idx="6336">
                  <c:v>7.0896848900000004E-2</c:v>
                </c:pt>
                <c:pt idx="6337">
                  <c:v>7.0889506239999997E-2</c:v>
                </c:pt>
                <c:pt idx="6338">
                  <c:v>7.0882163580000004E-2</c:v>
                </c:pt>
                <c:pt idx="6339">
                  <c:v>7.0874820919999998E-2</c:v>
                </c:pt>
                <c:pt idx="6340">
                  <c:v>7.0867478260000005E-2</c:v>
                </c:pt>
                <c:pt idx="6341">
                  <c:v>7.0860135599999999E-2</c:v>
                </c:pt>
                <c:pt idx="6342">
                  <c:v>7.0852792940000006E-2</c:v>
                </c:pt>
                <c:pt idx="6343">
                  <c:v>7.084545028E-2</c:v>
                </c:pt>
                <c:pt idx="6344">
                  <c:v>7.0838107620000007E-2</c:v>
                </c:pt>
                <c:pt idx="6345">
                  <c:v>7.0830764960000001E-2</c:v>
                </c:pt>
                <c:pt idx="6346">
                  <c:v>7.0823422299999994E-2</c:v>
                </c:pt>
                <c:pt idx="6347">
                  <c:v>7.0816079640000001E-2</c:v>
                </c:pt>
                <c:pt idx="6348">
                  <c:v>7.0808736979999995E-2</c:v>
                </c:pt>
                <c:pt idx="6349">
                  <c:v>7.0801394320000002E-2</c:v>
                </c:pt>
                <c:pt idx="6350">
                  <c:v>7.0794051659999996E-2</c:v>
                </c:pt>
                <c:pt idx="6351">
                  <c:v>7.0786709000000003E-2</c:v>
                </c:pt>
                <c:pt idx="6352">
                  <c:v>7.0779366339999997E-2</c:v>
                </c:pt>
                <c:pt idx="6353">
                  <c:v>7.0772023680000004E-2</c:v>
                </c:pt>
                <c:pt idx="6354">
                  <c:v>7.0764681019999998E-2</c:v>
                </c:pt>
                <c:pt idx="6355">
                  <c:v>7.0757338360000005E-2</c:v>
                </c:pt>
                <c:pt idx="6356">
                  <c:v>7.0749995699999998E-2</c:v>
                </c:pt>
                <c:pt idx="6357">
                  <c:v>7.0742653040000006E-2</c:v>
                </c:pt>
                <c:pt idx="6358">
                  <c:v>7.0735310379999999E-2</c:v>
                </c:pt>
                <c:pt idx="6359">
                  <c:v>7.0727967720000007E-2</c:v>
                </c:pt>
                <c:pt idx="6360">
                  <c:v>7.072062506E-2</c:v>
                </c:pt>
                <c:pt idx="6361">
                  <c:v>7.0713282399999994E-2</c:v>
                </c:pt>
                <c:pt idx="6362">
                  <c:v>7.0705939740000001E-2</c:v>
                </c:pt>
                <c:pt idx="6363">
                  <c:v>7.0698597079999995E-2</c:v>
                </c:pt>
                <c:pt idx="6364">
                  <c:v>7.0691254420000002E-2</c:v>
                </c:pt>
                <c:pt idx="6365">
                  <c:v>7.0683911759999996E-2</c:v>
                </c:pt>
                <c:pt idx="6366">
                  <c:v>7.0676569100000003E-2</c:v>
                </c:pt>
                <c:pt idx="6367">
                  <c:v>7.0669226439999996E-2</c:v>
                </c:pt>
                <c:pt idx="6368">
                  <c:v>7.0661883780000004E-2</c:v>
                </c:pt>
                <c:pt idx="6369">
                  <c:v>7.0654541119999997E-2</c:v>
                </c:pt>
                <c:pt idx="6370">
                  <c:v>7.0647198460000005E-2</c:v>
                </c:pt>
                <c:pt idx="6371">
                  <c:v>7.0639855799999998E-2</c:v>
                </c:pt>
                <c:pt idx="6372">
                  <c:v>7.0632513140000006E-2</c:v>
                </c:pt>
                <c:pt idx="6373">
                  <c:v>7.0625170479999999E-2</c:v>
                </c:pt>
                <c:pt idx="6374">
                  <c:v>7.0617827820000006E-2</c:v>
                </c:pt>
                <c:pt idx="6375">
                  <c:v>7.061048516E-2</c:v>
                </c:pt>
                <c:pt idx="6376">
                  <c:v>7.0603142499999993E-2</c:v>
                </c:pt>
                <c:pt idx="6377">
                  <c:v>7.0595799840000001E-2</c:v>
                </c:pt>
                <c:pt idx="6378">
                  <c:v>7.0588457179999994E-2</c:v>
                </c:pt>
                <c:pt idx="6379">
                  <c:v>7.0581114520000002E-2</c:v>
                </c:pt>
                <c:pt idx="6380">
                  <c:v>7.0573771859999995E-2</c:v>
                </c:pt>
                <c:pt idx="6381">
                  <c:v>7.0566429200000003E-2</c:v>
                </c:pt>
                <c:pt idx="6382">
                  <c:v>7.0559086539999996E-2</c:v>
                </c:pt>
                <c:pt idx="6383">
                  <c:v>7.0551743880000004E-2</c:v>
                </c:pt>
                <c:pt idx="6384">
                  <c:v>7.0544401219999997E-2</c:v>
                </c:pt>
                <c:pt idx="6385">
                  <c:v>7.0537058560000004E-2</c:v>
                </c:pt>
                <c:pt idx="6386">
                  <c:v>7.0529715899999998E-2</c:v>
                </c:pt>
                <c:pt idx="6387">
                  <c:v>7.0522373240000005E-2</c:v>
                </c:pt>
                <c:pt idx="6388">
                  <c:v>7.0515030579999999E-2</c:v>
                </c:pt>
                <c:pt idx="6389">
                  <c:v>7.0507687920000006E-2</c:v>
                </c:pt>
                <c:pt idx="6390">
                  <c:v>7.050034526E-2</c:v>
                </c:pt>
                <c:pt idx="6391">
                  <c:v>7.0493002600000007E-2</c:v>
                </c:pt>
                <c:pt idx="6392">
                  <c:v>7.0485659940000001E-2</c:v>
                </c:pt>
                <c:pt idx="6393">
                  <c:v>7.0478317279999994E-2</c:v>
                </c:pt>
                <c:pt idx="6394">
                  <c:v>7.0470974620000001E-2</c:v>
                </c:pt>
                <c:pt idx="6395">
                  <c:v>7.0463631959999995E-2</c:v>
                </c:pt>
                <c:pt idx="6396">
                  <c:v>7.0456289300000002E-2</c:v>
                </c:pt>
                <c:pt idx="6397">
                  <c:v>7.0448946639999996E-2</c:v>
                </c:pt>
                <c:pt idx="6398">
                  <c:v>7.0441603980000003E-2</c:v>
                </c:pt>
                <c:pt idx="6399">
                  <c:v>7.0434261319999997E-2</c:v>
                </c:pt>
                <c:pt idx="6400">
                  <c:v>7.0426918660000004E-2</c:v>
                </c:pt>
                <c:pt idx="6401">
                  <c:v>7.0419575999999998E-2</c:v>
                </c:pt>
                <c:pt idx="6402">
                  <c:v>7.0412233340000005E-2</c:v>
                </c:pt>
                <c:pt idx="6403">
                  <c:v>7.0404890679999999E-2</c:v>
                </c:pt>
                <c:pt idx="6404">
                  <c:v>7.0397548020000006E-2</c:v>
                </c:pt>
                <c:pt idx="6405">
                  <c:v>7.0390205359999999E-2</c:v>
                </c:pt>
                <c:pt idx="6406">
                  <c:v>7.0382862700000007E-2</c:v>
                </c:pt>
                <c:pt idx="6407">
                  <c:v>7.037552004E-2</c:v>
                </c:pt>
                <c:pt idx="6408">
                  <c:v>7.0368177379999994E-2</c:v>
                </c:pt>
                <c:pt idx="6409">
                  <c:v>7.0360834720000001E-2</c:v>
                </c:pt>
                <c:pt idx="6410">
                  <c:v>7.0353492059999995E-2</c:v>
                </c:pt>
                <c:pt idx="6411">
                  <c:v>7.0346149400000002E-2</c:v>
                </c:pt>
                <c:pt idx="6412">
                  <c:v>7.0338806739999996E-2</c:v>
                </c:pt>
                <c:pt idx="6413">
                  <c:v>7.0331464080000003E-2</c:v>
                </c:pt>
                <c:pt idx="6414">
                  <c:v>7.0324121419999996E-2</c:v>
                </c:pt>
                <c:pt idx="6415">
                  <c:v>7.0316778760000004E-2</c:v>
                </c:pt>
                <c:pt idx="6416">
                  <c:v>7.0309436099999997E-2</c:v>
                </c:pt>
                <c:pt idx="6417">
                  <c:v>7.0302093440000005E-2</c:v>
                </c:pt>
                <c:pt idx="6418">
                  <c:v>7.0294750779999998E-2</c:v>
                </c:pt>
                <c:pt idx="6419">
                  <c:v>7.0287408120000006E-2</c:v>
                </c:pt>
                <c:pt idx="6420">
                  <c:v>7.0280065459999999E-2</c:v>
                </c:pt>
                <c:pt idx="6421">
                  <c:v>7.0272722800000006E-2</c:v>
                </c:pt>
                <c:pt idx="6422">
                  <c:v>7.026538014E-2</c:v>
                </c:pt>
                <c:pt idx="6423">
                  <c:v>7.0258037480000007E-2</c:v>
                </c:pt>
                <c:pt idx="6424">
                  <c:v>7.0250694820000001E-2</c:v>
                </c:pt>
                <c:pt idx="6425">
                  <c:v>7.0243352159999994E-2</c:v>
                </c:pt>
                <c:pt idx="6426">
                  <c:v>7.0236009500000002E-2</c:v>
                </c:pt>
                <c:pt idx="6427">
                  <c:v>7.0228666839999995E-2</c:v>
                </c:pt>
                <c:pt idx="6428">
                  <c:v>7.0221324180000003E-2</c:v>
                </c:pt>
                <c:pt idx="6429">
                  <c:v>7.0213981519999996E-2</c:v>
                </c:pt>
                <c:pt idx="6430">
                  <c:v>7.0206638860000004E-2</c:v>
                </c:pt>
                <c:pt idx="6431">
                  <c:v>7.0199296199999997E-2</c:v>
                </c:pt>
                <c:pt idx="6432">
                  <c:v>7.0191953540000004E-2</c:v>
                </c:pt>
                <c:pt idx="6433">
                  <c:v>7.0184610879999998E-2</c:v>
                </c:pt>
                <c:pt idx="6434">
                  <c:v>7.0177268220000005E-2</c:v>
                </c:pt>
                <c:pt idx="6435">
                  <c:v>7.0169925559999999E-2</c:v>
                </c:pt>
                <c:pt idx="6436">
                  <c:v>7.0162582900000006E-2</c:v>
                </c:pt>
                <c:pt idx="6437">
                  <c:v>7.015524024E-2</c:v>
                </c:pt>
                <c:pt idx="6438">
                  <c:v>7.0147897580000007E-2</c:v>
                </c:pt>
                <c:pt idx="6439">
                  <c:v>7.0140554920000001E-2</c:v>
                </c:pt>
                <c:pt idx="6440">
                  <c:v>7.0133212259999994E-2</c:v>
                </c:pt>
                <c:pt idx="6441">
                  <c:v>7.0125869600000001E-2</c:v>
                </c:pt>
                <c:pt idx="6442">
                  <c:v>7.0118526939999995E-2</c:v>
                </c:pt>
                <c:pt idx="6443">
                  <c:v>7.0111184280000002E-2</c:v>
                </c:pt>
                <c:pt idx="6444">
                  <c:v>7.0103841619999996E-2</c:v>
                </c:pt>
                <c:pt idx="6445">
                  <c:v>7.0096498960000003E-2</c:v>
                </c:pt>
                <c:pt idx="6446">
                  <c:v>7.0089156299999997E-2</c:v>
                </c:pt>
                <c:pt idx="6447">
                  <c:v>7.0081813640000004E-2</c:v>
                </c:pt>
                <c:pt idx="6448">
                  <c:v>7.0074470979999998E-2</c:v>
                </c:pt>
                <c:pt idx="6449">
                  <c:v>7.0067128320000005E-2</c:v>
                </c:pt>
                <c:pt idx="6450">
                  <c:v>7.0059785659999999E-2</c:v>
                </c:pt>
                <c:pt idx="6451">
                  <c:v>7.0052443000000006E-2</c:v>
                </c:pt>
                <c:pt idx="6452">
                  <c:v>7.0045100339999999E-2</c:v>
                </c:pt>
                <c:pt idx="6453">
                  <c:v>7.0037757680000007E-2</c:v>
                </c:pt>
                <c:pt idx="6454">
                  <c:v>7.003041502E-2</c:v>
                </c:pt>
                <c:pt idx="6455">
                  <c:v>7.0023072359999994E-2</c:v>
                </c:pt>
                <c:pt idx="6456">
                  <c:v>7.0015729700000001E-2</c:v>
                </c:pt>
                <c:pt idx="6457">
                  <c:v>7.0008387039999995E-2</c:v>
                </c:pt>
                <c:pt idx="6458">
                  <c:v>7.0001044380000002E-2</c:v>
                </c:pt>
                <c:pt idx="6459">
                  <c:v>6.9993701719999996E-2</c:v>
                </c:pt>
                <c:pt idx="6460">
                  <c:v>6.9986359060000003E-2</c:v>
                </c:pt>
                <c:pt idx="6461">
                  <c:v>6.9979016399999996E-2</c:v>
                </c:pt>
                <c:pt idx="6462">
                  <c:v>6.9971673740000004E-2</c:v>
                </c:pt>
                <c:pt idx="6463">
                  <c:v>6.9964331079999997E-2</c:v>
                </c:pt>
                <c:pt idx="6464">
                  <c:v>6.9956988420000005E-2</c:v>
                </c:pt>
                <c:pt idx="6465">
                  <c:v>6.9949645759999998E-2</c:v>
                </c:pt>
                <c:pt idx="6466">
                  <c:v>6.9942303100000006E-2</c:v>
                </c:pt>
                <c:pt idx="6467">
                  <c:v>6.9934960439999999E-2</c:v>
                </c:pt>
                <c:pt idx="6468">
                  <c:v>6.9927617780000006E-2</c:v>
                </c:pt>
                <c:pt idx="6469">
                  <c:v>6.992027512E-2</c:v>
                </c:pt>
                <c:pt idx="6470">
                  <c:v>6.9912932459999994E-2</c:v>
                </c:pt>
                <c:pt idx="6471">
                  <c:v>6.9905589800000001E-2</c:v>
                </c:pt>
                <c:pt idx="6472">
                  <c:v>6.9898247139999994E-2</c:v>
                </c:pt>
                <c:pt idx="6473">
                  <c:v>6.9890904480000002E-2</c:v>
                </c:pt>
                <c:pt idx="6474">
                  <c:v>6.9883561819999995E-2</c:v>
                </c:pt>
                <c:pt idx="6475">
                  <c:v>6.9876219160000003E-2</c:v>
                </c:pt>
                <c:pt idx="6476">
                  <c:v>6.9868876499999996E-2</c:v>
                </c:pt>
                <c:pt idx="6477">
                  <c:v>6.9861533840000004E-2</c:v>
                </c:pt>
                <c:pt idx="6478">
                  <c:v>6.9854191179999997E-2</c:v>
                </c:pt>
                <c:pt idx="6479">
                  <c:v>6.9846848520000004E-2</c:v>
                </c:pt>
                <c:pt idx="6480">
                  <c:v>6.9839505859999998E-2</c:v>
                </c:pt>
                <c:pt idx="6481">
                  <c:v>6.9832163200000005E-2</c:v>
                </c:pt>
                <c:pt idx="6482">
                  <c:v>6.9824820539999999E-2</c:v>
                </c:pt>
                <c:pt idx="6483">
                  <c:v>6.9817477880000006E-2</c:v>
                </c:pt>
                <c:pt idx="6484">
                  <c:v>6.981013522E-2</c:v>
                </c:pt>
                <c:pt idx="6485">
                  <c:v>6.9802792560000007E-2</c:v>
                </c:pt>
                <c:pt idx="6486">
                  <c:v>6.9795449900000001E-2</c:v>
                </c:pt>
                <c:pt idx="6487">
                  <c:v>6.9788107239999994E-2</c:v>
                </c:pt>
                <c:pt idx="6488">
                  <c:v>6.9780764580000001E-2</c:v>
                </c:pt>
                <c:pt idx="6489">
                  <c:v>6.9773421919999995E-2</c:v>
                </c:pt>
                <c:pt idx="6490">
                  <c:v>6.9766079260000002E-2</c:v>
                </c:pt>
                <c:pt idx="6491">
                  <c:v>6.9758736599999996E-2</c:v>
                </c:pt>
                <c:pt idx="6492">
                  <c:v>6.9751393940000003E-2</c:v>
                </c:pt>
                <c:pt idx="6493">
                  <c:v>6.9744051279999997E-2</c:v>
                </c:pt>
                <c:pt idx="6494">
                  <c:v>6.9736708620000004E-2</c:v>
                </c:pt>
                <c:pt idx="6495">
                  <c:v>6.9729365959999998E-2</c:v>
                </c:pt>
                <c:pt idx="6496">
                  <c:v>6.9722023300000005E-2</c:v>
                </c:pt>
                <c:pt idx="6497">
                  <c:v>6.9714680639999999E-2</c:v>
                </c:pt>
                <c:pt idx="6498">
                  <c:v>6.9707337980000006E-2</c:v>
                </c:pt>
                <c:pt idx="6499">
                  <c:v>6.9699995319999999E-2</c:v>
                </c:pt>
                <c:pt idx="6500">
                  <c:v>6.9692652660000007E-2</c:v>
                </c:pt>
                <c:pt idx="6501">
                  <c:v>6.968531E-2</c:v>
                </c:pt>
                <c:pt idx="6502">
                  <c:v>6.968531E-2</c:v>
                </c:pt>
                <c:pt idx="6503">
                  <c:v>6.968531E-2</c:v>
                </c:pt>
                <c:pt idx="6504">
                  <c:v>6.968531E-2</c:v>
                </c:pt>
                <c:pt idx="6505">
                  <c:v>6.968531E-2</c:v>
                </c:pt>
                <c:pt idx="6506">
                  <c:v>6.968531E-2</c:v>
                </c:pt>
                <c:pt idx="6507">
                  <c:v>6.968531E-2</c:v>
                </c:pt>
                <c:pt idx="6508">
                  <c:v>6.968531E-2</c:v>
                </c:pt>
                <c:pt idx="6509">
                  <c:v>6.968531E-2</c:v>
                </c:pt>
                <c:pt idx="6510">
                  <c:v>6.968531E-2</c:v>
                </c:pt>
                <c:pt idx="6511">
                  <c:v>6.968531E-2</c:v>
                </c:pt>
                <c:pt idx="6512">
                  <c:v>6.968531E-2</c:v>
                </c:pt>
                <c:pt idx="6513">
                  <c:v>6.968531E-2</c:v>
                </c:pt>
                <c:pt idx="6514">
                  <c:v>6.968531E-2</c:v>
                </c:pt>
                <c:pt idx="6515">
                  <c:v>6.968531E-2</c:v>
                </c:pt>
                <c:pt idx="6516">
                  <c:v>6.968531E-2</c:v>
                </c:pt>
                <c:pt idx="6517">
                  <c:v>6.968531E-2</c:v>
                </c:pt>
                <c:pt idx="6518">
                  <c:v>6.968531E-2</c:v>
                </c:pt>
                <c:pt idx="6519">
                  <c:v>6.968531E-2</c:v>
                </c:pt>
                <c:pt idx="6520">
                  <c:v>6.968531E-2</c:v>
                </c:pt>
                <c:pt idx="6521">
                  <c:v>6.968531E-2</c:v>
                </c:pt>
                <c:pt idx="6522">
                  <c:v>6.968531E-2</c:v>
                </c:pt>
                <c:pt idx="6523">
                  <c:v>6.968531E-2</c:v>
                </c:pt>
                <c:pt idx="6524">
                  <c:v>6.968531E-2</c:v>
                </c:pt>
                <c:pt idx="6525">
                  <c:v>6.968531E-2</c:v>
                </c:pt>
                <c:pt idx="6526">
                  <c:v>6.968531E-2</c:v>
                </c:pt>
                <c:pt idx="6527">
                  <c:v>6.968531E-2</c:v>
                </c:pt>
                <c:pt idx="6528">
                  <c:v>6.968531E-2</c:v>
                </c:pt>
                <c:pt idx="6529">
                  <c:v>6.968531E-2</c:v>
                </c:pt>
                <c:pt idx="6530">
                  <c:v>6.968531E-2</c:v>
                </c:pt>
                <c:pt idx="6531">
                  <c:v>6.968531E-2</c:v>
                </c:pt>
                <c:pt idx="6532">
                  <c:v>6.968531E-2</c:v>
                </c:pt>
                <c:pt idx="6533">
                  <c:v>6.968531E-2</c:v>
                </c:pt>
                <c:pt idx="6534">
                  <c:v>6.968531E-2</c:v>
                </c:pt>
                <c:pt idx="6535">
                  <c:v>6.968531E-2</c:v>
                </c:pt>
                <c:pt idx="6536">
                  <c:v>6.968531E-2</c:v>
                </c:pt>
                <c:pt idx="6537">
                  <c:v>6.968531E-2</c:v>
                </c:pt>
                <c:pt idx="6538">
                  <c:v>6.968531E-2</c:v>
                </c:pt>
                <c:pt idx="6539">
                  <c:v>6.968531E-2</c:v>
                </c:pt>
                <c:pt idx="6540">
                  <c:v>6.968531E-2</c:v>
                </c:pt>
                <c:pt idx="6541">
                  <c:v>6.968531E-2</c:v>
                </c:pt>
                <c:pt idx="6542">
                  <c:v>6.968531E-2</c:v>
                </c:pt>
                <c:pt idx="6543">
                  <c:v>6.968531E-2</c:v>
                </c:pt>
                <c:pt idx="6544">
                  <c:v>6.968531E-2</c:v>
                </c:pt>
                <c:pt idx="6545">
                  <c:v>6.968531E-2</c:v>
                </c:pt>
                <c:pt idx="6546">
                  <c:v>6.968531E-2</c:v>
                </c:pt>
                <c:pt idx="6547">
                  <c:v>6.968531E-2</c:v>
                </c:pt>
                <c:pt idx="6548">
                  <c:v>6.968531E-2</c:v>
                </c:pt>
                <c:pt idx="6549">
                  <c:v>6.968531E-2</c:v>
                </c:pt>
                <c:pt idx="6550">
                  <c:v>6.968531E-2</c:v>
                </c:pt>
                <c:pt idx="6551">
                  <c:v>6.968531E-2</c:v>
                </c:pt>
                <c:pt idx="6552">
                  <c:v>6.968531E-2</c:v>
                </c:pt>
                <c:pt idx="6553">
                  <c:v>6.968531E-2</c:v>
                </c:pt>
                <c:pt idx="6554">
                  <c:v>6.968531E-2</c:v>
                </c:pt>
                <c:pt idx="6555">
                  <c:v>6.968531E-2</c:v>
                </c:pt>
                <c:pt idx="6556">
                  <c:v>6.968531E-2</c:v>
                </c:pt>
                <c:pt idx="6557">
                  <c:v>6.968531E-2</c:v>
                </c:pt>
                <c:pt idx="6558">
                  <c:v>6.968531E-2</c:v>
                </c:pt>
                <c:pt idx="6559">
                  <c:v>6.968531E-2</c:v>
                </c:pt>
                <c:pt idx="6560">
                  <c:v>6.968531E-2</c:v>
                </c:pt>
                <c:pt idx="6561">
                  <c:v>6.968531E-2</c:v>
                </c:pt>
                <c:pt idx="6562">
                  <c:v>6.968531E-2</c:v>
                </c:pt>
                <c:pt idx="6563">
                  <c:v>6.968531E-2</c:v>
                </c:pt>
                <c:pt idx="6564">
                  <c:v>6.968531E-2</c:v>
                </c:pt>
                <c:pt idx="6565">
                  <c:v>6.968531E-2</c:v>
                </c:pt>
                <c:pt idx="6566">
                  <c:v>6.968531E-2</c:v>
                </c:pt>
                <c:pt idx="6567">
                  <c:v>6.968531E-2</c:v>
                </c:pt>
                <c:pt idx="6568">
                  <c:v>6.968531E-2</c:v>
                </c:pt>
                <c:pt idx="6569">
                  <c:v>6.968531E-2</c:v>
                </c:pt>
                <c:pt idx="6570">
                  <c:v>6.968531E-2</c:v>
                </c:pt>
                <c:pt idx="6571">
                  <c:v>6.968531E-2</c:v>
                </c:pt>
                <c:pt idx="6572">
                  <c:v>6.968531E-2</c:v>
                </c:pt>
                <c:pt idx="6573">
                  <c:v>6.968531E-2</c:v>
                </c:pt>
                <c:pt idx="6574">
                  <c:v>6.968531E-2</c:v>
                </c:pt>
                <c:pt idx="6575">
                  <c:v>6.968531E-2</c:v>
                </c:pt>
                <c:pt idx="6576">
                  <c:v>6.968531E-2</c:v>
                </c:pt>
                <c:pt idx="6577">
                  <c:v>6.968531E-2</c:v>
                </c:pt>
                <c:pt idx="6578">
                  <c:v>6.968531E-2</c:v>
                </c:pt>
                <c:pt idx="6579">
                  <c:v>6.968531E-2</c:v>
                </c:pt>
                <c:pt idx="6580">
                  <c:v>6.968531E-2</c:v>
                </c:pt>
                <c:pt idx="6581">
                  <c:v>6.968531E-2</c:v>
                </c:pt>
                <c:pt idx="6582">
                  <c:v>6.968531E-2</c:v>
                </c:pt>
                <c:pt idx="6583">
                  <c:v>6.968531E-2</c:v>
                </c:pt>
                <c:pt idx="6584">
                  <c:v>6.968531E-2</c:v>
                </c:pt>
                <c:pt idx="6585">
                  <c:v>6.968531E-2</c:v>
                </c:pt>
                <c:pt idx="6586">
                  <c:v>6.968531E-2</c:v>
                </c:pt>
                <c:pt idx="6587">
                  <c:v>6.968531E-2</c:v>
                </c:pt>
                <c:pt idx="6588">
                  <c:v>6.968531E-2</c:v>
                </c:pt>
                <c:pt idx="6589">
                  <c:v>6.968531E-2</c:v>
                </c:pt>
                <c:pt idx="6590">
                  <c:v>6.968531E-2</c:v>
                </c:pt>
                <c:pt idx="6591">
                  <c:v>6.968531E-2</c:v>
                </c:pt>
                <c:pt idx="6592">
                  <c:v>6.968531E-2</c:v>
                </c:pt>
                <c:pt idx="6593">
                  <c:v>6.968531E-2</c:v>
                </c:pt>
                <c:pt idx="6594">
                  <c:v>6.968531E-2</c:v>
                </c:pt>
                <c:pt idx="6595">
                  <c:v>6.968531E-2</c:v>
                </c:pt>
                <c:pt idx="6596">
                  <c:v>6.968531E-2</c:v>
                </c:pt>
                <c:pt idx="6597">
                  <c:v>6.968531E-2</c:v>
                </c:pt>
                <c:pt idx="6598">
                  <c:v>6.968531E-2</c:v>
                </c:pt>
                <c:pt idx="6599">
                  <c:v>6.968531E-2</c:v>
                </c:pt>
                <c:pt idx="6600">
                  <c:v>6.968531E-2</c:v>
                </c:pt>
                <c:pt idx="6601">
                  <c:v>6.968531E-2</c:v>
                </c:pt>
                <c:pt idx="6602">
                  <c:v>6.968531E-2</c:v>
                </c:pt>
                <c:pt idx="6603">
                  <c:v>6.968531E-2</c:v>
                </c:pt>
                <c:pt idx="6604">
                  <c:v>6.968531E-2</c:v>
                </c:pt>
                <c:pt idx="6605">
                  <c:v>6.968531E-2</c:v>
                </c:pt>
                <c:pt idx="6606">
                  <c:v>6.968531E-2</c:v>
                </c:pt>
                <c:pt idx="6607">
                  <c:v>6.968531E-2</c:v>
                </c:pt>
                <c:pt idx="6608">
                  <c:v>6.968531E-2</c:v>
                </c:pt>
                <c:pt idx="6609">
                  <c:v>6.968531E-2</c:v>
                </c:pt>
                <c:pt idx="6610">
                  <c:v>6.968531E-2</c:v>
                </c:pt>
                <c:pt idx="6611">
                  <c:v>6.968531E-2</c:v>
                </c:pt>
                <c:pt idx="6612">
                  <c:v>6.968531E-2</c:v>
                </c:pt>
                <c:pt idx="6613">
                  <c:v>6.968531E-2</c:v>
                </c:pt>
                <c:pt idx="6614">
                  <c:v>6.968531E-2</c:v>
                </c:pt>
                <c:pt idx="6615">
                  <c:v>6.968531E-2</c:v>
                </c:pt>
                <c:pt idx="6616">
                  <c:v>6.968531E-2</c:v>
                </c:pt>
                <c:pt idx="6617">
                  <c:v>6.968531E-2</c:v>
                </c:pt>
                <c:pt idx="6618">
                  <c:v>6.968531E-2</c:v>
                </c:pt>
                <c:pt idx="6619">
                  <c:v>6.968531E-2</c:v>
                </c:pt>
                <c:pt idx="6620">
                  <c:v>6.968531E-2</c:v>
                </c:pt>
                <c:pt idx="6621">
                  <c:v>6.968531E-2</c:v>
                </c:pt>
                <c:pt idx="6622">
                  <c:v>6.968531E-2</c:v>
                </c:pt>
                <c:pt idx="6623">
                  <c:v>6.968531E-2</c:v>
                </c:pt>
                <c:pt idx="6624">
                  <c:v>6.968531E-2</c:v>
                </c:pt>
                <c:pt idx="6625">
                  <c:v>6.968531E-2</c:v>
                </c:pt>
                <c:pt idx="6626">
                  <c:v>6.968531E-2</c:v>
                </c:pt>
                <c:pt idx="6627">
                  <c:v>6.968531E-2</c:v>
                </c:pt>
                <c:pt idx="6628">
                  <c:v>6.968531E-2</c:v>
                </c:pt>
                <c:pt idx="6629">
                  <c:v>6.968531E-2</c:v>
                </c:pt>
                <c:pt idx="6630">
                  <c:v>6.968531E-2</c:v>
                </c:pt>
                <c:pt idx="6631">
                  <c:v>6.968531E-2</c:v>
                </c:pt>
                <c:pt idx="6632">
                  <c:v>6.968531E-2</c:v>
                </c:pt>
                <c:pt idx="6633">
                  <c:v>6.968531E-2</c:v>
                </c:pt>
                <c:pt idx="6634">
                  <c:v>6.968531E-2</c:v>
                </c:pt>
                <c:pt idx="6635">
                  <c:v>6.968531E-2</c:v>
                </c:pt>
                <c:pt idx="6636">
                  <c:v>6.968531E-2</c:v>
                </c:pt>
                <c:pt idx="6637">
                  <c:v>6.968531E-2</c:v>
                </c:pt>
                <c:pt idx="6638">
                  <c:v>6.968531E-2</c:v>
                </c:pt>
                <c:pt idx="6639">
                  <c:v>6.968531E-2</c:v>
                </c:pt>
                <c:pt idx="6640">
                  <c:v>6.968531E-2</c:v>
                </c:pt>
                <c:pt idx="6641">
                  <c:v>6.968531E-2</c:v>
                </c:pt>
                <c:pt idx="6642">
                  <c:v>6.968531E-2</c:v>
                </c:pt>
                <c:pt idx="6643">
                  <c:v>6.968531E-2</c:v>
                </c:pt>
                <c:pt idx="6644">
                  <c:v>6.968531E-2</c:v>
                </c:pt>
                <c:pt idx="6645">
                  <c:v>6.968531E-2</c:v>
                </c:pt>
                <c:pt idx="6646">
                  <c:v>6.968531E-2</c:v>
                </c:pt>
                <c:pt idx="6647">
                  <c:v>6.968531E-2</c:v>
                </c:pt>
                <c:pt idx="6648">
                  <c:v>6.968531E-2</c:v>
                </c:pt>
                <c:pt idx="6649">
                  <c:v>6.968531E-2</c:v>
                </c:pt>
                <c:pt idx="6650">
                  <c:v>6.968531E-2</c:v>
                </c:pt>
                <c:pt idx="6651">
                  <c:v>6.968531E-2</c:v>
                </c:pt>
                <c:pt idx="6652">
                  <c:v>6.968531E-2</c:v>
                </c:pt>
                <c:pt idx="6653">
                  <c:v>6.968531E-2</c:v>
                </c:pt>
                <c:pt idx="6654">
                  <c:v>6.968531E-2</c:v>
                </c:pt>
                <c:pt idx="6655">
                  <c:v>6.968531E-2</c:v>
                </c:pt>
                <c:pt idx="6656">
                  <c:v>6.968531E-2</c:v>
                </c:pt>
                <c:pt idx="6657">
                  <c:v>6.968531E-2</c:v>
                </c:pt>
                <c:pt idx="6658">
                  <c:v>6.968531E-2</c:v>
                </c:pt>
                <c:pt idx="6659">
                  <c:v>6.968531E-2</c:v>
                </c:pt>
                <c:pt idx="6660">
                  <c:v>6.968531E-2</c:v>
                </c:pt>
                <c:pt idx="6661">
                  <c:v>6.968531E-2</c:v>
                </c:pt>
                <c:pt idx="6662">
                  <c:v>6.968531E-2</c:v>
                </c:pt>
                <c:pt idx="6663">
                  <c:v>6.968531E-2</c:v>
                </c:pt>
                <c:pt idx="6664">
                  <c:v>6.968531E-2</c:v>
                </c:pt>
                <c:pt idx="6665">
                  <c:v>6.968531E-2</c:v>
                </c:pt>
                <c:pt idx="6666">
                  <c:v>6.968531E-2</c:v>
                </c:pt>
                <c:pt idx="6667">
                  <c:v>6.968531E-2</c:v>
                </c:pt>
                <c:pt idx="6668">
                  <c:v>6.968531E-2</c:v>
                </c:pt>
                <c:pt idx="6669">
                  <c:v>6.968531E-2</c:v>
                </c:pt>
                <c:pt idx="6670">
                  <c:v>6.968531E-2</c:v>
                </c:pt>
                <c:pt idx="6671">
                  <c:v>6.968531E-2</c:v>
                </c:pt>
                <c:pt idx="6672">
                  <c:v>6.968531E-2</c:v>
                </c:pt>
                <c:pt idx="6673">
                  <c:v>6.968531E-2</c:v>
                </c:pt>
                <c:pt idx="6674">
                  <c:v>6.968531E-2</c:v>
                </c:pt>
                <c:pt idx="6675">
                  <c:v>6.968531E-2</c:v>
                </c:pt>
                <c:pt idx="6676">
                  <c:v>6.968531E-2</c:v>
                </c:pt>
                <c:pt idx="6677">
                  <c:v>6.968531E-2</c:v>
                </c:pt>
                <c:pt idx="6678">
                  <c:v>6.968531E-2</c:v>
                </c:pt>
                <c:pt idx="6679">
                  <c:v>6.968531E-2</c:v>
                </c:pt>
                <c:pt idx="6680">
                  <c:v>6.968531E-2</c:v>
                </c:pt>
                <c:pt idx="6681">
                  <c:v>6.968531E-2</c:v>
                </c:pt>
                <c:pt idx="6682">
                  <c:v>6.968531E-2</c:v>
                </c:pt>
                <c:pt idx="6683">
                  <c:v>6.968531E-2</c:v>
                </c:pt>
                <c:pt idx="6684">
                  <c:v>6.968531E-2</c:v>
                </c:pt>
                <c:pt idx="6685">
                  <c:v>6.968531E-2</c:v>
                </c:pt>
                <c:pt idx="6686">
                  <c:v>6.968531E-2</c:v>
                </c:pt>
                <c:pt idx="6687">
                  <c:v>6.968531E-2</c:v>
                </c:pt>
                <c:pt idx="6688">
                  <c:v>6.968531E-2</c:v>
                </c:pt>
                <c:pt idx="6689">
                  <c:v>6.968531E-2</c:v>
                </c:pt>
                <c:pt idx="6690">
                  <c:v>6.968531E-2</c:v>
                </c:pt>
                <c:pt idx="6691">
                  <c:v>6.968531E-2</c:v>
                </c:pt>
                <c:pt idx="6692">
                  <c:v>6.968531E-2</c:v>
                </c:pt>
                <c:pt idx="6693">
                  <c:v>6.968531E-2</c:v>
                </c:pt>
                <c:pt idx="6694">
                  <c:v>6.968531E-2</c:v>
                </c:pt>
                <c:pt idx="6695">
                  <c:v>6.968531E-2</c:v>
                </c:pt>
                <c:pt idx="6696">
                  <c:v>6.968531E-2</c:v>
                </c:pt>
                <c:pt idx="6697">
                  <c:v>6.968531E-2</c:v>
                </c:pt>
                <c:pt idx="6698">
                  <c:v>6.968531E-2</c:v>
                </c:pt>
                <c:pt idx="6699">
                  <c:v>6.968531E-2</c:v>
                </c:pt>
                <c:pt idx="6700">
                  <c:v>6.968531E-2</c:v>
                </c:pt>
                <c:pt idx="6701">
                  <c:v>6.968531E-2</c:v>
                </c:pt>
                <c:pt idx="6702">
                  <c:v>6.968531E-2</c:v>
                </c:pt>
                <c:pt idx="6703">
                  <c:v>6.968531E-2</c:v>
                </c:pt>
                <c:pt idx="6704">
                  <c:v>6.968531E-2</c:v>
                </c:pt>
                <c:pt idx="6705">
                  <c:v>6.968531E-2</c:v>
                </c:pt>
                <c:pt idx="6706">
                  <c:v>6.968531E-2</c:v>
                </c:pt>
                <c:pt idx="6707">
                  <c:v>6.968531E-2</c:v>
                </c:pt>
                <c:pt idx="6708">
                  <c:v>6.968531E-2</c:v>
                </c:pt>
                <c:pt idx="6709">
                  <c:v>6.968531E-2</c:v>
                </c:pt>
                <c:pt idx="6710">
                  <c:v>6.968531E-2</c:v>
                </c:pt>
                <c:pt idx="6711">
                  <c:v>6.968531E-2</c:v>
                </c:pt>
                <c:pt idx="6712">
                  <c:v>6.968531E-2</c:v>
                </c:pt>
                <c:pt idx="6713">
                  <c:v>6.968531E-2</c:v>
                </c:pt>
                <c:pt idx="6714">
                  <c:v>6.968531E-2</c:v>
                </c:pt>
                <c:pt idx="6715">
                  <c:v>6.968531E-2</c:v>
                </c:pt>
                <c:pt idx="6716">
                  <c:v>6.968531E-2</c:v>
                </c:pt>
                <c:pt idx="6717">
                  <c:v>6.968531E-2</c:v>
                </c:pt>
                <c:pt idx="6718">
                  <c:v>6.968531E-2</c:v>
                </c:pt>
                <c:pt idx="6719">
                  <c:v>6.968531E-2</c:v>
                </c:pt>
                <c:pt idx="6720">
                  <c:v>6.968531E-2</c:v>
                </c:pt>
                <c:pt idx="6721">
                  <c:v>6.968531E-2</c:v>
                </c:pt>
                <c:pt idx="6722">
                  <c:v>6.968531E-2</c:v>
                </c:pt>
                <c:pt idx="6723">
                  <c:v>6.968531E-2</c:v>
                </c:pt>
                <c:pt idx="6724">
                  <c:v>6.968531E-2</c:v>
                </c:pt>
                <c:pt idx="6725">
                  <c:v>6.968531E-2</c:v>
                </c:pt>
                <c:pt idx="6726">
                  <c:v>6.968531E-2</c:v>
                </c:pt>
                <c:pt idx="6727">
                  <c:v>6.968531E-2</c:v>
                </c:pt>
                <c:pt idx="6728">
                  <c:v>6.968531E-2</c:v>
                </c:pt>
                <c:pt idx="6729">
                  <c:v>6.968531E-2</c:v>
                </c:pt>
                <c:pt idx="6730">
                  <c:v>6.968531E-2</c:v>
                </c:pt>
                <c:pt idx="6731">
                  <c:v>6.968531E-2</c:v>
                </c:pt>
                <c:pt idx="6732">
                  <c:v>6.968531E-2</c:v>
                </c:pt>
                <c:pt idx="6733">
                  <c:v>6.968531E-2</c:v>
                </c:pt>
                <c:pt idx="6734">
                  <c:v>6.968531E-2</c:v>
                </c:pt>
                <c:pt idx="6735">
                  <c:v>6.968531E-2</c:v>
                </c:pt>
                <c:pt idx="6736">
                  <c:v>6.968531E-2</c:v>
                </c:pt>
                <c:pt idx="6737">
                  <c:v>6.968531E-2</c:v>
                </c:pt>
                <c:pt idx="6738">
                  <c:v>6.968531E-2</c:v>
                </c:pt>
                <c:pt idx="6739">
                  <c:v>6.968531E-2</c:v>
                </c:pt>
                <c:pt idx="6740">
                  <c:v>6.968531E-2</c:v>
                </c:pt>
                <c:pt idx="6741">
                  <c:v>6.968531E-2</c:v>
                </c:pt>
                <c:pt idx="6742">
                  <c:v>6.968531E-2</c:v>
                </c:pt>
                <c:pt idx="6743">
                  <c:v>6.968531E-2</c:v>
                </c:pt>
                <c:pt idx="6744">
                  <c:v>6.968531E-2</c:v>
                </c:pt>
                <c:pt idx="6745">
                  <c:v>6.968531E-2</c:v>
                </c:pt>
                <c:pt idx="6746">
                  <c:v>6.968531E-2</c:v>
                </c:pt>
                <c:pt idx="6747">
                  <c:v>6.968531E-2</c:v>
                </c:pt>
                <c:pt idx="6748">
                  <c:v>6.968531E-2</c:v>
                </c:pt>
                <c:pt idx="6749">
                  <c:v>6.968531E-2</c:v>
                </c:pt>
                <c:pt idx="6750">
                  <c:v>6.968531E-2</c:v>
                </c:pt>
                <c:pt idx="6751">
                  <c:v>6.968531E-2</c:v>
                </c:pt>
                <c:pt idx="6752">
                  <c:v>6.968531E-2</c:v>
                </c:pt>
                <c:pt idx="6753">
                  <c:v>6.968531E-2</c:v>
                </c:pt>
                <c:pt idx="6754">
                  <c:v>6.968531E-2</c:v>
                </c:pt>
                <c:pt idx="6755">
                  <c:v>6.968531E-2</c:v>
                </c:pt>
                <c:pt idx="6756">
                  <c:v>6.968531E-2</c:v>
                </c:pt>
                <c:pt idx="6757">
                  <c:v>6.968531E-2</c:v>
                </c:pt>
                <c:pt idx="6758">
                  <c:v>6.968531E-2</c:v>
                </c:pt>
                <c:pt idx="6759">
                  <c:v>6.968531E-2</c:v>
                </c:pt>
                <c:pt idx="6760">
                  <c:v>6.968531E-2</c:v>
                </c:pt>
                <c:pt idx="6761">
                  <c:v>6.968531E-2</c:v>
                </c:pt>
                <c:pt idx="6762">
                  <c:v>6.968531E-2</c:v>
                </c:pt>
                <c:pt idx="6763">
                  <c:v>6.968531E-2</c:v>
                </c:pt>
                <c:pt idx="6764">
                  <c:v>6.968531E-2</c:v>
                </c:pt>
                <c:pt idx="6765">
                  <c:v>6.968531E-2</c:v>
                </c:pt>
                <c:pt idx="6766">
                  <c:v>6.968531E-2</c:v>
                </c:pt>
                <c:pt idx="6767">
                  <c:v>6.968531E-2</c:v>
                </c:pt>
                <c:pt idx="6768">
                  <c:v>6.968531E-2</c:v>
                </c:pt>
                <c:pt idx="6769">
                  <c:v>6.968531E-2</c:v>
                </c:pt>
                <c:pt idx="6770">
                  <c:v>6.968531E-2</c:v>
                </c:pt>
                <c:pt idx="6771">
                  <c:v>6.968531E-2</c:v>
                </c:pt>
                <c:pt idx="6772">
                  <c:v>6.968531E-2</c:v>
                </c:pt>
                <c:pt idx="6773">
                  <c:v>6.968531E-2</c:v>
                </c:pt>
                <c:pt idx="6774">
                  <c:v>6.968531E-2</c:v>
                </c:pt>
                <c:pt idx="6775">
                  <c:v>6.968531E-2</c:v>
                </c:pt>
                <c:pt idx="6776">
                  <c:v>6.968531E-2</c:v>
                </c:pt>
                <c:pt idx="6777">
                  <c:v>6.968531E-2</c:v>
                </c:pt>
                <c:pt idx="6778">
                  <c:v>6.968531E-2</c:v>
                </c:pt>
                <c:pt idx="6779">
                  <c:v>6.968531E-2</c:v>
                </c:pt>
                <c:pt idx="6780">
                  <c:v>6.968531E-2</c:v>
                </c:pt>
                <c:pt idx="6781">
                  <c:v>6.968531E-2</c:v>
                </c:pt>
                <c:pt idx="6782">
                  <c:v>6.968531E-2</c:v>
                </c:pt>
                <c:pt idx="6783">
                  <c:v>6.968531E-2</c:v>
                </c:pt>
                <c:pt idx="6784">
                  <c:v>6.968531E-2</c:v>
                </c:pt>
                <c:pt idx="6785">
                  <c:v>6.968531E-2</c:v>
                </c:pt>
                <c:pt idx="6786">
                  <c:v>6.968531E-2</c:v>
                </c:pt>
                <c:pt idx="6787">
                  <c:v>6.968531E-2</c:v>
                </c:pt>
                <c:pt idx="6788">
                  <c:v>6.968531E-2</c:v>
                </c:pt>
                <c:pt idx="6789">
                  <c:v>6.968531E-2</c:v>
                </c:pt>
                <c:pt idx="6790">
                  <c:v>6.968531E-2</c:v>
                </c:pt>
                <c:pt idx="6791">
                  <c:v>6.968531E-2</c:v>
                </c:pt>
                <c:pt idx="6792">
                  <c:v>6.968531E-2</c:v>
                </c:pt>
                <c:pt idx="6793">
                  <c:v>6.968531E-2</c:v>
                </c:pt>
                <c:pt idx="6794">
                  <c:v>6.968531E-2</c:v>
                </c:pt>
                <c:pt idx="6795">
                  <c:v>6.968531E-2</c:v>
                </c:pt>
                <c:pt idx="6796">
                  <c:v>6.968531E-2</c:v>
                </c:pt>
                <c:pt idx="6797">
                  <c:v>6.968531E-2</c:v>
                </c:pt>
                <c:pt idx="6798">
                  <c:v>6.968531E-2</c:v>
                </c:pt>
                <c:pt idx="6799">
                  <c:v>6.968531E-2</c:v>
                </c:pt>
                <c:pt idx="6800">
                  <c:v>6.968531E-2</c:v>
                </c:pt>
                <c:pt idx="6801">
                  <c:v>6.968531E-2</c:v>
                </c:pt>
                <c:pt idx="6802">
                  <c:v>6.968531E-2</c:v>
                </c:pt>
                <c:pt idx="6803">
                  <c:v>6.968531E-2</c:v>
                </c:pt>
                <c:pt idx="6804">
                  <c:v>6.968531E-2</c:v>
                </c:pt>
                <c:pt idx="6805">
                  <c:v>6.968531E-2</c:v>
                </c:pt>
                <c:pt idx="6806">
                  <c:v>6.968531E-2</c:v>
                </c:pt>
                <c:pt idx="6807">
                  <c:v>6.968531E-2</c:v>
                </c:pt>
                <c:pt idx="6808">
                  <c:v>6.968531E-2</c:v>
                </c:pt>
                <c:pt idx="6809">
                  <c:v>6.968531E-2</c:v>
                </c:pt>
                <c:pt idx="6810">
                  <c:v>6.968531E-2</c:v>
                </c:pt>
                <c:pt idx="6811">
                  <c:v>6.968531E-2</c:v>
                </c:pt>
                <c:pt idx="6812">
                  <c:v>6.968531E-2</c:v>
                </c:pt>
                <c:pt idx="6813">
                  <c:v>6.968531E-2</c:v>
                </c:pt>
                <c:pt idx="6814">
                  <c:v>6.968531E-2</c:v>
                </c:pt>
                <c:pt idx="6815">
                  <c:v>6.968531E-2</c:v>
                </c:pt>
                <c:pt idx="6816">
                  <c:v>6.968531E-2</c:v>
                </c:pt>
                <c:pt idx="6817">
                  <c:v>6.968531E-2</c:v>
                </c:pt>
                <c:pt idx="6818">
                  <c:v>6.968531E-2</c:v>
                </c:pt>
                <c:pt idx="6819">
                  <c:v>6.968531E-2</c:v>
                </c:pt>
                <c:pt idx="6820">
                  <c:v>6.968531E-2</c:v>
                </c:pt>
                <c:pt idx="6821">
                  <c:v>6.968531E-2</c:v>
                </c:pt>
                <c:pt idx="6822">
                  <c:v>6.968531E-2</c:v>
                </c:pt>
                <c:pt idx="6823">
                  <c:v>6.968531E-2</c:v>
                </c:pt>
                <c:pt idx="6824">
                  <c:v>6.968531E-2</c:v>
                </c:pt>
                <c:pt idx="6825">
                  <c:v>6.968531E-2</c:v>
                </c:pt>
                <c:pt idx="6826">
                  <c:v>6.968531E-2</c:v>
                </c:pt>
                <c:pt idx="6827">
                  <c:v>6.968531E-2</c:v>
                </c:pt>
                <c:pt idx="6828">
                  <c:v>6.968531E-2</c:v>
                </c:pt>
                <c:pt idx="6829">
                  <c:v>6.968531E-2</c:v>
                </c:pt>
                <c:pt idx="6830">
                  <c:v>6.968531E-2</c:v>
                </c:pt>
                <c:pt idx="6831">
                  <c:v>6.968531E-2</c:v>
                </c:pt>
                <c:pt idx="6832">
                  <c:v>6.968531E-2</c:v>
                </c:pt>
                <c:pt idx="6833">
                  <c:v>6.968531E-2</c:v>
                </c:pt>
                <c:pt idx="6834">
                  <c:v>6.968531E-2</c:v>
                </c:pt>
                <c:pt idx="6835">
                  <c:v>6.968531E-2</c:v>
                </c:pt>
                <c:pt idx="6836">
                  <c:v>6.968531E-2</c:v>
                </c:pt>
                <c:pt idx="6837">
                  <c:v>6.968531E-2</c:v>
                </c:pt>
                <c:pt idx="6838">
                  <c:v>6.968531E-2</c:v>
                </c:pt>
                <c:pt idx="6839">
                  <c:v>6.968531E-2</c:v>
                </c:pt>
                <c:pt idx="6840">
                  <c:v>6.968531E-2</c:v>
                </c:pt>
                <c:pt idx="6841">
                  <c:v>6.968531E-2</c:v>
                </c:pt>
                <c:pt idx="6842">
                  <c:v>6.968531E-2</c:v>
                </c:pt>
                <c:pt idx="6843">
                  <c:v>6.968531E-2</c:v>
                </c:pt>
                <c:pt idx="6844">
                  <c:v>6.968531E-2</c:v>
                </c:pt>
                <c:pt idx="6845">
                  <c:v>6.968531E-2</c:v>
                </c:pt>
                <c:pt idx="6846">
                  <c:v>6.968531E-2</c:v>
                </c:pt>
                <c:pt idx="6847">
                  <c:v>6.968531E-2</c:v>
                </c:pt>
                <c:pt idx="6848">
                  <c:v>6.968531E-2</c:v>
                </c:pt>
                <c:pt idx="6849">
                  <c:v>6.968531E-2</c:v>
                </c:pt>
                <c:pt idx="6850">
                  <c:v>6.968531E-2</c:v>
                </c:pt>
                <c:pt idx="6851">
                  <c:v>6.968531E-2</c:v>
                </c:pt>
                <c:pt idx="6852">
                  <c:v>6.968531E-2</c:v>
                </c:pt>
                <c:pt idx="6853">
                  <c:v>6.968531E-2</c:v>
                </c:pt>
                <c:pt idx="6854">
                  <c:v>6.968531E-2</c:v>
                </c:pt>
                <c:pt idx="6855">
                  <c:v>6.968531E-2</c:v>
                </c:pt>
                <c:pt idx="6856">
                  <c:v>6.968531E-2</c:v>
                </c:pt>
                <c:pt idx="6857">
                  <c:v>6.968531E-2</c:v>
                </c:pt>
                <c:pt idx="6858">
                  <c:v>6.968531E-2</c:v>
                </c:pt>
                <c:pt idx="6859">
                  <c:v>6.968531E-2</c:v>
                </c:pt>
                <c:pt idx="6860">
                  <c:v>6.968531E-2</c:v>
                </c:pt>
                <c:pt idx="6861">
                  <c:v>6.968531E-2</c:v>
                </c:pt>
                <c:pt idx="6862">
                  <c:v>6.968531E-2</c:v>
                </c:pt>
                <c:pt idx="6863">
                  <c:v>6.968531E-2</c:v>
                </c:pt>
                <c:pt idx="6864">
                  <c:v>6.968531E-2</c:v>
                </c:pt>
                <c:pt idx="6865">
                  <c:v>6.968531E-2</c:v>
                </c:pt>
                <c:pt idx="6866">
                  <c:v>6.968531E-2</c:v>
                </c:pt>
                <c:pt idx="6867">
                  <c:v>6.968531E-2</c:v>
                </c:pt>
                <c:pt idx="6868">
                  <c:v>6.968531E-2</c:v>
                </c:pt>
                <c:pt idx="6869">
                  <c:v>6.968531E-2</c:v>
                </c:pt>
                <c:pt idx="6870">
                  <c:v>6.968531E-2</c:v>
                </c:pt>
                <c:pt idx="6871">
                  <c:v>6.968531E-2</c:v>
                </c:pt>
                <c:pt idx="6872">
                  <c:v>6.968531E-2</c:v>
                </c:pt>
                <c:pt idx="6873">
                  <c:v>6.968531E-2</c:v>
                </c:pt>
                <c:pt idx="6874">
                  <c:v>6.968531E-2</c:v>
                </c:pt>
                <c:pt idx="6875">
                  <c:v>6.968531E-2</c:v>
                </c:pt>
                <c:pt idx="6876">
                  <c:v>6.968531E-2</c:v>
                </c:pt>
                <c:pt idx="6877">
                  <c:v>6.968531E-2</c:v>
                </c:pt>
                <c:pt idx="6878">
                  <c:v>6.968531E-2</c:v>
                </c:pt>
                <c:pt idx="6879">
                  <c:v>6.968531E-2</c:v>
                </c:pt>
                <c:pt idx="6880">
                  <c:v>6.968531E-2</c:v>
                </c:pt>
                <c:pt idx="6881">
                  <c:v>6.968531E-2</c:v>
                </c:pt>
                <c:pt idx="6882">
                  <c:v>6.968531E-2</c:v>
                </c:pt>
                <c:pt idx="6883">
                  <c:v>6.968531E-2</c:v>
                </c:pt>
                <c:pt idx="6884">
                  <c:v>6.968531E-2</c:v>
                </c:pt>
                <c:pt idx="6885">
                  <c:v>6.968531E-2</c:v>
                </c:pt>
                <c:pt idx="6886">
                  <c:v>6.968531E-2</c:v>
                </c:pt>
                <c:pt idx="6887">
                  <c:v>6.968531E-2</c:v>
                </c:pt>
                <c:pt idx="6888">
                  <c:v>6.968531E-2</c:v>
                </c:pt>
                <c:pt idx="6889">
                  <c:v>6.968531E-2</c:v>
                </c:pt>
                <c:pt idx="6890">
                  <c:v>6.968531E-2</c:v>
                </c:pt>
                <c:pt idx="6891">
                  <c:v>6.968531E-2</c:v>
                </c:pt>
                <c:pt idx="6892">
                  <c:v>6.968531E-2</c:v>
                </c:pt>
                <c:pt idx="6893">
                  <c:v>6.968531E-2</c:v>
                </c:pt>
                <c:pt idx="6894">
                  <c:v>6.968531E-2</c:v>
                </c:pt>
                <c:pt idx="6895">
                  <c:v>6.968531E-2</c:v>
                </c:pt>
                <c:pt idx="6896">
                  <c:v>6.968531E-2</c:v>
                </c:pt>
                <c:pt idx="6897">
                  <c:v>6.968531E-2</c:v>
                </c:pt>
                <c:pt idx="6898">
                  <c:v>6.968531E-2</c:v>
                </c:pt>
                <c:pt idx="6899">
                  <c:v>6.968531E-2</c:v>
                </c:pt>
                <c:pt idx="6900">
                  <c:v>6.968531E-2</c:v>
                </c:pt>
                <c:pt idx="6901">
                  <c:v>6.968531E-2</c:v>
                </c:pt>
                <c:pt idx="6902">
                  <c:v>6.968531E-2</c:v>
                </c:pt>
                <c:pt idx="6903">
                  <c:v>6.968531E-2</c:v>
                </c:pt>
                <c:pt idx="6904">
                  <c:v>6.968531E-2</c:v>
                </c:pt>
                <c:pt idx="6905">
                  <c:v>6.968531E-2</c:v>
                </c:pt>
                <c:pt idx="6906">
                  <c:v>6.968531E-2</c:v>
                </c:pt>
                <c:pt idx="6907">
                  <c:v>6.968531E-2</c:v>
                </c:pt>
                <c:pt idx="6908">
                  <c:v>6.968531E-2</c:v>
                </c:pt>
                <c:pt idx="6909">
                  <c:v>6.968531E-2</c:v>
                </c:pt>
                <c:pt idx="6910">
                  <c:v>6.968531E-2</c:v>
                </c:pt>
                <c:pt idx="6911">
                  <c:v>6.968531E-2</c:v>
                </c:pt>
                <c:pt idx="6912">
                  <c:v>6.968531E-2</c:v>
                </c:pt>
                <c:pt idx="6913">
                  <c:v>6.968531E-2</c:v>
                </c:pt>
                <c:pt idx="6914">
                  <c:v>6.968531E-2</c:v>
                </c:pt>
                <c:pt idx="6915">
                  <c:v>6.968531E-2</c:v>
                </c:pt>
                <c:pt idx="6916">
                  <c:v>6.968531E-2</c:v>
                </c:pt>
                <c:pt idx="6917">
                  <c:v>6.968531E-2</c:v>
                </c:pt>
                <c:pt idx="6918">
                  <c:v>6.968531E-2</c:v>
                </c:pt>
                <c:pt idx="6919">
                  <c:v>6.968531E-2</c:v>
                </c:pt>
                <c:pt idx="6920">
                  <c:v>6.968531E-2</c:v>
                </c:pt>
                <c:pt idx="6921">
                  <c:v>6.968531E-2</c:v>
                </c:pt>
                <c:pt idx="6922">
                  <c:v>6.968531E-2</c:v>
                </c:pt>
                <c:pt idx="6923">
                  <c:v>6.968531E-2</c:v>
                </c:pt>
                <c:pt idx="6924">
                  <c:v>6.968531E-2</c:v>
                </c:pt>
                <c:pt idx="6925">
                  <c:v>6.968531E-2</c:v>
                </c:pt>
                <c:pt idx="6926">
                  <c:v>6.968531E-2</c:v>
                </c:pt>
                <c:pt idx="6927">
                  <c:v>6.968531E-2</c:v>
                </c:pt>
                <c:pt idx="6928">
                  <c:v>6.968531E-2</c:v>
                </c:pt>
                <c:pt idx="6929">
                  <c:v>6.968531E-2</c:v>
                </c:pt>
                <c:pt idx="6930">
                  <c:v>6.968531E-2</c:v>
                </c:pt>
                <c:pt idx="6931">
                  <c:v>6.968531E-2</c:v>
                </c:pt>
                <c:pt idx="6932">
                  <c:v>6.968531E-2</c:v>
                </c:pt>
                <c:pt idx="6933">
                  <c:v>6.968531E-2</c:v>
                </c:pt>
                <c:pt idx="6934">
                  <c:v>6.968531E-2</c:v>
                </c:pt>
                <c:pt idx="6935">
                  <c:v>6.968531E-2</c:v>
                </c:pt>
                <c:pt idx="6936">
                  <c:v>6.968531E-2</c:v>
                </c:pt>
                <c:pt idx="6937">
                  <c:v>6.968531E-2</c:v>
                </c:pt>
                <c:pt idx="6938">
                  <c:v>6.968531E-2</c:v>
                </c:pt>
                <c:pt idx="6939">
                  <c:v>6.968531E-2</c:v>
                </c:pt>
                <c:pt idx="6940">
                  <c:v>6.968531E-2</c:v>
                </c:pt>
                <c:pt idx="6941">
                  <c:v>6.968531E-2</c:v>
                </c:pt>
                <c:pt idx="6942">
                  <c:v>6.968531E-2</c:v>
                </c:pt>
                <c:pt idx="6943">
                  <c:v>6.968531E-2</c:v>
                </c:pt>
                <c:pt idx="6944">
                  <c:v>6.968531E-2</c:v>
                </c:pt>
                <c:pt idx="6945">
                  <c:v>6.968531E-2</c:v>
                </c:pt>
                <c:pt idx="6946">
                  <c:v>6.968531E-2</c:v>
                </c:pt>
                <c:pt idx="6947">
                  <c:v>6.968531E-2</c:v>
                </c:pt>
                <c:pt idx="6948">
                  <c:v>6.968531E-2</c:v>
                </c:pt>
                <c:pt idx="6949">
                  <c:v>6.968531E-2</c:v>
                </c:pt>
                <c:pt idx="6950">
                  <c:v>6.968531E-2</c:v>
                </c:pt>
                <c:pt idx="6951">
                  <c:v>6.968531E-2</c:v>
                </c:pt>
                <c:pt idx="6952">
                  <c:v>6.968531E-2</c:v>
                </c:pt>
                <c:pt idx="6953">
                  <c:v>6.968531E-2</c:v>
                </c:pt>
                <c:pt idx="6954">
                  <c:v>6.968531E-2</c:v>
                </c:pt>
                <c:pt idx="6955">
                  <c:v>6.968531E-2</c:v>
                </c:pt>
                <c:pt idx="6956">
                  <c:v>6.968531E-2</c:v>
                </c:pt>
                <c:pt idx="6957">
                  <c:v>6.968531E-2</c:v>
                </c:pt>
                <c:pt idx="6958">
                  <c:v>6.968531E-2</c:v>
                </c:pt>
                <c:pt idx="6959">
                  <c:v>6.968531E-2</c:v>
                </c:pt>
                <c:pt idx="6960">
                  <c:v>6.968531E-2</c:v>
                </c:pt>
                <c:pt idx="6961">
                  <c:v>6.968531E-2</c:v>
                </c:pt>
                <c:pt idx="6962">
                  <c:v>6.968531E-2</c:v>
                </c:pt>
                <c:pt idx="6963">
                  <c:v>6.968531E-2</c:v>
                </c:pt>
                <c:pt idx="6964">
                  <c:v>6.968531E-2</c:v>
                </c:pt>
                <c:pt idx="6965">
                  <c:v>6.968531E-2</c:v>
                </c:pt>
                <c:pt idx="6966">
                  <c:v>6.968531E-2</c:v>
                </c:pt>
                <c:pt idx="6967">
                  <c:v>6.968531E-2</c:v>
                </c:pt>
                <c:pt idx="6968">
                  <c:v>6.968531E-2</c:v>
                </c:pt>
                <c:pt idx="6969">
                  <c:v>6.968531E-2</c:v>
                </c:pt>
                <c:pt idx="6970">
                  <c:v>6.968531E-2</c:v>
                </c:pt>
                <c:pt idx="6971">
                  <c:v>6.968531E-2</c:v>
                </c:pt>
                <c:pt idx="6972">
                  <c:v>6.968531E-2</c:v>
                </c:pt>
                <c:pt idx="6973">
                  <c:v>6.968531E-2</c:v>
                </c:pt>
                <c:pt idx="6974">
                  <c:v>6.968531E-2</c:v>
                </c:pt>
                <c:pt idx="6975">
                  <c:v>6.968531E-2</c:v>
                </c:pt>
                <c:pt idx="6976">
                  <c:v>6.968531E-2</c:v>
                </c:pt>
                <c:pt idx="6977">
                  <c:v>6.968531E-2</c:v>
                </c:pt>
                <c:pt idx="6978">
                  <c:v>6.968531E-2</c:v>
                </c:pt>
                <c:pt idx="6979">
                  <c:v>6.968531E-2</c:v>
                </c:pt>
                <c:pt idx="6980">
                  <c:v>6.968531E-2</c:v>
                </c:pt>
                <c:pt idx="6981">
                  <c:v>6.968531E-2</c:v>
                </c:pt>
                <c:pt idx="6982">
                  <c:v>6.968531E-2</c:v>
                </c:pt>
                <c:pt idx="6983">
                  <c:v>6.968531E-2</c:v>
                </c:pt>
                <c:pt idx="6984">
                  <c:v>6.968531E-2</c:v>
                </c:pt>
                <c:pt idx="6985">
                  <c:v>6.968531E-2</c:v>
                </c:pt>
                <c:pt idx="6986">
                  <c:v>6.968531E-2</c:v>
                </c:pt>
                <c:pt idx="6987">
                  <c:v>6.968531E-2</c:v>
                </c:pt>
                <c:pt idx="6988">
                  <c:v>6.968531E-2</c:v>
                </c:pt>
                <c:pt idx="6989">
                  <c:v>6.968531E-2</c:v>
                </c:pt>
                <c:pt idx="6990">
                  <c:v>6.968531E-2</c:v>
                </c:pt>
                <c:pt idx="6991">
                  <c:v>6.968531E-2</c:v>
                </c:pt>
                <c:pt idx="6992">
                  <c:v>6.968531E-2</c:v>
                </c:pt>
                <c:pt idx="6993">
                  <c:v>6.968531E-2</c:v>
                </c:pt>
                <c:pt idx="6994">
                  <c:v>6.968531E-2</c:v>
                </c:pt>
                <c:pt idx="6995">
                  <c:v>6.968531E-2</c:v>
                </c:pt>
                <c:pt idx="6996">
                  <c:v>6.968531E-2</c:v>
                </c:pt>
                <c:pt idx="6997">
                  <c:v>6.968531E-2</c:v>
                </c:pt>
                <c:pt idx="6998">
                  <c:v>6.968531E-2</c:v>
                </c:pt>
                <c:pt idx="6999">
                  <c:v>6.968531E-2</c:v>
                </c:pt>
                <c:pt idx="7000">
                  <c:v>6.968531E-2</c:v>
                </c:pt>
                <c:pt idx="7001">
                  <c:v>6.968531E-2</c:v>
                </c:pt>
                <c:pt idx="7002">
                  <c:v>6.968531E-2</c:v>
                </c:pt>
                <c:pt idx="7003">
                  <c:v>6.968531E-2</c:v>
                </c:pt>
                <c:pt idx="7004">
                  <c:v>6.968531E-2</c:v>
                </c:pt>
                <c:pt idx="7005">
                  <c:v>6.968531E-2</c:v>
                </c:pt>
                <c:pt idx="7006">
                  <c:v>6.968531E-2</c:v>
                </c:pt>
                <c:pt idx="7007">
                  <c:v>6.968531E-2</c:v>
                </c:pt>
                <c:pt idx="7008">
                  <c:v>6.968531E-2</c:v>
                </c:pt>
                <c:pt idx="7009">
                  <c:v>6.968531E-2</c:v>
                </c:pt>
                <c:pt idx="7010">
                  <c:v>6.968531E-2</c:v>
                </c:pt>
                <c:pt idx="7011">
                  <c:v>6.968531E-2</c:v>
                </c:pt>
                <c:pt idx="7012">
                  <c:v>6.968531E-2</c:v>
                </c:pt>
                <c:pt idx="7013">
                  <c:v>6.968531E-2</c:v>
                </c:pt>
                <c:pt idx="7014">
                  <c:v>6.968531E-2</c:v>
                </c:pt>
                <c:pt idx="7015">
                  <c:v>6.968531E-2</c:v>
                </c:pt>
                <c:pt idx="7016">
                  <c:v>6.968531E-2</c:v>
                </c:pt>
                <c:pt idx="7017">
                  <c:v>6.968531E-2</c:v>
                </c:pt>
                <c:pt idx="7018">
                  <c:v>6.968531E-2</c:v>
                </c:pt>
                <c:pt idx="7019">
                  <c:v>6.968531E-2</c:v>
                </c:pt>
                <c:pt idx="7020">
                  <c:v>6.968531E-2</c:v>
                </c:pt>
                <c:pt idx="7021">
                  <c:v>6.968531E-2</c:v>
                </c:pt>
                <c:pt idx="7022">
                  <c:v>6.968531E-2</c:v>
                </c:pt>
                <c:pt idx="7023">
                  <c:v>6.968531E-2</c:v>
                </c:pt>
                <c:pt idx="7024">
                  <c:v>6.968531E-2</c:v>
                </c:pt>
                <c:pt idx="7025">
                  <c:v>6.968531E-2</c:v>
                </c:pt>
                <c:pt idx="7026">
                  <c:v>6.968531E-2</c:v>
                </c:pt>
                <c:pt idx="7027">
                  <c:v>6.968531E-2</c:v>
                </c:pt>
                <c:pt idx="7028">
                  <c:v>6.968531E-2</c:v>
                </c:pt>
                <c:pt idx="7029">
                  <c:v>6.968531E-2</c:v>
                </c:pt>
                <c:pt idx="7030">
                  <c:v>6.968531E-2</c:v>
                </c:pt>
                <c:pt idx="7031">
                  <c:v>6.968531E-2</c:v>
                </c:pt>
                <c:pt idx="7032">
                  <c:v>6.968531E-2</c:v>
                </c:pt>
                <c:pt idx="7033">
                  <c:v>6.968531E-2</c:v>
                </c:pt>
                <c:pt idx="7034">
                  <c:v>6.968531E-2</c:v>
                </c:pt>
                <c:pt idx="7035">
                  <c:v>6.968531E-2</c:v>
                </c:pt>
                <c:pt idx="7036">
                  <c:v>6.968531E-2</c:v>
                </c:pt>
                <c:pt idx="7037">
                  <c:v>6.968531E-2</c:v>
                </c:pt>
                <c:pt idx="7038">
                  <c:v>6.968531E-2</c:v>
                </c:pt>
                <c:pt idx="7039">
                  <c:v>6.968531E-2</c:v>
                </c:pt>
                <c:pt idx="7040">
                  <c:v>6.968531E-2</c:v>
                </c:pt>
                <c:pt idx="7041">
                  <c:v>6.968531E-2</c:v>
                </c:pt>
                <c:pt idx="7042">
                  <c:v>6.968531E-2</c:v>
                </c:pt>
                <c:pt idx="7043">
                  <c:v>6.968531E-2</c:v>
                </c:pt>
                <c:pt idx="7044">
                  <c:v>6.968531E-2</c:v>
                </c:pt>
                <c:pt idx="7045">
                  <c:v>6.968531E-2</c:v>
                </c:pt>
                <c:pt idx="7046">
                  <c:v>6.968531E-2</c:v>
                </c:pt>
                <c:pt idx="7047">
                  <c:v>6.968531E-2</c:v>
                </c:pt>
                <c:pt idx="7048">
                  <c:v>6.968531E-2</c:v>
                </c:pt>
                <c:pt idx="7049">
                  <c:v>6.968531E-2</c:v>
                </c:pt>
                <c:pt idx="7050">
                  <c:v>6.968531E-2</c:v>
                </c:pt>
                <c:pt idx="7051">
                  <c:v>6.968531E-2</c:v>
                </c:pt>
                <c:pt idx="7052">
                  <c:v>6.968531E-2</c:v>
                </c:pt>
                <c:pt idx="7053">
                  <c:v>6.968531E-2</c:v>
                </c:pt>
                <c:pt idx="7054">
                  <c:v>6.968531E-2</c:v>
                </c:pt>
                <c:pt idx="7055">
                  <c:v>6.968531E-2</c:v>
                </c:pt>
                <c:pt idx="7056">
                  <c:v>6.968531E-2</c:v>
                </c:pt>
                <c:pt idx="7057">
                  <c:v>6.968531E-2</c:v>
                </c:pt>
                <c:pt idx="7058">
                  <c:v>6.968531E-2</c:v>
                </c:pt>
                <c:pt idx="7059">
                  <c:v>6.968531E-2</c:v>
                </c:pt>
                <c:pt idx="7060">
                  <c:v>6.968531E-2</c:v>
                </c:pt>
                <c:pt idx="7061">
                  <c:v>6.968531E-2</c:v>
                </c:pt>
                <c:pt idx="7062">
                  <c:v>6.968531E-2</c:v>
                </c:pt>
                <c:pt idx="7063">
                  <c:v>6.968531E-2</c:v>
                </c:pt>
                <c:pt idx="7064">
                  <c:v>6.968531E-2</c:v>
                </c:pt>
                <c:pt idx="7065">
                  <c:v>6.968531E-2</c:v>
                </c:pt>
                <c:pt idx="7066">
                  <c:v>6.968531E-2</c:v>
                </c:pt>
                <c:pt idx="7067">
                  <c:v>6.968531E-2</c:v>
                </c:pt>
                <c:pt idx="7068">
                  <c:v>6.968531E-2</c:v>
                </c:pt>
                <c:pt idx="7069">
                  <c:v>6.968531E-2</c:v>
                </c:pt>
                <c:pt idx="7070">
                  <c:v>6.968531E-2</c:v>
                </c:pt>
                <c:pt idx="7071">
                  <c:v>6.968531E-2</c:v>
                </c:pt>
                <c:pt idx="7072">
                  <c:v>6.968531E-2</c:v>
                </c:pt>
                <c:pt idx="7073">
                  <c:v>6.968531E-2</c:v>
                </c:pt>
                <c:pt idx="7074">
                  <c:v>6.968531E-2</c:v>
                </c:pt>
                <c:pt idx="7075">
                  <c:v>6.968531E-2</c:v>
                </c:pt>
                <c:pt idx="7076">
                  <c:v>6.968531E-2</c:v>
                </c:pt>
                <c:pt idx="7077">
                  <c:v>6.968531E-2</c:v>
                </c:pt>
                <c:pt idx="7078">
                  <c:v>6.968531E-2</c:v>
                </c:pt>
                <c:pt idx="7079">
                  <c:v>6.968531E-2</c:v>
                </c:pt>
                <c:pt idx="7080">
                  <c:v>6.968531E-2</c:v>
                </c:pt>
                <c:pt idx="7081">
                  <c:v>6.968531E-2</c:v>
                </c:pt>
                <c:pt idx="7082">
                  <c:v>6.968531E-2</c:v>
                </c:pt>
                <c:pt idx="7083">
                  <c:v>6.968531E-2</c:v>
                </c:pt>
                <c:pt idx="7084">
                  <c:v>6.968531E-2</c:v>
                </c:pt>
                <c:pt idx="7085">
                  <c:v>6.968531E-2</c:v>
                </c:pt>
                <c:pt idx="7086">
                  <c:v>6.968531E-2</c:v>
                </c:pt>
                <c:pt idx="7087">
                  <c:v>6.968531E-2</c:v>
                </c:pt>
                <c:pt idx="7088">
                  <c:v>6.968531E-2</c:v>
                </c:pt>
                <c:pt idx="7089">
                  <c:v>6.968531E-2</c:v>
                </c:pt>
                <c:pt idx="7090">
                  <c:v>6.968531E-2</c:v>
                </c:pt>
                <c:pt idx="7091">
                  <c:v>6.968531E-2</c:v>
                </c:pt>
                <c:pt idx="7092">
                  <c:v>6.968531E-2</c:v>
                </c:pt>
                <c:pt idx="7093">
                  <c:v>6.968531E-2</c:v>
                </c:pt>
                <c:pt idx="7094">
                  <c:v>6.968531E-2</c:v>
                </c:pt>
                <c:pt idx="7095">
                  <c:v>6.968531E-2</c:v>
                </c:pt>
                <c:pt idx="7096">
                  <c:v>6.968531E-2</c:v>
                </c:pt>
                <c:pt idx="7097">
                  <c:v>6.968531E-2</c:v>
                </c:pt>
                <c:pt idx="7098">
                  <c:v>6.968531E-2</c:v>
                </c:pt>
                <c:pt idx="7099">
                  <c:v>6.968531E-2</c:v>
                </c:pt>
                <c:pt idx="7100">
                  <c:v>6.968531E-2</c:v>
                </c:pt>
                <c:pt idx="7101">
                  <c:v>6.968531E-2</c:v>
                </c:pt>
                <c:pt idx="7102">
                  <c:v>6.968531E-2</c:v>
                </c:pt>
                <c:pt idx="7103">
                  <c:v>6.968531E-2</c:v>
                </c:pt>
                <c:pt idx="7104">
                  <c:v>6.968531E-2</c:v>
                </c:pt>
                <c:pt idx="7105">
                  <c:v>6.968531E-2</c:v>
                </c:pt>
                <c:pt idx="7106">
                  <c:v>6.968531E-2</c:v>
                </c:pt>
                <c:pt idx="7107">
                  <c:v>6.968531E-2</c:v>
                </c:pt>
                <c:pt idx="7108">
                  <c:v>6.968531E-2</c:v>
                </c:pt>
                <c:pt idx="7109">
                  <c:v>6.968531E-2</c:v>
                </c:pt>
                <c:pt idx="7110">
                  <c:v>6.968531E-2</c:v>
                </c:pt>
                <c:pt idx="7111">
                  <c:v>6.968531E-2</c:v>
                </c:pt>
                <c:pt idx="7112">
                  <c:v>6.968531E-2</c:v>
                </c:pt>
                <c:pt idx="7113">
                  <c:v>6.968531E-2</c:v>
                </c:pt>
                <c:pt idx="7114">
                  <c:v>6.968531E-2</c:v>
                </c:pt>
                <c:pt idx="7115">
                  <c:v>6.968531E-2</c:v>
                </c:pt>
                <c:pt idx="7116">
                  <c:v>6.968531E-2</c:v>
                </c:pt>
                <c:pt idx="7117">
                  <c:v>6.968531E-2</c:v>
                </c:pt>
                <c:pt idx="7118">
                  <c:v>6.968531E-2</c:v>
                </c:pt>
                <c:pt idx="7119">
                  <c:v>6.968531E-2</c:v>
                </c:pt>
                <c:pt idx="7120">
                  <c:v>6.968531E-2</c:v>
                </c:pt>
                <c:pt idx="7121">
                  <c:v>6.968531E-2</c:v>
                </c:pt>
                <c:pt idx="7122">
                  <c:v>6.968531E-2</c:v>
                </c:pt>
                <c:pt idx="7123">
                  <c:v>6.968531E-2</c:v>
                </c:pt>
                <c:pt idx="7124">
                  <c:v>6.968531E-2</c:v>
                </c:pt>
                <c:pt idx="7125">
                  <c:v>6.968531E-2</c:v>
                </c:pt>
                <c:pt idx="7126">
                  <c:v>6.968531E-2</c:v>
                </c:pt>
                <c:pt idx="7127">
                  <c:v>6.968531E-2</c:v>
                </c:pt>
                <c:pt idx="7128">
                  <c:v>6.968531E-2</c:v>
                </c:pt>
                <c:pt idx="7129">
                  <c:v>6.968531E-2</c:v>
                </c:pt>
                <c:pt idx="7130">
                  <c:v>6.968531E-2</c:v>
                </c:pt>
                <c:pt idx="7131">
                  <c:v>6.968531E-2</c:v>
                </c:pt>
                <c:pt idx="7132">
                  <c:v>6.968531E-2</c:v>
                </c:pt>
                <c:pt idx="7133">
                  <c:v>6.968531E-2</c:v>
                </c:pt>
                <c:pt idx="7134">
                  <c:v>6.968531E-2</c:v>
                </c:pt>
                <c:pt idx="7135">
                  <c:v>6.968531E-2</c:v>
                </c:pt>
                <c:pt idx="7136">
                  <c:v>6.968531E-2</c:v>
                </c:pt>
                <c:pt idx="7137">
                  <c:v>6.968531E-2</c:v>
                </c:pt>
                <c:pt idx="7138">
                  <c:v>6.968531E-2</c:v>
                </c:pt>
                <c:pt idx="7139">
                  <c:v>6.968531E-2</c:v>
                </c:pt>
                <c:pt idx="7140">
                  <c:v>6.968531E-2</c:v>
                </c:pt>
                <c:pt idx="7141">
                  <c:v>6.968531E-2</c:v>
                </c:pt>
                <c:pt idx="7142">
                  <c:v>6.968531E-2</c:v>
                </c:pt>
                <c:pt idx="7143">
                  <c:v>6.968531E-2</c:v>
                </c:pt>
                <c:pt idx="7144">
                  <c:v>6.968531E-2</c:v>
                </c:pt>
                <c:pt idx="7145">
                  <c:v>6.968531E-2</c:v>
                </c:pt>
                <c:pt idx="7146">
                  <c:v>6.968531E-2</c:v>
                </c:pt>
                <c:pt idx="7147">
                  <c:v>6.968531E-2</c:v>
                </c:pt>
                <c:pt idx="7148">
                  <c:v>6.968531E-2</c:v>
                </c:pt>
                <c:pt idx="7149">
                  <c:v>6.968531E-2</c:v>
                </c:pt>
                <c:pt idx="7150">
                  <c:v>6.968531E-2</c:v>
                </c:pt>
                <c:pt idx="7151">
                  <c:v>6.968531E-2</c:v>
                </c:pt>
                <c:pt idx="7152">
                  <c:v>6.968531E-2</c:v>
                </c:pt>
                <c:pt idx="7153">
                  <c:v>6.968531E-2</c:v>
                </c:pt>
                <c:pt idx="7154">
                  <c:v>6.968531E-2</c:v>
                </c:pt>
                <c:pt idx="7155">
                  <c:v>6.968531E-2</c:v>
                </c:pt>
                <c:pt idx="7156">
                  <c:v>6.968531E-2</c:v>
                </c:pt>
                <c:pt idx="7157">
                  <c:v>6.968531E-2</c:v>
                </c:pt>
                <c:pt idx="7158">
                  <c:v>6.968531E-2</c:v>
                </c:pt>
                <c:pt idx="7159">
                  <c:v>6.968531E-2</c:v>
                </c:pt>
                <c:pt idx="7160">
                  <c:v>6.968531E-2</c:v>
                </c:pt>
                <c:pt idx="7161">
                  <c:v>6.968531E-2</c:v>
                </c:pt>
                <c:pt idx="7162">
                  <c:v>6.968531E-2</c:v>
                </c:pt>
                <c:pt idx="7163">
                  <c:v>6.968531E-2</c:v>
                </c:pt>
                <c:pt idx="7164">
                  <c:v>6.968531E-2</c:v>
                </c:pt>
                <c:pt idx="7165">
                  <c:v>6.968531E-2</c:v>
                </c:pt>
                <c:pt idx="7166">
                  <c:v>6.968531E-2</c:v>
                </c:pt>
                <c:pt idx="7167">
                  <c:v>6.968531E-2</c:v>
                </c:pt>
                <c:pt idx="7168">
                  <c:v>6.968531E-2</c:v>
                </c:pt>
                <c:pt idx="7169">
                  <c:v>6.968531E-2</c:v>
                </c:pt>
                <c:pt idx="7170">
                  <c:v>6.968531E-2</c:v>
                </c:pt>
                <c:pt idx="7171">
                  <c:v>6.968531E-2</c:v>
                </c:pt>
                <c:pt idx="7172">
                  <c:v>6.968531E-2</c:v>
                </c:pt>
                <c:pt idx="7173">
                  <c:v>6.968531E-2</c:v>
                </c:pt>
                <c:pt idx="7174">
                  <c:v>6.968531E-2</c:v>
                </c:pt>
                <c:pt idx="7175">
                  <c:v>6.968531E-2</c:v>
                </c:pt>
                <c:pt idx="7176">
                  <c:v>6.968531E-2</c:v>
                </c:pt>
                <c:pt idx="7177">
                  <c:v>6.968531E-2</c:v>
                </c:pt>
                <c:pt idx="7178">
                  <c:v>6.968531E-2</c:v>
                </c:pt>
                <c:pt idx="7179">
                  <c:v>6.968531E-2</c:v>
                </c:pt>
                <c:pt idx="7180">
                  <c:v>6.968531E-2</c:v>
                </c:pt>
                <c:pt idx="7181">
                  <c:v>6.968531E-2</c:v>
                </c:pt>
                <c:pt idx="7182">
                  <c:v>6.968531E-2</c:v>
                </c:pt>
                <c:pt idx="7183">
                  <c:v>6.968531E-2</c:v>
                </c:pt>
                <c:pt idx="7184">
                  <c:v>6.968531E-2</c:v>
                </c:pt>
                <c:pt idx="7185">
                  <c:v>6.968531E-2</c:v>
                </c:pt>
                <c:pt idx="7186">
                  <c:v>6.968531E-2</c:v>
                </c:pt>
                <c:pt idx="7187">
                  <c:v>6.968531E-2</c:v>
                </c:pt>
                <c:pt idx="7188">
                  <c:v>6.968531E-2</c:v>
                </c:pt>
                <c:pt idx="7189">
                  <c:v>6.968531E-2</c:v>
                </c:pt>
                <c:pt idx="7190">
                  <c:v>6.968531E-2</c:v>
                </c:pt>
                <c:pt idx="7191">
                  <c:v>6.968531E-2</c:v>
                </c:pt>
                <c:pt idx="7192">
                  <c:v>6.968531E-2</c:v>
                </c:pt>
                <c:pt idx="7193">
                  <c:v>6.968531E-2</c:v>
                </c:pt>
                <c:pt idx="7194">
                  <c:v>6.968531E-2</c:v>
                </c:pt>
                <c:pt idx="7195">
                  <c:v>6.968531E-2</c:v>
                </c:pt>
                <c:pt idx="7196">
                  <c:v>6.968531E-2</c:v>
                </c:pt>
                <c:pt idx="7197">
                  <c:v>6.968531E-2</c:v>
                </c:pt>
                <c:pt idx="7198">
                  <c:v>6.968531E-2</c:v>
                </c:pt>
                <c:pt idx="7199">
                  <c:v>6.968531E-2</c:v>
                </c:pt>
                <c:pt idx="7200">
                  <c:v>6.968531E-2</c:v>
                </c:pt>
                <c:pt idx="7201">
                  <c:v>6.968531E-2</c:v>
                </c:pt>
                <c:pt idx="7202">
                  <c:v>6.968531E-2</c:v>
                </c:pt>
                <c:pt idx="7203">
                  <c:v>6.968531E-2</c:v>
                </c:pt>
                <c:pt idx="7204">
                  <c:v>6.968531E-2</c:v>
                </c:pt>
                <c:pt idx="7205">
                  <c:v>6.968531E-2</c:v>
                </c:pt>
                <c:pt idx="7206">
                  <c:v>6.968531E-2</c:v>
                </c:pt>
                <c:pt idx="7207">
                  <c:v>6.968531E-2</c:v>
                </c:pt>
                <c:pt idx="7208">
                  <c:v>6.968531E-2</c:v>
                </c:pt>
                <c:pt idx="7209">
                  <c:v>6.968531E-2</c:v>
                </c:pt>
                <c:pt idx="7210">
                  <c:v>6.968531E-2</c:v>
                </c:pt>
                <c:pt idx="7211">
                  <c:v>6.968531E-2</c:v>
                </c:pt>
                <c:pt idx="7212">
                  <c:v>6.968531E-2</c:v>
                </c:pt>
                <c:pt idx="7213">
                  <c:v>6.968531E-2</c:v>
                </c:pt>
                <c:pt idx="7214">
                  <c:v>6.968531E-2</c:v>
                </c:pt>
                <c:pt idx="7215">
                  <c:v>6.968531E-2</c:v>
                </c:pt>
                <c:pt idx="7216">
                  <c:v>6.968531E-2</c:v>
                </c:pt>
                <c:pt idx="7217">
                  <c:v>6.968531E-2</c:v>
                </c:pt>
                <c:pt idx="7218">
                  <c:v>6.968531E-2</c:v>
                </c:pt>
                <c:pt idx="7219">
                  <c:v>6.968531E-2</c:v>
                </c:pt>
                <c:pt idx="7220">
                  <c:v>6.968531E-2</c:v>
                </c:pt>
                <c:pt idx="7221">
                  <c:v>6.968531E-2</c:v>
                </c:pt>
                <c:pt idx="7222">
                  <c:v>6.968531E-2</c:v>
                </c:pt>
                <c:pt idx="7223">
                  <c:v>6.968531E-2</c:v>
                </c:pt>
                <c:pt idx="7224">
                  <c:v>6.968531E-2</c:v>
                </c:pt>
                <c:pt idx="7225">
                  <c:v>6.968531E-2</c:v>
                </c:pt>
                <c:pt idx="7226">
                  <c:v>6.968531E-2</c:v>
                </c:pt>
                <c:pt idx="7227">
                  <c:v>6.968531E-2</c:v>
                </c:pt>
                <c:pt idx="7228">
                  <c:v>6.968531E-2</c:v>
                </c:pt>
                <c:pt idx="7229">
                  <c:v>6.968531E-2</c:v>
                </c:pt>
                <c:pt idx="7230">
                  <c:v>6.968531E-2</c:v>
                </c:pt>
                <c:pt idx="7231">
                  <c:v>6.968531E-2</c:v>
                </c:pt>
                <c:pt idx="7232">
                  <c:v>6.968531E-2</c:v>
                </c:pt>
                <c:pt idx="7233">
                  <c:v>6.968531E-2</c:v>
                </c:pt>
                <c:pt idx="7234">
                  <c:v>6.968531E-2</c:v>
                </c:pt>
                <c:pt idx="7235">
                  <c:v>6.968531E-2</c:v>
                </c:pt>
                <c:pt idx="7236">
                  <c:v>6.968531E-2</c:v>
                </c:pt>
                <c:pt idx="7237">
                  <c:v>6.968531E-2</c:v>
                </c:pt>
                <c:pt idx="7238">
                  <c:v>6.968531E-2</c:v>
                </c:pt>
                <c:pt idx="7239">
                  <c:v>6.968531E-2</c:v>
                </c:pt>
                <c:pt idx="7240">
                  <c:v>6.968531E-2</c:v>
                </c:pt>
                <c:pt idx="7241">
                  <c:v>6.968531E-2</c:v>
                </c:pt>
                <c:pt idx="7242">
                  <c:v>6.968531E-2</c:v>
                </c:pt>
                <c:pt idx="7243">
                  <c:v>6.968531E-2</c:v>
                </c:pt>
                <c:pt idx="7244">
                  <c:v>6.968531E-2</c:v>
                </c:pt>
                <c:pt idx="7245">
                  <c:v>6.968531E-2</c:v>
                </c:pt>
                <c:pt idx="7246">
                  <c:v>6.968531E-2</c:v>
                </c:pt>
                <c:pt idx="7247">
                  <c:v>6.968531E-2</c:v>
                </c:pt>
                <c:pt idx="7248">
                  <c:v>6.968531E-2</c:v>
                </c:pt>
                <c:pt idx="7249">
                  <c:v>6.968531E-2</c:v>
                </c:pt>
                <c:pt idx="7250">
                  <c:v>6.968531E-2</c:v>
                </c:pt>
                <c:pt idx="7251">
                  <c:v>6.968531E-2</c:v>
                </c:pt>
                <c:pt idx="7252">
                  <c:v>6.968531E-2</c:v>
                </c:pt>
                <c:pt idx="7253">
                  <c:v>6.968531E-2</c:v>
                </c:pt>
                <c:pt idx="7254">
                  <c:v>6.968531E-2</c:v>
                </c:pt>
                <c:pt idx="7255">
                  <c:v>6.968531E-2</c:v>
                </c:pt>
                <c:pt idx="7256">
                  <c:v>6.968531E-2</c:v>
                </c:pt>
                <c:pt idx="7257">
                  <c:v>6.968531E-2</c:v>
                </c:pt>
                <c:pt idx="7258">
                  <c:v>6.968531E-2</c:v>
                </c:pt>
                <c:pt idx="7259">
                  <c:v>6.968531E-2</c:v>
                </c:pt>
                <c:pt idx="7260">
                  <c:v>6.968531E-2</c:v>
                </c:pt>
                <c:pt idx="7261">
                  <c:v>6.968531E-2</c:v>
                </c:pt>
                <c:pt idx="7262">
                  <c:v>6.968531E-2</c:v>
                </c:pt>
                <c:pt idx="7263">
                  <c:v>6.968531E-2</c:v>
                </c:pt>
                <c:pt idx="7264">
                  <c:v>6.968531E-2</c:v>
                </c:pt>
                <c:pt idx="7265">
                  <c:v>6.968531E-2</c:v>
                </c:pt>
                <c:pt idx="7266">
                  <c:v>6.968531E-2</c:v>
                </c:pt>
                <c:pt idx="7267">
                  <c:v>6.968531E-2</c:v>
                </c:pt>
                <c:pt idx="7268">
                  <c:v>6.968531E-2</c:v>
                </c:pt>
                <c:pt idx="7269">
                  <c:v>6.968531E-2</c:v>
                </c:pt>
                <c:pt idx="7270">
                  <c:v>6.968531E-2</c:v>
                </c:pt>
                <c:pt idx="7271">
                  <c:v>6.968531E-2</c:v>
                </c:pt>
                <c:pt idx="7272">
                  <c:v>6.968531E-2</c:v>
                </c:pt>
                <c:pt idx="7273">
                  <c:v>6.968531E-2</c:v>
                </c:pt>
                <c:pt idx="7274">
                  <c:v>6.968531E-2</c:v>
                </c:pt>
                <c:pt idx="7275">
                  <c:v>6.968531E-2</c:v>
                </c:pt>
                <c:pt idx="7276">
                  <c:v>6.968531E-2</c:v>
                </c:pt>
                <c:pt idx="7277">
                  <c:v>6.968531E-2</c:v>
                </c:pt>
                <c:pt idx="7278">
                  <c:v>6.968531E-2</c:v>
                </c:pt>
                <c:pt idx="7279">
                  <c:v>6.968531E-2</c:v>
                </c:pt>
                <c:pt idx="7280">
                  <c:v>6.968531E-2</c:v>
                </c:pt>
                <c:pt idx="7281">
                  <c:v>6.968531E-2</c:v>
                </c:pt>
                <c:pt idx="7282">
                  <c:v>6.968531E-2</c:v>
                </c:pt>
                <c:pt idx="7283">
                  <c:v>6.968531E-2</c:v>
                </c:pt>
                <c:pt idx="7284">
                  <c:v>6.968531E-2</c:v>
                </c:pt>
                <c:pt idx="7285">
                  <c:v>6.968531E-2</c:v>
                </c:pt>
                <c:pt idx="7286">
                  <c:v>6.968531E-2</c:v>
                </c:pt>
                <c:pt idx="7287">
                  <c:v>6.968531E-2</c:v>
                </c:pt>
                <c:pt idx="7288">
                  <c:v>6.968531E-2</c:v>
                </c:pt>
                <c:pt idx="7289">
                  <c:v>6.968531E-2</c:v>
                </c:pt>
                <c:pt idx="7290">
                  <c:v>6.968531E-2</c:v>
                </c:pt>
                <c:pt idx="7291">
                  <c:v>6.968531E-2</c:v>
                </c:pt>
                <c:pt idx="7292">
                  <c:v>6.968531E-2</c:v>
                </c:pt>
                <c:pt idx="7293">
                  <c:v>6.968531E-2</c:v>
                </c:pt>
                <c:pt idx="7294">
                  <c:v>6.968531E-2</c:v>
                </c:pt>
                <c:pt idx="7295">
                  <c:v>6.968531E-2</c:v>
                </c:pt>
                <c:pt idx="7296">
                  <c:v>6.968531E-2</c:v>
                </c:pt>
                <c:pt idx="7297">
                  <c:v>6.968531E-2</c:v>
                </c:pt>
                <c:pt idx="7298">
                  <c:v>6.968531E-2</c:v>
                </c:pt>
                <c:pt idx="7299">
                  <c:v>6.968531E-2</c:v>
                </c:pt>
                <c:pt idx="7300">
                  <c:v>6.968531E-2</c:v>
                </c:pt>
                <c:pt idx="7301">
                  <c:v>6.968531E-2</c:v>
                </c:pt>
                <c:pt idx="7302">
                  <c:v>6.968531E-2</c:v>
                </c:pt>
                <c:pt idx="7303">
                  <c:v>6.968531E-2</c:v>
                </c:pt>
                <c:pt idx="7304">
                  <c:v>6.968531E-2</c:v>
                </c:pt>
                <c:pt idx="7305">
                  <c:v>6.968531E-2</c:v>
                </c:pt>
                <c:pt idx="7306">
                  <c:v>6.968531E-2</c:v>
                </c:pt>
                <c:pt idx="7307">
                  <c:v>6.968531E-2</c:v>
                </c:pt>
                <c:pt idx="7308">
                  <c:v>6.968531E-2</c:v>
                </c:pt>
                <c:pt idx="7309">
                  <c:v>6.968531E-2</c:v>
                </c:pt>
                <c:pt idx="7310">
                  <c:v>6.968531E-2</c:v>
                </c:pt>
                <c:pt idx="7311">
                  <c:v>6.968531E-2</c:v>
                </c:pt>
                <c:pt idx="7312">
                  <c:v>6.968531E-2</c:v>
                </c:pt>
                <c:pt idx="7313">
                  <c:v>6.968531E-2</c:v>
                </c:pt>
                <c:pt idx="7314">
                  <c:v>6.968531E-2</c:v>
                </c:pt>
                <c:pt idx="7315">
                  <c:v>6.968531E-2</c:v>
                </c:pt>
                <c:pt idx="7316">
                  <c:v>6.968531E-2</c:v>
                </c:pt>
                <c:pt idx="7317">
                  <c:v>6.968531E-2</c:v>
                </c:pt>
                <c:pt idx="7318">
                  <c:v>6.968531E-2</c:v>
                </c:pt>
                <c:pt idx="7319">
                  <c:v>6.968531E-2</c:v>
                </c:pt>
                <c:pt idx="7320">
                  <c:v>6.968531E-2</c:v>
                </c:pt>
                <c:pt idx="7321">
                  <c:v>6.968531E-2</c:v>
                </c:pt>
                <c:pt idx="7322">
                  <c:v>6.968531E-2</c:v>
                </c:pt>
                <c:pt idx="7323">
                  <c:v>6.968531E-2</c:v>
                </c:pt>
                <c:pt idx="7324">
                  <c:v>6.968531E-2</c:v>
                </c:pt>
                <c:pt idx="7325">
                  <c:v>6.968531E-2</c:v>
                </c:pt>
                <c:pt idx="7326">
                  <c:v>6.968531E-2</c:v>
                </c:pt>
                <c:pt idx="7327">
                  <c:v>6.968531E-2</c:v>
                </c:pt>
                <c:pt idx="7328">
                  <c:v>6.968531E-2</c:v>
                </c:pt>
                <c:pt idx="7329">
                  <c:v>6.968531E-2</c:v>
                </c:pt>
                <c:pt idx="7330">
                  <c:v>6.968531E-2</c:v>
                </c:pt>
                <c:pt idx="7331">
                  <c:v>6.968531E-2</c:v>
                </c:pt>
                <c:pt idx="7332">
                  <c:v>6.968531E-2</c:v>
                </c:pt>
                <c:pt idx="7333">
                  <c:v>6.968531E-2</c:v>
                </c:pt>
                <c:pt idx="7334">
                  <c:v>6.968531E-2</c:v>
                </c:pt>
                <c:pt idx="7335">
                  <c:v>6.968531E-2</c:v>
                </c:pt>
                <c:pt idx="7336">
                  <c:v>6.968531E-2</c:v>
                </c:pt>
                <c:pt idx="7337">
                  <c:v>6.968531E-2</c:v>
                </c:pt>
                <c:pt idx="7338">
                  <c:v>6.968531E-2</c:v>
                </c:pt>
                <c:pt idx="7339">
                  <c:v>6.968531E-2</c:v>
                </c:pt>
                <c:pt idx="7340">
                  <c:v>6.968531E-2</c:v>
                </c:pt>
                <c:pt idx="7341">
                  <c:v>6.968531E-2</c:v>
                </c:pt>
                <c:pt idx="7342">
                  <c:v>6.968531E-2</c:v>
                </c:pt>
                <c:pt idx="7343">
                  <c:v>6.968531E-2</c:v>
                </c:pt>
                <c:pt idx="7344">
                  <c:v>6.968531E-2</c:v>
                </c:pt>
                <c:pt idx="7345">
                  <c:v>6.968531E-2</c:v>
                </c:pt>
                <c:pt idx="7346">
                  <c:v>6.968531E-2</c:v>
                </c:pt>
                <c:pt idx="7347">
                  <c:v>6.968531E-2</c:v>
                </c:pt>
                <c:pt idx="7348">
                  <c:v>6.968531E-2</c:v>
                </c:pt>
                <c:pt idx="7349">
                  <c:v>6.968531E-2</c:v>
                </c:pt>
                <c:pt idx="7350">
                  <c:v>6.968531E-2</c:v>
                </c:pt>
                <c:pt idx="7351">
                  <c:v>6.968531E-2</c:v>
                </c:pt>
                <c:pt idx="7352">
                  <c:v>6.968531E-2</c:v>
                </c:pt>
                <c:pt idx="7353">
                  <c:v>6.968531E-2</c:v>
                </c:pt>
                <c:pt idx="7354">
                  <c:v>6.968531E-2</c:v>
                </c:pt>
                <c:pt idx="7355">
                  <c:v>6.968531E-2</c:v>
                </c:pt>
                <c:pt idx="7356">
                  <c:v>6.968531E-2</c:v>
                </c:pt>
                <c:pt idx="7357">
                  <c:v>6.968531E-2</c:v>
                </c:pt>
                <c:pt idx="7358">
                  <c:v>6.968531E-2</c:v>
                </c:pt>
                <c:pt idx="7359">
                  <c:v>6.968531E-2</c:v>
                </c:pt>
                <c:pt idx="7360">
                  <c:v>6.968531E-2</c:v>
                </c:pt>
                <c:pt idx="7361">
                  <c:v>6.968531E-2</c:v>
                </c:pt>
                <c:pt idx="7362">
                  <c:v>6.968531E-2</c:v>
                </c:pt>
                <c:pt idx="7363">
                  <c:v>6.968531E-2</c:v>
                </c:pt>
                <c:pt idx="7364">
                  <c:v>6.968531E-2</c:v>
                </c:pt>
                <c:pt idx="7365">
                  <c:v>6.968531E-2</c:v>
                </c:pt>
                <c:pt idx="7366">
                  <c:v>6.968531E-2</c:v>
                </c:pt>
                <c:pt idx="7367">
                  <c:v>6.968531E-2</c:v>
                </c:pt>
                <c:pt idx="7368">
                  <c:v>6.968531E-2</c:v>
                </c:pt>
                <c:pt idx="7369">
                  <c:v>6.968531E-2</c:v>
                </c:pt>
                <c:pt idx="7370">
                  <c:v>6.968531E-2</c:v>
                </c:pt>
                <c:pt idx="7371">
                  <c:v>6.968531E-2</c:v>
                </c:pt>
                <c:pt idx="7372">
                  <c:v>6.968531E-2</c:v>
                </c:pt>
                <c:pt idx="7373">
                  <c:v>6.968531E-2</c:v>
                </c:pt>
                <c:pt idx="7374">
                  <c:v>6.968531E-2</c:v>
                </c:pt>
                <c:pt idx="7375">
                  <c:v>6.968531E-2</c:v>
                </c:pt>
                <c:pt idx="7376">
                  <c:v>6.968531E-2</c:v>
                </c:pt>
                <c:pt idx="7377">
                  <c:v>6.968531E-2</c:v>
                </c:pt>
                <c:pt idx="7378">
                  <c:v>6.968531E-2</c:v>
                </c:pt>
                <c:pt idx="7379">
                  <c:v>6.968531E-2</c:v>
                </c:pt>
                <c:pt idx="7380">
                  <c:v>6.968531E-2</c:v>
                </c:pt>
                <c:pt idx="7381">
                  <c:v>6.968531E-2</c:v>
                </c:pt>
                <c:pt idx="7382">
                  <c:v>6.968531E-2</c:v>
                </c:pt>
                <c:pt idx="7383">
                  <c:v>6.968531E-2</c:v>
                </c:pt>
                <c:pt idx="7384">
                  <c:v>6.968531E-2</c:v>
                </c:pt>
                <c:pt idx="7385">
                  <c:v>6.968531E-2</c:v>
                </c:pt>
                <c:pt idx="7386">
                  <c:v>6.968531E-2</c:v>
                </c:pt>
                <c:pt idx="7387">
                  <c:v>6.968531E-2</c:v>
                </c:pt>
                <c:pt idx="7388">
                  <c:v>6.968531E-2</c:v>
                </c:pt>
                <c:pt idx="7389">
                  <c:v>6.968531E-2</c:v>
                </c:pt>
                <c:pt idx="7390">
                  <c:v>6.968531E-2</c:v>
                </c:pt>
                <c:pt idx="7391">
                  <c:v>6.968531E-2</c:v>
                </c:pt>
                <c:pt idx="7392">
                  <c:v>6.968531E-2</c:v>
                </c:pt>
                <c:pt idx="7393">
                  <c:v>6.968531E-2</c:v>
                </c:pt>
                <c:pt idx="7394">
                  <c:v>6.968531E-2</c:v>
                </c:pt>
                <c:pt idx="7395">
                  <c:v>6.968531E-2</c:v>
                </c:pt>
                <c:pt idx="7396">
                  <c:v>6.968531E-2</c:v>
                </c:pt>
                <c:pt idx="7397">
                  <c:v>6.968531E-2</c:v>
                </c:pt>
                <c:pt idx="7398">
                  <c:v>6.968531E-2</c:v>
                </c:pt>
                <c:pt idx="7399">
                  <c:v>6.968531E-2</c:v>
                </c:pt>
                <c:pt idx="7400">
                  <c:v>6.968531E-2</c:v>
                </c:pt>
                <c:pt idx="7401">
                  <c:v>6.968531E-2</c:v>
                </c:pt>
                <c:pt idx="7402">
                  <c:v>6.968531E-2</c:v>
                </c:pt>
                <c:pt idx="7403">
                  <c:v>6.968531E-2</c:v>
                </c:pt>
                <c:pt idx="7404">
                  <c:v>6.968531E-2</c:v>
                </c:pt>
                <c:pt idx="7405">
                  <c:v>6.968531E-2</c:v>
                </c:pt>
                <c:pt idx="7406">
                  <c:v>6.968531E-2</c:v>
                </c:pt>
                <c:pt idx="7407">
                  <c:v>6.968531E-2</c:v>
                </c:pt>
                <c:pt idx="7408">
                  <c:v>6.968531E-2</c:v>
                </c:pt>
                <c:pt idx="7409">
                  <c:v>6.968531E-2</c:v>
                </c:pt>
                <c:pt idx="7410">
                  <c:v>6.968531E-2</c:v>
                </c:pt>
                <c:pt idx="7411">
                  <c:v>6.968531E-2</c:v>
                </c:pt>
                <c:pt idx="7412">
                  <c:v>6.968531E-2</c:v>
                </c:pt>
                <c:pt idx="7413">
                  <c:v>6.968531E-2</c:v>
                </c:pt>
                <c:pt idx="7414">
                  <c:v>6.968531E-2</c:v>
                </c:pt>
                <c:pt idx="7415">
                  <c:v>6.968531E-2</c:v>
                </c:pt>
                <c:pt idx="7416">
                  <c:v>6.968531E-2</c:v>
                </c:pt>
                <c:pt idx="7417">
                  <c:v>6.968531E-2</c:v>
                </c:pt>
                <c:pt idx="7418">
                  <c:v>6.968531E-2</c:v>
                </c:pt>
                <c:pt idx="7419">
                  <c:v>6.968531E-2</c:v>
                </c:pt>
                <c:pt idx="7420">
                  <c:v>6.968531E-2</c:v>
                </c:pt>
                <c:pt idx="7421">
                  <c:v>6.968531E-2</c:v>
                </c:pt>
                <c:pt idx="7422">
                  <c:v>6.968531E-2</c:v>
                </c:pt>
                <c:pt idx="7423">
                  <c:v>6.968531E-2</c:v>
                </c:pt>
                <c:pt idx="7424">
                  <c:v>6.968531E-2</c:v>
                </c:pt>
                <c:pt idx="7425">
                  <c:v>6.968531E-2</c:v>
                </c:pt>
                <c:pt idx="7426">
                  <c:v>6.968531E-2</c:v>
                </c:pt>
                <c:pt idx="7427">
                  <c:v>6.968531E-2</c:v>
                </c:pt>
                <c:pt idx="7428">
                  <c:v>6.968531E-2</c:v>
                </c:pt>
                <c:pt idx="7429">
                  <c:v>6.968531E-2</c:v>
                </c:pt>
                <c:pt idx="7430">
                  <c:v>6.968531E-2</c:v>
                </c:pt>
                <c:pt idx="7431">
                  <c:v>6.968531E-2</c:v>
                </c:pt>
                <c:pt idx="7432">
                  <c:v>6.968531E-2</c:v>
                </c:pt>
                <c:pt idx="7433">
                  <c:v>6.968531E-2</c:v>
                </c:pt>
                <c:pt idx="7434">
                  <c:v>6.968531E-2</c:v>
                </c:pt>
                <c:pt idx="7435">
                  <c:v>6.968531E-2</c:v>
                </c:pt>
                <c:pt idx="7436">
                  <c:v>6.968531E-2</c:v>
                </c:pt>
                <c:pt idx="7437">
                  <c:v>6.968531E-2</c:v>
                </c:pt>
                <c:pt idx="7438">
                  <c:v>6.968531E-2</c:v>
                </c:pt>
                <c:pt idx="7439">
                  <c:v>6.968531E-2</c:v>
                </c:pt>
                <c:pt idx="7440">
                  <c:v>6.968531E-2</c:v>
                </c:pt>
                <c:pt idx="7441">
                  <c:v>6.968531E-2</c:v>
                </c:pt>
                <c:pt idx="7442">
                  <c:v>6.968531E-2</c:v>
                </c:pt>
                <c:pt idx="7443">
                  <c:v>6.968531E-2</c:v>
                </c:pt>
                <c:pt idx="7444">
                  <c:v>6.968531E-2</c:v>
                </c:pt>
                <c:pt idx="7445">
                  <c:v>6.968531E-2</c:v>
                </c:pt>
                <c:pt idx="7446">
                  <c:v>6.968531E-2</c:v>
                </c:pt>
                <c:pt idx="7447">
                  <c:v>6.968531E-2</c:v>
                </c:pt>
                <c:pt idx="7448">
                  <c:v>6.968531E-2</c:v>
                </c:pt>
                <c:pt idx="7449">
                  <c:v>6.968531E-2</c:v>
                </c:pt>
                <c:pt idx="7450">
                  <c:v>6.968531E-2</c:v>
                </c:pt>
                <c:pt idx="7451">
                  <c:v>6.968531E-2</c:v>
                </c:pt>
                <c:pt idx="7452">
                  <c:v>6.968531E-2</c:v>
                </c:pt>
                <c:pt idx="7453">
                  <c:v>6.968531E-2</c:v>
                </c:pt>
                <c:pt idx="7454">
                  <c:v>6.968531E-2</c:v>
                </c:pt>
                <c:pt idx="7455">
                  <c:v>6.968531E-2</c:v>
                </c:pt>
                <c:pt idx="7456">
                  <c:v>6.968531E-2</c:v>
                </c:pt>
                <c:pt idx="7457">
                  <c:v>6.968531E-2</c:v>
                </c:pt>
                <c:pt idx="7458">
                  <c:v>6.968531E-2</c:v>
                </c:pt>
                <c:pt idx="7459">
                  <c:v>6.968531E-2</c:v>
                </c:pt>
                <c:pt idx="7460">
                  <c:v>6.968531E-2</c:v>
                </c:pt>
                <c:pt idx="7461">
                  <c:v>6.968531E-2</c:v>
                </c:pt>
                <c:pt idx="7462">
                  <c:v>6.968531E-2</c:v>
                </c:pt>
                <c:pt idx="7463">
                  <c:v>6.968531E-2</c:v>
                </c:pt>
                <c:pt idx="7464">
                  <c:v>6.968531E-2</c:v>
                </c:pt>
                <c:pt idx="7465">
                  <c:v>6.968531E-2</c:v>
                </c:pt>
                <c:pt idx="7466">
                  <c:v>6.968531E-2</c:v>
                </c:pt>
                <c:pt idx="7467">
                  <c:v>6.968531E-2</c:v>
                </c:pt>
                <c:pt idx="7468">
                  <c:v>6.968531E-2</c:v>
                </c:pt>
                <c:pt idx="7469">
                  <c:v>6.968531E-2</c:v>
                </c:pt>
                <c:pt idx="7470">
                  <c:v>6.968531E-2</c:v>
                </c:pt>
                <c:pt idx="7471">
                  <c:v>6.968531E-2</c:v>
                </c:pt>
                <c:pt idx="7472">
                  <c:v>6.968531E-2</c:v>
                </c:pt>
                <c:pt idx="7473">
                  <c:v>6.968531E-2</c:v>
                </c:pt>
                <c:pt idx="7474">
                  <c:v>6.968531E-2</c:v>
                </c:pt>
                <c:pt idx="7475">
                  <c:v>6.968531E-2</c:v>
                </c:pt>
                <c:pt idx="7476">
                  <c:v>6.968531E-2</c:v>
                </c:pt>
                <c:pt idx="7477">
                  <c:v>6.968531E-2</c:v>
                </c:pt>
                <c:pt idx="7478">
                  <c:v>6.968531E-2</c:v>
                </c:pt>
                <c:pt idx="7479">
                  <c:v>6.968531E-2</c:v>
                </c:pt>
                <c:pt idx="7480">
                  <c:v>6.968531E-2</c:v>
                </c:pt>
                <c:pt idx="7481">
                  <c:v>6.968531E-2</c:v>
                </c:pt>
                <c:pt idx="7482">
                  <c:v>6.968531E-2</c:v>
                </c:pt>
                <c:pt idx="7483">
                  <c:v>6.968531E-2</c:v>
                </c:pt>
                <c:pt idx="7484">
                  <c:v>6.968531E-2</c:v>
                </c:pt>
                <c:pt idx="7485">
                  <c:v>6.968531E-2</c:v>
                </c:pt>
                <c:pt idx="7486">
                  <c:v>6.968531E-2</c:v>
                </c:pt>
                <c:pt idx="7487">
                  <c:v>6.968531E-2</c:v>
                </c:pt>
                <c:pt idx="7488">
                  <c:v>6.968531E-2</c:v>
                </c:pt>
                <c:pt idx="7489">
                  <c:v>6.968531E-2</c:v>
                </c:pt>
                <c:pt idx="7490">
                  <c:v>6.968531E-2</c:v>
                </c:pt>
                <c:pt idx="7491">
                  <c:v>6.968531E-2</c:v>
                </c:pt>
                <c:pt idx="7492">
                  <c:v>6.968531E-2</c:v>
                </c:pt>
                <c:pt idx="7493">
                  <c:v>6.968531E-2</c:v>
                </c:pt>
                <c:pt idx="7494">
                  <c:v>6.968531E-2</c:v>
                </c:pt>
                <c:pt idx="7495">
                  <c:v>6.968531E-2</c:v>
                </c:pt>
                <c:pt idx="7496">
                  <c:v>6.968531E-2</c:v>
                </c:pt>
                <c:pt idx="7497">
                  <c:v>6.968531E-2</c:v>
                </c:pt>
                <c:pt idx="7498">
                  <c:v>6.968531E-2</c:v>
                </c:pt>
                <c:pt idx="7499">
                  <c:v>6.968531E-2</c:v>
                </c:pt>
                <c:pt idx="7500">
                  <c:v>6.968531E-2</c:v>
                </c:pt>
                <c:pt idx="7501">
                  <c:v>6.968531E-2</c:v>
                </c:pt>
                <c:pt idx="7502">
                  <c:v>6.9683841479999994E-2</c:v>
                </c:pt>
                <c:pt idx="7503">
                  <c:v>6.9682372960000002E-2</c:v>
                </c:pt>
                <c:pt idx="7504">
                  <c:v>6.9680904439999997E-2</c:v>
                </c:pt>
                <c:pt idx="7505">
                  <c:v>6.9679435920000005E-2</c:v>
                </c:pt>
                <c:pt idx="7506">
                  <c:v>6.9677967399999999E-2</c:v>
                </c:pt>
                <c:pt idx="7507">
                  <c:v>6.9676498880000007E-2</c:v>
                </c:pt>
                <c:pt idx="7508">
                  <c:v>6.9675030360000001E-2</c:v>
                </c:pt>
                <c:pt idx="7509">
                  <c:v>6.9673561839999995E-2</c:v>
                </c:pt>
                <c:pt idx="7510">
                  <c:v>6.9672093320000003E-2</c:v>
                </c:pt>
                <c:pt idx="7511">
                  <c:v>6.9670624799999997E-2</c:v>
                </c:pt>
                <c:pt idx="7512">
                  <c:v>6.9669156280000005E-2</c:v>
                </c:pt>
                <c:pt idx="7513">
                  <c:v>6.9667687759999999E-2</c:v>
                </c:pt>
                <c:pt idx="7514">
                  <c:v>6.9666219239999994E-2</c:v>
                </c:pt>
                <c:pt idx="7515">
                  <c:v>6.9664750720000002E-2</c:v>
                </c:pt>
                <c:pt idx="7516">
                  <c:v>6.9663282199999996E-2</c:v>
                </c:pt>
                <c:pt idx="7517">
                  <c:v>6.9661813680000004E-2</c:v>
                </c:pt>
                <c:pt idx="7518">
                  <c:v>6.9660345159999998E-2</c:v>
                </c:pt>
                <c:pt idx="7519">
                  <c:v>6.9658876640000006E-2</c:v>
                </c:pt>
                <c:pt idx="7520">
                  <c:v>6.965740812E-2</c:v>
                </c:pt>
                <c:pt idx="7521">
                  <c:v>6.9655939599999994E-2</c:v>
                </c:pt>
                <c:pt idx="7522">
                  <c:v>6.9654471080000002E-2</c:v>
                </c:pt>
                <c:pt idx="7523">
                  <c:v>6.9653002559999996E-2</c:v>
                </c:pt>
                <c:pt idx="7524">
                  <c:v>6.9651534040000004E-2</c:v>
                </c:pt>
                <c:pt idx="7525">
                  <c:v>6.9650065519999999E-2</c:v>
                </c:pt>
                <c:pt idx="7526">
                  <c:v>6.9648597000000007E-2</c:v>
                </c:pt>
                <c:pt idx="7527">
                  <c:v>6.9647128480000001E-2</c:v>
                </c:pt>
                <c:pt idx="7528">
                  <c:v>6.9645659959999995E-2</c:v>
                </c:pt>
                <c:pt idx="7529">
                  <c:v>6.9644191440000003E-2</c:v>
                </c:pt>
                <c:pt idx="7530">
                  <c:v>6.9642722919999997E-2</c:v>
                </c:pt>
                <c:pt idx="7531">
                  <c:v>6.9641254400000005E-2</c:v>
                </c:pt>
                <c:pt idx="7532">
                  <c:v>6.9639785879999999E-2</c:v>
                </c:pt>
                <c:pt idx="7533">
                  <c:v>6.9638317360000007E-2</c:v>
                </c:pt>
                <c:pt idx="7534">
                  <c:v>6.9636848840000001E-2</c:v>
                </c:pt>
                <c:pt idx="7535">
                  <c:v>6.9635380319999995E-2</c:v>
                </c:pt>
                <c:pt idx="7536">
                  <c:v>6.9633911800000003E-2</c:v>
                </c:pt>
                <c:pt idx="7537">
                  <c:v>6.9632443279999998E-2</c:v>
                </c:pt>
                <c:pt idx="7538">
                  <c:v>6.9630974760000006E-2</c:v>
                </c:pt>
                <c:pt idx="7539">
                  <c:v>6.962950624E-2</c:v>
                </c:pt>
                <c:pt idx="7540">
                  <c:v>6.9628037719999994E-2</c:v>
                </c:pt>
                <c:pt idx="7541">
                  <c:v>6.9626569200000002E-2</c:v>
                </c:pt>
                <c:pt idx="7542">
                  <c:v>6.9625100679999996E-2</c:v>
                </c:pt>
                <c:pt idx="7543">
                  <c:v>6.9623632160000004E-2</c:v>
                </c:pt>
                <c:pt idx="7544">
                  <c:v>6.9622163639999998E-2</c:v>
                </c:pt>
                <c:pt idx="7545">
                  <c:v>6.9620695120000006E-2</c:v>
                </c:pt>
                <c:pt idx="7546">
                  <c:v>6.96192266E-2</c:v>
                </c:pt>
                <c:pt idx="7547">
                  <c:v>6.9617758079999995E-2</c:v>
                </c:pt>
                <c:pt idx="7548">
                  <c:v>6.9616289560000003E-2</c:v>
                </c:pt>
                <c:pt idx="7549">
                  <c:v>6.9614821039999997E-2</c:v>
                </c:pt>
                <c:pt idx="7550">
                  <c:v>6.9613352520000005E-2</c:v>
                </c:pt>
                <c:pt idx="7551">
                  <c:v>6.9611883999999999E-2</c:v>
                </c:pt>
                <c:pt idx="7552">
                  <c:v>6.9610415480000007E-2</c:v>
                </c:pt>
                <c:pt idx="7553">
                  <c:v>6.9608946960000001E-2</c:v>
                </c:pt>
                <c:pt idx="7554">
                  <c:v>6.9607478439999995E-2</c:v>
                </c:pt>
                <c:pt idx="7555">
                  <c:v>6.9606009920000003E-2</c:v>
                </c:pt>
                <c:pt idx="7556">
                  <c:v>6.9604541399999997E-2</c:v>
                </c:pt>
                <c:pt idx="7557">
                  <c:v>6.9603072880000005E-2</c:v>
                </c:pt>
                <c:pt idx="7558">
                  <c:v>6.960160436E-2</c:v>
                </c:pt>
                <c:pt idx="7559">
                  <c:v>6.9600135839999994E-2</c:v>
                </c:pt>
                <c:pt idx="7560">
                  <c:v>6.9598667320000002E-2</c:v>
                </c:pt>
                <c:pt idx="7561">
                  <c:v>6.9597198799999996E-2</c:v>
                </c:pt>
                <c:pt idx="7562">
                  <c:v>6.9595730280000004E-2</c:v>
                </c:pt>
                <c:pt idx="7563">
                  <c:v>6.9594261759999998E-2</c:v>
                </c:pt>
                <c:pt idx="7564">
                  <c:v>6.9592793240000006E-2</c:v>
                </c:pt>
                <c:pt idx="7565">
                  <c:v>6.959132472E-2</c:v>
                </c:pt>
                <c:pt idx="7566">
                  <c:v>6.9589856199999994E-2</c:v>
                </c:pt>
                <c:pt idx="7567">
                  <c:v>6.9588387680000002E-2</c:v>
                </c:pt>
                <c:pt idx="7568">
                  <c:v>6.9586919159999996E-2</c:v>
                </c:pt>
                <c:pt idx="7569">
                  <c:v>6.9585450640000004E-2</c:v>
                </c:pt>
                <c:pt idx="7570">
                  <c:v>6.9583982119999999E-2</c:v>
                </c:pt>
                <c:pt idx="7571">
                  <c:v>6.9582513600000007E-2</c:v>
                </c:pt>
                <c:pt idx="7572">
                  <c:v>6.9581045080000001E-2</c:v>
                </c:pt>
                <c:pt idx="7573">
                  <c:v>6.9579576559999995E-2</c:v>
                </c:pt>
                <c:pt idx="7574">
                  <c:v>6.9578108040000003E-2</c:v>
                </c:pt>
                <c:pt idx="7575">
                  <c:v>6.9576639519999997E-2</c:v>
                </c:pt>
                <c:pt idx="7576">
                  <c:v>6.9575171000000005E-2</c:v>
                </c:pt>
                <c:pt idx="7577">
                  <c:v>6.9573702479999999E-2</c:v>
                </c:pt>
                <c:pt idx="7578">
                  <c:v>6.9572233959999993E-2</c:v>
                </c:pt>
                <c:pt idx="7579">
                  <c:v>6.9570765440000001E-2</c:v>
                </c:pt>
                <c:pt idx="7580">
                  <c:v>6.9569296919999996E-2</c:v>
                </c:pt>
                <c:pt idx="7581">
                  <c:v>6.9567828400000004E-2</c:v>
                </c:pt>
                <c:pt idx="7582">
                  <c:v>6.9566359879999998E-2</c:v>
                </c:pt>
                <c:pt idx="7583">
                  <c:v>6.9564891360000006E-2</c:v>
                </c:pt>
                <c:pt idx="7584">
                  <c:v>6.956342284E-2</c:v>
                </c:pt>
                <c:pt idx="7585">
                  <c:v>6.9561954319999994E-2</c:v>
                </c:pt>
                <c:pt idx="7586">
                  <c:v>6.9560485800000002E-2</c:v>
                </c:pt>
                <c:pt idx="7587">
                  <c:v>6.9559017279999996E-2</c:v>
                </c:pt>
                <c:pt idx="7588">
                  <c:v>6.9557548760000004E-2</c:v>
                </c:pt>
                <c:pt idx="7589">
                  <c:v>6.9556080239999998E-2</c:v>
                </c:pt>
                <c:pt idx="7590">
                  <c:v>6.9554611720000006E-2</c:v>
                </c:pt>
                <c:pt idx="7591">
                  <c:v>6.9553143200000001E-2</c:v>
                </c:pt>
                <c:pt idx="7592">
                  <c:v>6.9551674679999995E-2</c:v>
                </c:pt>
                <c:pt idx="7593">
                  <c:v>6.9550206160000003E-2</c:v>
                </c:pt>
                <c:pt idx="7594">
                  <c:v>6.9548737639999997E-2</c:v>
                </c:pt>
                <c:pt idx="7595">
                  <c:v>6.9547269120000005E-2</c:v>
                </c:pt>
                <c:pt idx="7596">
                  <c:v>6.9545800599999999E-2</c:v>
                </c:pt>
                <c:pt idx="7597">
                  <c:v>6.9544332080000007E-2</c:v>
                </c:pt>
                <c:pt idx="7598">
                  <c:v>6.9542863560000001E-2</c:v>
                </c:pt>
                <c:pt idx="7599">
                  <c:v>6.9541395039999995E-2</c:v>
                </c:pt>
                <c:pt idx="7600">
                  <c:v>6.9539926520000003E-2</c:v>
                </c:pt>
                <c:pt idx="7601">
                  <c:v>6.9538457999999997E-2</c:v>
                </c:pt>
                <c:pt idx="7602">
                  <c:v>6.9536989480000005E-2</c:v>
                </c:pt>
                <c:pt idx="7603">
                  <c:v>6.953552096E-2</c:v>
                </c:pt>
                <c:pt idx="7604">
                  <c:v>6.9534052439999994E-2</c:v>
                </c:pt>
                <c:pt idx="7605">
                  <c:v>6.9532583920000002E-2</c:v>
                </c:pt>
                <c:pt idx="7606">
                  <c:v>6.9531115399999996E-2</c:v>
                </c:pt>
                <c:pt idx="7607">
                  <c:v>6.9529646880000004E-2</c:v>
                </c:pt>
                <c:pt idx="7608">
                  <c:v>6.9528178359999998E-2</c:v>
                </c:pt>
                <c:pt idx="7609">
                  <c:v>6.9526709840000006E-2</c:v>
                </c:pt>
                <c:pt idx="7610">
                  <c:v>6.952524132E-2</c:v>
                </c:pt>
                <c:pt idx="7611">
                  <c:v>6.9523772799999994E-2</c:v>
                </c:pt>
                <c:pt idx="7612">
                  <c:v>6.9522304280000002E-2</c:v>
                </c:pt>
                <c:pt idx="7613">
                  <c:v>6.9520835759999997E-2</c:v>
                </c:pt>
                <c:pt idx="7614">
                  <c:v>6.9519367240000005E-2</c:v>
                </c:pt>
                <c:pt idx="7615">
                  <c:v>6.9517898719999999E-2</c:v>
                </c:pt>
                <c:pt idx="7616">
                  <c:v>6.9516430200000007E-2</c:v>
                </c:pt>
                <c:pt idx="7617">
                  <c:v>6.9514961680000001E-2</c:v>
                </c:pt>
                <c:pt idx="7618">
                  <c:v>6.9513493159999995E-2</c:v>
                </c:pt>
                <c:pt idx="7619">
                  <c:v>6.9512024640000003E-2</c:v>
                </c:pt>
                <c:pt idx="7620">
                  <c:v>6.9510556119999997E-2</c:v>
                </c:pt>
                <c:pt idx="7621">
                  <c:v>6.9509087600000005E-2</c:v>
                </c:pt>
                <c:pt idx="7622">
                  <c:v>6.9507619079999999E-2</c:v>
                </c:pt>
                <c:pt idx="7623">
                  <c:v>6.9506150559999993E-2</c:v>
                </c:pt>
                <c:pt idx="7624">
                  <c:v>6.9504682040000001E-2</c:v>
                </c:pt>
                <c:pt idx="7625">
                  <c:v>6.9503213519999996E-2</c:v>
                </c:pt>
                <c:pt idx="7626">
                  <c:v>6.9501745000000004E-2</c:v>
                </c:pt>
                <c:pt idx="7627">
                  <c:v>6.9500276479999998E-2</c:v>
                </c:pt>
                <c:pt idx="7628">
                  <c:v>6.9498807960000006E-2</c:v>
                </c:pt>
                <c:pt idx="7629">
                  <c:v>6.949733944E-2</c:v>
                </c:pt>
                <c:pt idx="7630">
                  <c:v>6.9495870919999994E-2</c:v>
                </c:pt>
                <c:pt idx="7631">
                  <c:v>6.9494402400000002E-2</c:v>
                </c:pt>
                <c:pt idx="7632">
                  <c:v>6.9492933879999996E-2</c:v>
                </c:pt>
                <c:pt idx="7633">
                  <c:v>6.9491465360000004E-2</c:v>
                </c:pt>
                <c:pt idx="7634">
                  <c:v>6.9489996839999998E-2</c:v>
                </c:pt>
                <c:pt idx="7635">
                  <c:v>6.9488528320000006E-2</c:v>
                </c:pt>
                <c:pt idx="7636">
                  <c:v>6.9487059800000001E-2</c:v>
                </c:pt>
                <c:pt idx="7637">
                  <c:v>6.9485591279999995E-2</c:v>
                </c:pt>
                <c:pt idx="7638">
                  <c:v>6.9484122760000003E-2</c:v>
                </c:pt>
                <c:pt idx="7639">
                  <c:v>6.9482654239999997E-2</c:v>
                </c:pt>
                <c:pt idx="7640">
                  <c:v>6.9481185720000005E-2</c:v>
                </c:pt>
                <c:pt idx="7641">
                  <c:v>6.9479717199999999E-2</c:v>
                </c:pt>
                <c:pt idx="7642">
                  <c:v>6.9478248680000007E-2</c:v>
                </c:pt>
                <c:pt idx="7643">
                  <c:v>6.9476780160000001E-2</c:v>
                </c:pt>
                <c:pt idx="7644">
                  <c:v>6.9475311639999995E-2</c:v>
                </c:pt>
                <c:pt idx="7645">
                  <c:v>6.9473843120000003E-2</c:v>
                </c:pt>
                <c:pt idx="7646">
                  <c:v>6.9472374599999998E-2</c:v>
                </c:pt>
                <c:pt idx="7647">
                  <c:v>6.9470906080000006E-2</c:v>
                </c:pt>
                <c:pt idx="7648">
                  <c:v>6.946943756E-2</c:v>
                </c:pt>
                <c:pt idx="7649">
                  <c:v>6.9467969039999994E-2</c:v>
                </c:pt>
                <c:pt idx="7650">
                  <c:v>6.9466500520000002E-2</c:v>
                </c:pt>
                <c:pt idx="7651">
                  <c:v>6.9465031999999996E-2</c:v>
                </c:pt>
                <c:pt idx="7652">
                  <c:v>6.9463563480000004E-2</c:v>
                </c:pt>
                <c:pt idx="7653">
                  <c:v>6.9462094959999998E-2</c:v>
                </c:pt>
                <c:pt idx="7654">
                  <c:v>6.9460626440000006E-2</c:v>
                </c:pt>
                <c:pt idx="7655">
                  <c:v>6.945915792E-2</c:v>
                </c:pt>
                <c:pt idx="7656">
                  <c:v>6.9457689399999994E-2</c:v>
                </c:pt>
                <c:pt idx="7657">
                  <c:v>6.9456220880000002E-2</c:v>
                </c:pt>
                <c:pt idx="7658">
                  <c:v>6.9454752359999997E-2</c:v>
                </c:pt>
                <c:pt idx="7659">
                  <c:v>6.9453283840000005E-2</c:v>
                </c:pt>
                <c:pt idx="7660">
                  <c:v>6.9451815319999999E-2</c:v>
                </c:pt>
                <c:pt idx="7661">
                  <c:v>6.9450346800000007E-2</c:v>
                </c:pt>
                <c:pt idx="7662">
                  <c:v>6.9448878280000001E-2</c:v>
                </c:pt>
                <c:pt idx="7663">
                  <c:v>6.9447409759999995E-2</c:v>
                </c:pt>
                <c:pt idx="7664">
                  <c:v>6.9445941240000003E-2</c:v>
                </c:pt>
                <c:pt idx="7665">
                  <c:v>6.9444472719999997E-2</c:v>
                </c:pt>
                <c:pt idx="7666">
                  <c:v>6.9443004200000005E-2</c:v>
                </c:pt>
                <c:pt idx="7667">
                  <c:v>6.9441535679999999E-2</c:v>
                </c:pt>
                <c:pt idx="7668">
                  <c:v>6.9440067159999994E-2</c:v>
                </c:pt>
                <c:pt idx="7669">
                  <c:v>6.9438598640000002E-2</c:v>
                </c:pt>
                <c:pt idx="7670">
                  <c:v>6.9437130119999996E-2</c:v>
                </c:pt>
                <c:pt idx="7671">
                  <c:v>6.9435661600000004E-2</c:v>
                </c:pt>
                <c:pt idx="7672">
                  <c:v>6.9434193079999998E-2</c:v>
                </c:pt>
                <c:pt idx="7673">
                  <c:v>6.9432724560000006E-2</c:v>
                </c:pt>
                <c:pt idx="7674">
                  <c:v>6.943125604E-2</c:v>
                </c:pt>
                <c:pt idx="7675">
                  <c:v>6.9429787519999994E-2</c:v>
                </c:pt>
                <c:pt idx="7676">
                  <c:v>6.9428319000000002E-2</c:v>
                </c:pt>
                <c:pt idx="7677">
                  <c:v>6.9426850479999996E-2</c:v>
                </c:pt>
                <c:pt idx="7678">
                  <c:v>6.9425381960000004E-2</c:v>
                </c:pt>
                <c:pt idx="7679">
                  <c:v>6.9423913439999999E-2</c:v>
                </c:pt>
                <c:pt idx="7680">
                  <c:v>6.9422444920000007E-2</c:v>
                </c:pt>
                <c:pt idx="7681">
                  <c:v>6.9420976400000001E-2</c:v>
                </c:pt>
                <c:pt idx="7682">
                  <c:v>6.9419507879999995E-2</c:v>
                </c:pt>
                <c:pt idx="7683">
                  <c:v>6.9418039360000003E-2</c:v>
                </c:pt>
                <c:pt idx="7684">
                  <c:v>6.9416570839999997E-2</c:v>
                </c:pt>
                <c:pt idx="7685">
                  <c:v>6.9415102320000005E-2</c:v>
                </c:pt>
                <c:pt idx="7686">
                  <c:v>6.9413633799999999E-2</c:v>
                </c:pt>
                <c:pt idx="7687">
                  <c:v>6.9412165279999993E-2</c:v>
                </c:pt>
                <c:pt idx="7688">
                  <c:v>6.9410696760000001E-2</c:v>
                </c:pt>
                <c:pt idx="7689">
                  <c:v>6.9409228239999995E-2</c:v>
                </c:pt>
                <c:pt idx="7690">
                  <c:v>6.9407759720000003E-2</c:v>
                </c:pt>
                <c:pt idx="7691">
                  <c:v>6.9406291199999998E-2</c:v>
                </c:pt>
                <c:pt idx="7692">
                  <c:v>6.9404822680000006E-2</c:v>
                </c:pt>
                <c:pt idx="7693">
                  <c:v>6.940335416E-2</c:v>
                </c:pt>
                <c:pt idx="7694">
                  <c:v>6.9401885639999994E-2</c:v>
                </c:pt>
                <c:pt idx="7695">
                  <c:v>6.9400417120000002E-2</c:v>
                </c:pt>
                <c:pt idx="7696">
                  <c:v>6.9398948599999996E-2</c:v>
                </c:pt>
                <c:pt idx="7697">
                  <c:v>6.9397480080000004E-2</c:v>
                </c:pt>
                <c:pt idx="7698">
                  <c:v>6.9396011559999998E-2</c:v>
                </c:pt>
                <c:pt idx="7699">
                  <c:v>6.9394543040000006E-2</c:v>
                </c:pt>
                <c:pt idx="7700">
                  <c:v>6.939307452E-2</c:v>
                </c:pt>
                <c:pt idx="7701">
                  <c:v>6.9391605999999995E-2</c:v>
                </c:pt>
                <c:pt idx="7702">
                  <c:v>6.9390137480000003E-2</c:v>
                </c:pt>
                <c:pt idx="7703">
                  <c:v>6.9388668959999997E-2</c:v>
                </c:pt>
                <c:pt idx="7704">
                  <c:v>6.9387200440000005E-2</c:v>
                </c:pt>
                <c:pt idx="7705">
                  <c:v>6.9385731919999999E-2</c:v>
                </c:pt>
                <c:pt idx="7706">
                  <c:v>6.9384263400000007E-2</c:v>
                </c:pt>
                <c:pt idx="7707">
                  <c:v>6.9382794880000001E-2</c:v>
                </c:pt>
                <c:pt idx="7708">
                  <c:v>6.9381326359999995E-2</c:v>
                </c:pt>
                <c:pt idx="7709">
                  <c:v>6.9379857840000003E-2</c:v>
                </c:pt>
                <c:pt idx="7710">
                  <c:v>6.9378389319999997E-2</c:v>
                </c:pt>
                <c:pt idx="7711">
                  <c:v>6.9376920800000005E-2</c:v>
                </c:pt>
                <c:pt idx="7712">
                  <c:v>6.937545228E-2</c:v>
                </c:pt>
                <c:pt idx="7713">
                  <c:v>6.9373983759999994E-2</c:v>
                </c:pt>
                <c:pt idx="7714">
                  <c:v>6.9372515240000002E-2</c:v>
                </c:pt>
                <c:pt idx="7715">
                  <c:v>6.9371046719999996E-2</c:v>
                </c:pt>
                <c:pt idx="7716">
                  <c:v>6.9369578200000004E-2</c:v>
                </c:pt>
                <c:pt idx="7717">
                  <c:v>6.9368109679999998E-2</c:v>
                </c:pt>
                <c:pt idx="7718">
                  <c:v>6.9366641160000006E-2</c:v>
                </c:pt>
                <c:pt idx="7719">
                  <c:v>6.936517264E-2</c:v>
                </c:pt>
                <c:pt idx="7720">
                  <c:v>6.9363704119999994E-2</c:v>
                </c:pt>
                <c:pt idx="7721">
                  <c:v>6.9362235600000002E-2</c:v>
                </c:pt>
                <c:pt idx="7722">
                  <c:v>6.9360767079999996E-2</c:v>
                </c:pt>
                <c:pt idx="7723">
                  <c:v>6.9359298560000004E-2</c:v>
                </c:pt>
                <c:pt idx="7724">
                  <c:v>6.9357830039999999E-2</c:v>
                </c:pt>
                <c:pt idx="7725">
                  <c:v>6.9356361520000007E-2</c:v>
                </c:pt>
                <c:pt idx="7726">
                  <c:v>6.9354893000000001E-2</c:v>
                </c:pt>
                <c:pt idx="7727">
                  <c:v>6.9353424479999995E-2</c:v>
                </c:pt>
                <c:pt idx="7728">
                  <c:v>6.9351955960000003E-2</c:v>
                </c:pt>
                <c:pt idx="7729">
                  <c:v>6.9350487439999997E-2</c:v>
                </c:pt>
                <c:pt idx="7730">
                  <c:v>6.9349018920000005E-2</c:v>
                </c:pt>
                <c:pt idx="7731">
                  <c:v>6.9347550399999999E-2</c:v>
                </c:pt>
                <c:pt idx="7732">
                  <c:v>6.9346081879999993E-2</c:v>
                </c:pt>
                <c:pt idx="7733">
                  <c:v>6.9344613360000001E-2</c:v>
                </c:pt>
                <c:pt idx="7734">
                  <c:v>6.9343144839999996E-2</c:v>
                </c:pt>
                <c:pt idx="7735">
                  <c:v>6.9341676320000004E-2</c:v>
                </c:pt>
                <c:pt idx="7736">
                  <c:v>6.9340207799999998E-2</c:v>
                </c:pt>
                <c:pt idx="7737">
                  <c:v>6.9338739280000006E-2</c:v>
                </c:pt>
                <c:pt idx="7738">
                  <c:v>6.933727076E-2</c:v>
                </c:pt>
                <c:pt idx="7739">
                  <c:v>6.9335802239999994E-2</c:v>
                </c:pt>
                <c:pt idx="7740">
                  <c:v>6.9334333720000002E-2</c:v>
                </c:pt>
                <c:pt idx="7741">
                  <c:v>6.9332865199999996E-2</c:v>
                </c:pt>
                <c:pt idx="7742">
                  <c:v>6.9331396680000004E-2</c:v>
                </c:pt>
                <c:pt idx="7743">
                  <c:v>6.9329928159999998E-2</c:v>
                </c:pt>
                <c:pt idx="7744">
                  <c:v>6.9328459640000006E-2</c:v>
                </c:pt>
                <c:pt idx="7745">
                  <c:v>6.9326991120000001E-2</c:v>
                </c:pt>
                <c:pt idx="7746">
                  <c:v>6.9325522599999995E-2</c:v>
                </c:pt>
                <c:pt idx="7747">
                  <c:v>6.9324054080000003E-2</c:v>
                </c:pt>
                <c:pt idx="7748">
                  <c:v>6.9322585559999997E-2</c:v>
                </c:pt>
                <c:pt idx="7749">
                  <c:v>6.9321117040000005E-2</c:v>
                </c:pt>
                <c:pt idx="7750">
                  <c:v>6.9319648519999999E-2</c:v>
                </c:pt>
                <c:pt idx="7751">
                  <c:v>6.9318180000000007E-2</c:v>
                </c:pt>
                <c:pt idx="7752">
                  <c:v>6.9316711480000001E-2</c:v>
                </c:pt>
                <c:pt idx="7753">
                  <c:v>6.9315242959999995E-2</c:v>
                </c:pt>
                <c:pt idx="7754">
                  <c:v>6.9313774440000003E-2</c:v>
                </c:pt>
                <c:pt idx="7755">
                  <c:v>6.9312305919999997E-2</c:v>
                </c:pt>
                <c:pt idx="7756">
                  <c:v>6.9310837400000005E-2</c:v>
                </c:pt>
                <c:pt idx="7757">
                  <c:v>6.930936888E-2</c:v>
                </c:pt>
                <c:pt idx="7758">
                  <c:v>6.9307900359999994E-2</c:v>
                </c:pt>
                <c:pt idx="7759">
                  <c:v>6.9306431840000002E-2</c:v>
                </c:pt>
                <c:pt idx="7760">
                  <c:v>6.9304963319999996E-2</c:v>
                </c:pt>
                <c:pt idx="7761">
                  <c:v>6.9303494800000004E-2</c:v>
                </c:pt>
                <c:pt idx="7762">
                  <c:v>6.9302026279999998E-2</c:v>
                </c:pt>
                <c:pt idx="7763">
                  <c:v>6.9300557760000006E-2</c:v>
                </c:pt>
                <c:pt idx="7764">
                  <c:v>6.929908924E-2</c:v>
                </c:pt>
                <c:pt idx="7765">
                  <c:v>6.9297620719999994E-2</c:v>
                </c:pt>
                <c:pt idx="7766">
                  <c:v>6.9296152200000002E-2</c:v>
                </c:pt>
                <c:pt idx="7767">
                  <c:v>6.9294683679999997E-2</c:v>
                </c:pt>
                <c:pt idx="7768">
                  <c:v>6.9293215160000005E-2</c:v>
                </c:pt>
                <c:pt idx="7769">
                  <c:v>6.9291746639999999E-2</c:v>
                </c:pt>
                <c:pt idx="7770">
                  <c:v>6.9290278120000007E-2</c:v>
                </c:pt>
                <c:pt idx="7771">
                  <c:v>6.9288809600000001E-2</c:v>
                </c:pt>
                <c:pt idx="7772">
                  <c:v>6.9287341079999995E-2</c:v>
                </c:pt>
                <c:pt idx="7773">
                  <c:v>6.9285872560000003E-2</c:v>
                </c:pt>
                <c:pt idx="7774">
                  <c:v>6.9284404039999997E-2</c:v>
                </c:pt>
                <c:pt idx="7775">
                  <c:v>6.9282935520000005E-2</c:v>
                </c:pt>
                <c:pt idx="7776">
                  <c:v>6.9281466999999999E-2</c:v>
                </c:pt>
                <c:pt idx="7777">
                  <c:v>6.9279998479999993E-2</c:v>
                </c:pt>
                <c:pt idx="7778">
                  <c:v>6.9278529960000002E-2</c:v>
                </c:pt>
                <c:pt idx="7779">
                  <c:v>6.9277061439999996E-2</c:v>
                </c:pt>
                <c:pt idx="7780">
                  <c:v>6.9275592920000004E-2</c:v>
                </c:pt>
                <c:pt idx="7781">
                  <c:v>6.9274124399999998E-2</c:v>
                </c:pt>
                <c:pt idx="7782">
                  <c:v>6.9272655880000006E-2</c:v>
                </c:pt>
                <c:pt idx="7783">
                  <c:v>6.927118736E-2</c:v>
                </c:pt>
                <c:pt idx="7784">
                  <c:v>6.9269718839999994E-2</c:v>
                </c:pt>
                <c:pt idx="7785">
                  <c:v>6.9268250320000002E-2</c:v>
                </c:pt>
                <c:pt idx="7786">
                  <c:v>6.9266781799999996E-2</c:v>
                </c:pt>
                <c:pt idx="7787">
                  <c:v>6.9265313280000004E-2</c:v>
                </c:pt>
                <c:pt idx="7788">
                  <c:v>6.9263844759999998E-2</c:v>
                </c:pt>
                <c:pt idx="7789">
                  <c:v>6.9262376240000006E-2</c:v>
                </c:pt>
                <c:pt idx="7790">
                  <c:v>6.9260907720000001E-2</c:v>
                </c:pt>
                <c:pt idx="7791">
                  <c:v>6.9259439199999995E-2</c:v>
                </c:pt>
                <c:pt idx="7792">
                  <c:v>6.9257970680000003E-2</c:v>
                </c:pt>
                <c:pt idx="7793">
                  <c:v>6.9256502159999997E-2</c:v>
                </c:pt>
                <c:pt idx="7794">
                  <c:v>6.9255033640000005E-2</c:v>
                </c:pt>
                <c:pt idx="7795">
                  <c:v>6.9253565119999999E-2</c:v>
                </c:pt>
                <c:pt idx="7796">
                  <c:v>6.9252096599999993E-2</c:v>
                </c:pt>
                <c:pt idx="7797">
                  <c:v>6.9250628080000001E-2</c:v>
                </c:pt>
                <c:pt idx="7798">
                  <c:v>6.9249159559999995E-2</c:v>
                </c:pt>
                <c:pt idx="7799">
                  <c:v>6.9247691040000003E-2</c:v>
                </c:pt>
                <c:pt idx="7800">
                  <c:v>6.9246222519999998E-2</c:v>
                </c:pt>
                <c:pt idx="7801">
                  <c:v>6.9244754000000006E-2</c:v>
                </c:pt>
                <c:pt idx="7802">
                  <c:v>6.924328548E-2</c:v>
                </c:pt>
                <c:pt idx="7803">
                  <c:v>6.9241816959999994E-2</c:v>
                </c:pt>
                <c:pt idx="7804">
                  <c:v>6.9240348440000002E-2</c:v>
                </c:pt>
                <c:pt idx="7805">
                  <c:v>6.9238879919999996E-2</c:v>
                </c:pt>
                <c:pt idx="7806">
                  <c:v>6.9237411400000004E-2</c:v>
                </c:pt>
                <c:pt idx="7807">
                  <c:v>6.9235942879999998E-2</c:v>
                </c:pt>
                <c:pt idx="7808">
                  <c:v>6.9234474360000006E-2</c:v>
                </c:pt>
                <c:pt idx="7809">
                  <c:v>6.923300584E-2</c:v>
                </c:pt>
                <c:pt idx="7810">
                  <c:v>6.9231537319999994E-2</c:v>
                </c:pt>
                <c:pt idx="7811">
                  <c:v>6.9230068800000003E-2</c:v>
                </c:pt>
                <c:pt idx="7812">
                  <c:v>6.9228600279999997E-2</c:v>
                </c:pt>
                <c:pt idx="7813">
                  <c:v>6.9227131760000005E-2</c:v>
                </c:pt>
                <c:pt idx="7814">
                  <c:v>6.9225663239999999E-2</c:v>
                </c:pt>
                <c:pt idx="7815">
                  <c:v>6.9224194720000007E-2</c:v>
                </c:pt>
                <c:pt idx="7816">
                  <c:v>6.9222726200000001E-2</c:v>
                </c:pt>
                <c:pt idx="7817">
                  <c:v>6.9221257679999995E-2</c:v>
                </c:pt>
                <c:pt idx="7818">
                  <c:v>6.9219789160000003E-2</c:v>
                </c:pt>
                <c:pt idx="7819">
                  <c:v>6.9218320639999997E-2</c:v>
                </c:pt>
                <c:pt idx="7820">
                  <c:v>6.9216852120000005E-2</c:v>
                </c:pt>
                <c:pt idx="7821">
                  <c:v>6.9215383599999999E-2</c:v>
                </c:pt>
                <c:pt idx="7822">
                  <c:v>6.9213915079999994E-2</c:v>
                </c:pt>
                <c:pt idx="7823">
                  <c:v>6.9212446560000002E-2</c:v>
                </c:pt>
                <c:pt idx="7824">
                  <c:v>6.9210978039999996E-2</c:v>
                </c:pt>
                <c:pt idx="7825">
                  <c:v>6.9209509520000004E-2</c:v>
                </c:pt>
                <c:pt idx="7826">
                  <c:v>6.9208040999999998E-2</c:v>
                </c:pt>
                <c:pt idx="7827">
                  <c:v>6.9206572480000006E-2</c:v>
                </c:pt>
                <c:pt idx="7828">
                  <c:v>6.920510396E-2</c:v>
                </c:pt>
                <c:pt idx="7829">
                  <c:v>6.9203635439999994E-2</c:v>
                </c:pt>
                <c:pt idx="7830">
                  <c:v>6.9202166920000002E-2</c:v>
                </c:pt>
                <c:pt idx="7831">
                  <c:v>6.9200698399999996E-2</c:v>
                </c:pt>
                <c:pt idx="7832">
                  <c:v>6.9199229880000004E-2</c:v>
                </c:pt>
                <c:pt idx="7833">
                  <c:v>6.9197761359999999E-2</c:v>
                </c:pt>
                <c:pt idx="7834">
                  <c:v>6.9196292840000007E-2</c:v>
                </c:pt>
                <c:pt idx="7835">
                  <c:v>6.9194824320000001E-2</c:v>
                </c:pt>
                <c:pt idx="7836">
                  <c:v>6.9193355799999995E-2</c:v>
                </c:pt>
                <c:pt idx="7837">
                  <c:v>6.9191887280000003E-2</c:v>
                </c:pt>
                <c:pt idx="7838">
                  <c:v>6.9190418759999997E-2</c:v>
                </c:pt>
                <c:pt idx="7839">
                  <c:v>6.9188950240000005E-2</c:v>
                </c:pt>
                <c:pt idx="7840">
                  <c:v>6.9187481719999999E-2</c:v>
                </c:pt>
                <c:pt idx="7841">
                  <c:v>6.9186013199999993E-2</c:v>
                </c:pt>
                <c:pt idx="7842">
                  <c:v>6.9184544680000001E-2</c:v>
                </c:pt>
                <c:pt idx="7843">
                  <c:v>6.9183076159999995E-2</c:v>
                </c:pt>
                <c:pt idx="7844">
                  <c:v>6.9181607640000004E-2</c:v>
                </c:pt>
                <c:pt idx="7845">
                  <c:v>6.9180139119999998E-2</c:v>
                </c:pt>
                <c:pt idx="7846">
                  <c:v>6.9178670600000006E-2</c:v>
                </c:pt>
                <c:pt idx="7847">
                  <c:v>6.917720208E-2</c:v>
                </c:pt>
                <c:pt idx="7848">
                  <c:v>6.9175733559999994E-2</c:v>
                </c:pt>
                <c:pt idx="7849">
                  <c:v>6.9174265040000002E-2</c:v>
                </c:pt>
                <c:pt idx="7850">
                  <c:v>6.9172796519999996E-2</c:v>
                </c:pt>
                <c:pt idx="7851">
                  <c:v>6.9171328000000004E-2</c:v>
                </c:pt>
                <c:pt idx="7852">
                  <c:v>6.9169859479999998E-2</c:v>
                </c:pt>
                <c:pt idx="7853">
                  <c:v>6.9168390960000006E-2</c:v>
                </c:pt>
                <c:pt idx="7854">
                  <c:v>6.916692244E-2</c:v>
                </c:pt>
                <c:pt idx="7855">
                  <c:v>6.9165453919999995E-2</c:v>
                </c:pt>
                <c:pt idx="7856">
                  <c:v>6.9163985400000003E-2</c:v>
                </c:pt>
                <c:pt idx="7857">
                  <c:v>6.9162516879999997E-2</c:v>
                </c:pt>
                <c:pt idx="7858">
                  <c:v>6.9161048360000005E-2</c:v>
                </c:pt>
                <c:pt idx="7859">
                  <c:v>6.9159579839999999E-2</c:v>
                </c:pt>
                <c:pt idx="7860">
                  <c:v>6.9158111319999993E-2</c:v>
                </c:pt>
                <c:pt idx="7861">
                  <c:v>6.9156642800000001E-2</c:v>
                </c:pt>
                <c:pt idx="7862">
                  <c:v>6.9155174279999995E-2</c:v>
                </c:pt>
                <c:pt idx="7863">
                  <c:v>6.9153705760000003E-2</c:v>
                </c:pt>
                <c:pt idx="7864">
                  <c:v>6.9152237239999997E-2</c:v>
                </c:pt>
                <c:pt idx="7865">
                  <c:v>6.9150768720000005E-2</c:v>
                </c:pt>
                <c:pt idx="7866">
                  <c:v>6.91493002E-2</c:v>
                </c:pt>
                <c:pt idx="7867">
                  <c:v>6.9147831679999994E-2</c:v>
                </c:pt>
                <c:pt idx="7868">
                  <c:v>6.9146363160000002E-2</c:v>
                </c:pt>
                <c:pt idx="7869">
                  <c:v>6.9144894639999996E-2</c:v>
                </c:pt>
                <c:pt idx="7870">
                  <c:v>6.9143426120000004E-2</c:v>
                </c:pt>
                <c:pt idx="7871">
                  <c:v>6.9141957599999998E-2</c:v>
                </c:pt>
                <c:pt idx="7872">
                  <c:v>6.9140489080000006E-2</c:v>
                </c:pt>
                <c:pt idx="7873">
                  <c:v>6.913902056E-2</c:v>
                </c:pt>
                <c:pt idx="7874">
                  <c:v>6.9137552039999994E-2</c:v>
                </c:pt>
                <c:pt idx="7875">
                  <c:v>6.9136083520000002E-2</c:v>
                </c:pt>
                <c:pt idx="7876">
                  <c:v>6.9134614999999996E-2</c:v>
                </c:pt>
                <c:pt idx="7877">
                  <c:v>6.9133146480000005E-2</c:v>
                </c:pt>
                <c:pt idx="7878">
                  <c:v>6.9131677959999999E-2</c:v>
                </c:pt>
                <c:pt idx="7879">
                  <c:v>6.9130209440000007E-2</c:v>
                </c:pt>
                <c:pt idx="7880">
                  <c:v>6.9128740920000001E-2</c:v>
                </c:pt>
                <c:pt idx="7881">
                  <c:v>6.9127272399999995E-2</c:v>
                </c:pt>
                <c:pt idx="7882">
                  <c:v>6.9125803880000003E-2</c:v>
                </c:pt>
                <c:pt idx="7883">
                  <c:v>6.9124335359999997E-2</c:v>
                </c:pt>
                <c:pt idx="7884">
                  <c:v>6.9122866840000005E-2</c:v>
                </c:pt>
                <c:pt idx="7885">
                  <c:v>6.9121398319999999E-2</c:v>
                </c:pt>
                <c:pt idx="7886">
                  <c:v>6.9119929799999993E-2</c:v>
                </c:pt>
                <c:pt idx="7887">
                  <c:v>6.9118461280000001E-2</c:v>
                </c:pt>
                <c:pt idx="7888">
                  <c:v>6.9116992759999996E-2</c:v>
                </c:pt>
                <c:pt idx="7889">
                  <c:v>6.9115524240000004E-2</c:v>
                </c:pt>
                <c:pt idx="7890">
                  <c:v>6.9114055719999998E-2</c:v>
                </c:pt>
                <c:pt idx="7891">
                  <c:v>6.9112587200000006E-2</c:v>
                </c:pt>
                <c:pt idx="7892">
                  <c:v>6.911111868E-2</c:v>
                </c:pt>
                <c:pt idx="7893">
                  <c:v>6.9109650159999994E-2</c:v>
                </c:pt>
                <c:pt idx="7894">
                  <c:v>6.9108181640000002E-2</c:v>
                </c:pt>
                <c:pt idx="7895">
                  <c:v>6.9106713119999996E-2</c:v>
                </c:pt>
                <c:pt idx="7896">
                  <c:v>6.9105244600000004E-2</c:v>
                </c:pt>
                <c:pt idx="7897">
                  <c:v>6.9103776079999998E-2</c:v>
                </c:pt>
                <c:pt idx="7898">
                  <c:v>6.9102307560000006E-2</c:v>
                </c:pt>
                <c:pt idx="7899">
                  <c:v>6.9100839040000001E-2</c:v>
                </c:pt>
                <c:pt idx="7900">
                  <c:v>6.9099370519999995E-2</c:v>
                </c:pt>
                <c:pt idx="7901">
                  <c:v>6.9097902000000003E-2</c:v>
                </c:pt>
                <c:pt idx="7902">
                  <c:v>6.9096433479999997E-2</c:v>
                </c:pt>
                <c:pt idx="7903">
                  <c:v>6.9094964960000005E-2</c:v>
                </c:pt>
                <c:pt idx="7904">
                  <c:v>6.9093496439999999E-2</c:v>
                </c:pt>
                <c:pt idx="7905">
                  <c:v>6.9092027919999993E-2</c:v>
                </c:pt>
                <c:pt idx="7906">
                  <c:v>6.9090559400000001E-2</c:v>
                </c:pt>
                <c:pt idx="7907">
                  <c:v>6.9089090879999995E-2</c:v>
                </c:pt>
                <c:pt idx="7908">
                  <c:v>6.9087622360000003E-2</c:v>
                </c:pt>
                <c:pt idx="7909">
                  <c:v>6.9086153839999997E-2</c:v>
                </c:pt>
                <c:pt idx="7910">
                  <c:v>6.9084685320000006E-2</c:v>
                </c:pt>
                <c:pt idx="7911">
                  <c:v>6.90832168E-2</c:v>
                </c:pt>
                <c:pt idx="7912">
                  <c:v>6.9081748279999994E-2</c:v>
                </c:pt>
                <c:pt idx="7913">
                  <c:v>6.9080279760000002E-2</c:v>
                </c:pt>
                <c:pt idx="7914">
                  <c:v>6.9078811239999996E-2</c:v>
                </c:pt>
                <c:pt idx="7915">
                  <c:v>6.9077342720000004E-2</c:v>
                </c:pt>
                <c:pt idx="7916">
                  <c:v>6.9075874199999998E-2</c:v>
                </c:pt>
                <c:pt idx="7917">
                  <c:v>6.9074405680000006E-2</c:v>
                </c:pt>
                <c:pt idx="7918">
                  <c:v>6.907293716E-2</c:v>
                </c:pt>
                <c:pt idx="7919">
                  <c:v>6.9071468639999994E-2</c:v>
                </c:pt>
                <c:pt idx="7920">
                  <c:v>6.9070000120000002E-2</c:v>
                </c:pt>
                <c:pt idx="7921">
                  <c:v>6.9068531599999997E-2</c:v>
                </c:pt>
                <c:pt idx="7922">
                  <c:v>6.9067063080000005E-2</c:v>
                </c:pt>
                <c:pt idx="7923">
                  <c:v>6.9065594559999999E-2</c:v>
                </c:pt>
                <c:pt idx="7924">
                  <c:v>6.9064126040000007E-2</c:v>
                </c:pt>
                <c:pt idx="7925">
                  <c:v>6.9062657520000001E-2</c:v>
                </c:pt>
                <c:pt idx="7926">
                  <c:v>6.9061188999999995E-2</c:v>
                </c:pt>
                <c:pt idx="7927">
                  <c:v>6.9059720480000003E-2</c:v>
                </c:pt>
                <c:pt idx="7928">
                  <c:v>6.9058251959999997E-2</c:v>
                </c:pt>
                <c:pt idx="7929">
                  <c:v>6.9056783440000005E-2</c:v>
                </c:pt>
                <c:pt idx="7930">
                  <c:v>6.9055314919999999E-2</c:v>
                </c:pt>
                <c:pt idx="7931">
                  <c:v>6.9053846399999994E-2</c:v>
                </c:pt>
                <c:pt idx="7932">
                  <c:v>6.9052377880000002E-2</c:v>
                </c:pt>
                <c:pt idx="7933">
                  <c:v>6.9050909359999996E-2</c:v>
                </c:pt>
                <c:pt idx="7934">
                  <c:v>6.9049440840000004E-2</c:v>
                </c:pt>
                <c:pt idx="7935">
                  <c:v>6.9047972319999998E-2</c:v>
                </c:pt>
                <c:pt idx="7936">
                  <c:v>6.9046503800000006E-2</c:v>
                </c:pt>
                <c:pt idx="7937">
                  <c:v>6.904503528E-2</c:v>
                </c:pt>
                <c:pt idx="7938">
                  <c:v>6.9043566759999994E-2</c:v>
                </c:pt>
                <c:pt idx="7939">
                  <c:v>6.9042098240000002E-2</c:v>
                </c:pt>
                <c:pt idx="7940">
                  <c:v>6.9040629719999996E-2</c:v>
                </c:pt>
                <c:pt idx="7941">
                  <c:v>6.9039161200000004E-2</c:v>
                </c:pt>
                <c:pt idx="7942">
                  <c:v>6.9037692679999998E-2</c:v>
                </c:pt>
                <c:pt idx="7943">
                  <c:v>6.9036224160000007E-2</c:v>
                </c:pt>
                <c:pt idx="7944">
                  <c:v>6.9034755640000001E-2</c:v>
                </c:pt>
                <c:pt idx="7945">
                  <c:v>6.9033287119999995E-2</c:v>
                </c:pt>
                <c:pt idx="7946">
                  <c:v>6.9031818600000003E-2</c:v>
                </c:pt>
                <c:pt idx="7947">
                  <c:v>6.9030350079999997E-2</c:v>
                </c:pt>
                <c:pt idx="7948">
                  <c:v>6.9028881560000005E-2</c:v>
                </c:pt>
                <c:pt idx="7949">
                  <c:v>6.9027413039999999E-2</c:v>
                </c:pt>
                <c:pt idx="7950">
                  <c:v>6.9025944519999993E-2</c:v>
                </c:pt>
                <c:pt idx="7951">
                  <c:v>6.9024476000000001E-2</c:v>
                </c:pt>
                <c:pt idx="7952">
                  <c:v>6.9023007479999995E-2</c:v>
                </c:pt>
                <c:pt idx="7953">
                  <c:v>6.9021538960000003E-2</c:v>
                </c:pt>
                <c:pt idx="7954">
                  <c:v>6.9020070439999998E-2</c:v>
                </c:pt>
                <c:pt idx="7955">
                  <c:v>6.9018601920000006E-2</c:v>
                </c:pt>
                <c:pt idx="7956">
                  <c:v>6.90171334E-2</c:v>
                </c:pt>
                <c:pt idx="7957">
                  <c:v>6.9015664879999994E-2</c:v>
                </c:pt>
                <c:pt idx="7958">
                  <c:v>6.9014196360000002E-2</c:v>
                </c:pt>
                <c:pt idx="7959">
                  <c:v>6.9012727839999996E-2</c:v>
                </c:pt>
                <c:pt idx="7960">
                  <c:v>6.9011259320000004E-2</c:v>
                </c:pt>
                <c:pt idx="7961">
                  <c:v>6.9009790799999998E-2</c:v>
                </c:pt>
                <c:pt idx="7962">
                  <c:v>6.9008322280000006E-2</c:v>
                </c:pt>
                <c:pt idx="7963">
                  <c:v>6.900685376E-2</c:v>
                </c:pt>
                <c:pt idx="7964">
                  <c:v>6.9005385239999995E-2</c:v>
                </c:pt>
                <c:pt idx="7965">
                  <c:v>6.9003916720000003E-2</c:v>
                </c:pt>
                <c:pt idx="7966">
                  <c:v>6.9002448199999997E-2</c:v>
                </c:pt>
                <c:pt idx="7967">
                  <c:v>6.9000979680000005E-2</c:v>
                </c:pt>
                <c:pt idx="7968">
                  <c:v>6.8999511159999999E-2</c:v>
                </c:pt>
                <c:pt idx="7969">
                  <c:v>6.8998042639999993E-2</c:v>
                </c:pt>
                <c:pt idx="7970">
                  <c:v>6.8996574120000001E-2</c:v>
                </c:pt>
                <c:pt idx="7971">
                  <c:v>6.8995105599999995E-2</c:v>
                </c:pt>
                <c:pt idx="7972">
                  <c:v>6.8993637080000003E-2</c:v>
                </c:pt>
                <c:pt idx="7973">
                  <c:v>6.8992168559999997E-2</c:v>
                </c:pt>
                <c:pt idx="7974">
                  <c:v>6.8990700040000005E-2</c:v>
                </c:pt>
                <c:pt idx="7975">
                  <c:v>6.8989231519999999E-2</c:v>
                </c:pt>
                <c:pt idx="7976">
                  <c:v>6.8987762999999994E-2</c:v>
                </c:pt>
                <c:pt idx="7977">
                  <c:v>6.8986294480000002E-2</c:v>
                </c:pt>
                <c:pt idx="7978">
                  <c:v>6.8984825959999996E-2</c:v>
                </c:pt>
                <c:pt idx="7979">
                  <c:v>6.8983357440000004E-2</c:v>
                </c:pt>
                <c:pt idx="7980">
                  <c:v>6.8981888919999998E-2</c:v>
                </c:pt>
                <c:pt idx="7981">
                  <c:v>6.8980420400000006E-2</c:v>
                </c:pt>
                <c:pt idx="7982">
                  <c:v>6.897895188E-2</c:v>
                </c:pt>
                <c:pt idx="7983">
                  <c:v>6.8977483359999994E-2</c:v>
                </c:pt>
                <c:pt idx="7984">
                  <c:v>6.8976014840000002E-2</c:v>
                </c:pt>
                <c:pt idx="7985">
                  <c:v>6.8974546319999996E-2</c:v>
                </c:pt>
                <c:pt idx="7986">
                  <c:v>6.8973077800000004E-2</c:v>
                </c:pt>
                <c:pt idx="7987">
                  <c:v>6.8971609279999999E-2</c:v>
                </c:pt>
                <c:pt idx="7988">
                  <c:v>6.8970140760000007E-2</c:v>
                </c:pt>
                <c:pt idx="7989">
                  <c:v>6.8968672240000001E-2</c:v>
                </c:pt>
                <c:pt idx="7990">
                  <c:v>6.8967203719999995E-2</c:v>
                </c:pt>
                <c:pt idx="7991">
                  <c:v>6.8965735200000003E-2</c:v>
                </c:pt>
                <c:pt idx="7992">
                  <c:v>6.8964266679999997E-2</c:v>
                </c:pt>
                <c:pt idx="7993">
                  <c:v>6.8962798160000005E-2</c:v>
                </c:pt>
                <c:pt idx="7994">
                  <c:v>6.8961329639999999E-2</c:v>
                </c:pt>
                <c:pt idx="7995">
                  <c:v>6.8959861119999993E-2</c:v>
                </c:pt>
                <c:pt idx="7996">
                  <c:v>6.8958392600000001E-2</c:v>
                </c:pt>
                <c:pt idx="7997">
                  <c:v>6.8956924079999996E-2</c:v>
                </c:pt>
                <c:pt idx="7998">
                  <c:v>6.8955455560000004E-2</c:v>
                </c:pt>
                <c:pt idx="7999">
                  <c:v>6.8953987039999998E-2</c:v>
                </c:pt>
                <c:pt idx="8000">
                  <c:v>6.8952518520000006E-2</c:v>
                </c:pt>
                <c:pt idx="8001">
                  <c:v>6.895105E-2</c:v>
                </c:pt>
                <c:pt idx="8002">
                  <c:v>6.8948532519999994E-2</c:v>
                </c:pt>
                <c:pt idx="8003">
                  <c:v>6.8946015040000003E-2</c:v>
                </c:pt>
                <c:pt idx="8004">
                  <c:v>6.8943497559999997E-2</c:v>
                </c:pt>
                <c:pt idx="8005">
                  <c:v>6.8940980080000006E-2</c:v>
                </c:pt>
                <c:pt idx="8006">
                  <c:v>6.89384626E-2</c:v>
                </c:pt>
                <c:pt idx="8007">
                  <c:v>6.8935945119999995E-2</c:v>
                </c:pt>
                <c:pt idx="8008">
                  <c:v>6.8933427640000003E-2</c:v>
                </c:pt>
                <c:pt idx="8009">
                  <c:v>6.8930910159999997E-2</c:v>
                </c:pt>
                <c:pt idx="8010">
                  <c:v>6.8928392680000006E-2</c:v>
                </c:pt>
                <c:pt idx="8011">
                  <c:v>6.89258752E-2</c:v>
                </c:pt>
                <c:pt idx="8012">
                  <c:v>6.8923357719999995E-2</c:v>
                </c:pt>
                <c:pt idx="8013">
                  <c:v>6.8920840240000003E-2</c:v>
                </c:pt>
                <c:pt idx="8014">
                  <c:v>6.8918322759999998E-2</c:v>
                </c:pt>
                <c:pt idx="8015">
                  <c:v>6.8915805280000006E-2</c:v>
                </c:pt>
                <c:pt idx="8016">
                  <c:v>6.89132878E-2</c:v>
                </c:pt>
                <c:pt idx="8017">
                  <c:v>6.8910770319999995E-2</c:v>
                </c:pt>
                <c:pt idx="8018">
                  <c:v>6.8908252840000003E-2</c:v>
                </c:pt>
                <c:pt idx="8019">
                  <c:v>6.8905735359999998E-2</c:v>
                </c:pt>
                <c:pt idx="8020">
                  <c:v>6.8903217880000006E-2</c:v>
                </c:pt>
                <c:pt idx="8021">
                  <c:v>6.8900700400000001E-2</c:v>
                </c:pt>
                <c:pt idx="8022">
                  <c:v>6.8898182919999995E-2</c:v>
                </c:pt>
                <c:pt idx="8023">
                  <c:v>6.8895665440000003E-2</c:v>
                </c:pt>
                <c:pt idx="8024">
                  <c:v>6.8893147959999998E-2</c:v>
                </c:pt>
                <c:pt idx="8025">
                  <c:v>6.8890630480000006E-2</c:v>
                </c:pt>
                <c:pt idx="8026">
                  <c:v>6.8888113000000001E-2</c:v>
                </c:pt>
                <c:pt idx="8027">
                  <c:v>6.8885595519999995E-2</c:v>
                </c:pt>
                <c:pt idx="8028">
                  <c:v>6.8883078040000004E-2</c:v>
                </c:pt>
                <c:pt idx="8029">
                  <c:v>6.8880560559999998E-2</c:v>
                </c:pt>
                <c:pt idx="8030">
                  <c:v>6.8878043080000007E-2</c:v>
                </c:pt>
                <c:pt idx="8031">
                  <c:v>6.8875525600000001E-2</c:v>
                </c:pt>
                <c:pt idx="8032">
                  <c:v>6.8873008119999996E-2</c:v>
                </c:pt>
                <c:pt idx="8033">
                  <c:v>6.8870490640000004E-2</c:v>
                </c:pt>
                <c:pt idx="8034">
                  <c:v>6.8867973159999998E-2</c:v>
                </c:pt>
                <c:pt idx="8035">
                  <c:v>6.8865455680000007E-2</c:v>
                </c:pt>
                <c:pt idx="8036">
                  <c:v>6.8862938200000001E-2</c:v>
                </c:pt>
                <c:pt idx="8037">
                  <c:v>6.8860420719999996E-2</c:v>
                </c:pt>
                <c:pt idx="8038">
                  <c:v>6.8857903240000004E-2</c:v>
                </c:pt>
                <c:pt idx="8039">
                  <c:v>6.8855385759999999E-2</c:v>
                </c:pt>
                <c:pt idx="8040">
                  <c:v>6.8852868280000007E-2</c:v>
                </c:pt>
                <c:pt idx="8041">
                  <c:v>6.8850350800000001E-2</c:v>
                </c:pt>
                <c:pt idx="8042">
                  <c:v>6.8847833319999996E-2</c:v>
                </c:pt>
                <c:pt idx="8043">
                  <c:v>6.8845315840000004E-2</c:v>
                </c:pt>
                <c:pt idx="8044">
                  <c:v>6.8842798359999999E-2</c:v>
                </c:pt>
                <c:pt idx="8045">
                  <c:v>6.8840280880000007E-2</c:v>
                </c:pt>
                <c:pt idx="8046">
                  <c:v>6.8837763400000002E-2</c:v>
                </c:pt>
                <c:pt idx="8047">
                  <c:v>6.8835245919999996E-2</c:v>
                </c:pt>
                <c:pt idx="8048">
                  <c:v>6.8832728440000004E-2</c:v>
                </c:pt>
                <c:pt idx="8049">
                  <c:v>6.8830210959999999E-2</c:v>
                </c:pt>
                <c:pt idx="8050">
                  <c:v>6.8827693480000007E-2</c:v>
                </c:pt>
                <c:pt idx="8051">
                  <c:v>6.8825176000000002E-2</c:v>
                </c:pt>
                <c:pt idx="8052">
                  <c:v>6.8822658519999996E-2</c:v>
                </c:pt>
                <c:pt idx="8053">
                  <c:v>6.8820141040000005E-2</c:v>
                </c:pt>
                <c:pt idx="8054">
                  <c:v>6.8817623559999999E-2</c:v>
                </c:pt>
                <c:pt idx="8055">
                  <c:v>6.8815106079999994E-2</c:v>
                </c:pt>
                <c:pt idx="8056">
                  <c:v>6.8812588600000002E-2</c:v>
                </c:pt>
                <c:pt idx="8057">
                  <c:v>6.8810071119999996E-2</c:v>
                </c:pt>
                <c:pt idx="8058">
                  <c:v>6.8807553640000005E-2</c:v>
                </c:pt>
                <c:pt idx="8059">
                  <c:v>6.8805036159999999E-2</c:v>
                </c:pt>
                <c:pt idx="8060">
                  <c:v>6.8802518679999994E-2</c:v>
                </c:pt>
                <c:pt idx="8061">
                  <c:v>6.8800001200000002E-2</c:v>
                </c:pt>
                <c:pt idx="8062">
                  <c:v>6.8797483719999997E-2</c:v>
                </c:pt>
                <c:pt idx="8063">
                  <c:v>6.8794966240000005E-2</c:v>
                </c:pt>
                <c:pt idx="8064">
                  <c:v>6.879244876E-2</c:v>
                </c:pt>
                <c:pt idx="8065">
                  <c:v>6.8789931279999994E-2</c:v>
                </c:pt>
                <c:pt idx="8066">
                  <c:v>6.8787413800000002E-2</c:v>
                </c:pt>
                <c:pt idx="8067">
                  <c:v>6.8784896319999997E-2</c:v>
                </c:pt>
                <c:pt idx="8068">
                  <c:v>6.8782378840000005E-2</c:v>
                </c:pt>
                <c:pt idx="8069">
                  <c:v>6.877986136E-2</c:v>
                </c:pt>
                <c:pt idx="8070">
                  <c:v>6.8777343879999994E-2</c:v>
                </c:pt>
                <c:pt idx="8071">
                  <c:v>6.8774826400000003E-2</c:v>
                </c:pt>
                <c:pt idx="8072">
                  <c:v>6.8772308919999997E-2</c:v>
                </c:pt>
                <c:pt idx="8073">
                  <c:v>6.8769791440000005E-2</c:v>
                </c:pt>
                <c:pt idx="8074">
                  <c:v>6.876727396E-2</c:v>
                </c:pt>
                <c:pt idx="8075">
                  <c:v>6.8764756479999994E-2</c:v>
                </c:pt>
                <c:pt idx="8076">
                  <c:v>6.8762239000000003E-2</c:v>
                </c:pt>
                <c:pt idx="8077">
                  <c:v>6.8759721519999997E-2</c:v>
                </c:pt>
                <c:pt idx="8078">
                  <c:v>6.8757204040000006E-2</c:v>
                </c:pt>
                <c:pt idx="8079">
                  <c:v>6.875468656E-2</c:v>
                </c:pt>
                <c:pt idx="8080">
                  <c:v>6.8752169079999995E-2</c:v>
                </c:pt>
                <c:pt idx="8081">
                  <c:v>6.8749651600000003E-2</c:v>
                </c:pt>
                <c:pt idx="8082">
                  <c:v>6.8747134119999997E-2</c:v>
                </c:pt>
                <c:pt idx="8083">
                  <c:v>6.8744616640000006E-2</c:v>
                </c:pt>
                <c:pt idx="8084">
                  <c:v>6.874209916E-2</c:v>
                </c:pt>
                <c:pt idx="8085">
                  <c:v>6.8739581679999995E-2</c:v>
                </c:pt>
                <c:pt idx="8086">
                  <c:v>6.8737064200000003E-2</c:v>
                </c:pt>
                <c:pt idx="8087">
                  <c:v>6.8734546719999998E-2</c:v>
                </c:pt>
                <c:pt idx="8088">
                  <c:v>6.8732029240000006E-2</c:v>
                </c:pt>
                <c:pt idx="8089">
                  <c:v>6.8729511760000001E-2</c:v>
                </c:pt>
                <c:pt idx="8090">
                  <c:v>6.8726994279999995E-2</c:v>
                </c:pt>
                <c:pt idx="8091">
                  <c:v>6.8724476800000003E-2</c:v>
                </c:pt>
                <c:pt idx="8092">
                  <c:v>6.8721959319999998E-2</c:v>
                </c:pt>
                <c:pt idx="8093">
                  <c:v>6.8719441840000006E-2</c:v>
                </c:pt>
                <c:pt idx="8094">
                  <c:v>6.8716924360000001E-2</c:v>
                </c:pt>
                <c:pt idx="8095">
                  <c:v>6.8714406879999995E-2</c:v>
                </c:pt>
                <c:pt idx="8096">
                  <c:v>6.8711889400000004E-2</c:v>
                </c:pt>
                <c:pt idx="8097">
                  <c:v>6.8709371919999998E-2</c:v>
                </c:pt>
                <c:pt idx="8098">
                  <c:v>6.8706854440000006E-2</c:v>
                </c:pt>
                <c:pt idx="8099">
                  <c:v>6.8704336960000001E-2</c:v>
                </c:pt>
                <c:pt idx="8100">
                  <c:v>6.8701819479999995E-2</c:v>
                </c:pt>
                <c:pt idx="8101">
                  <c:v>6.8699302000000004E-2</c:v>
                </c:pt>
                <c:pt idx="8102">
                  <c:v>6.8696784519999998E-2</c:v>
                </c:pt>
                <c:pt idx="8103">
                  <c:v>6.8694267040000007E-2</c:v>
                </c:pt>
                <c:pt idx="8104">
                  <c:v>6.8691749560000001E-2</c:v>
                </c:pt>
                <c:pt idx="8105">
                  <c:v>6.8689232079999996E-2</c:v>
                </c:pt>
                <c:pt idx="8106">
                  <c:v>6.8686714600000004E-2</c:v>
                </c:pt>
                <c:pt idx="8107">
                  <c:v>6.8684197119999998E-2</c:v>
                </c:pt>
                <c:pt idx="8108">
                  <c:v>6.8681679640000007E-2</c:v>
                </c:pt>
                <c:pt idx="8109">
                  <c:v>6.8679162160000001E-2</c:v>
                </c:pt>
                <c:pt idx="8110">
                  <c:v>6.8676644679999996E-2</c:v>
                </c:pt>
                <c:pt idx="8111">
                  <c:v>6.8674127200000004E-2</c:v>
                </c:pt>
                <c:pt idx="8112">
                  <c:v>6.8671609719999999E-2</c:v>
                </c:pt>
                <c:pt idx="8113">
                  <c:v>6.8669092240000007E-2</c:v>
                </c:pt>
                <c:pt idx="8114">
                  <c:v>6.8666574760000001E-2</c:v>
                </c:pt>
                <c:pt idx="8115">
                  <c:v>6.8664057279999996E-2</c:v>
                </c:pt>
                <c:pt idx="8116">
                  <c:v>6.8661539800000004E-2</c:v>
                </c:pt>
                <c:pt idx="8117">
                  <c:v>6.8659022319999999E-2</c:v>
                </c:pt>
                <c:pt idx="8118">
                  <c:v>6.8656504840000007E-2</c:v>
                </c:pt>
                <c:pt idx="8119">
                  <c:v>6.8653987360000002E-2</c:v>
                </c:pt>
                <c:pt idx="8120">
                  <c:v>6.8651469879999996E-2</c:v>
                </c:pt>
                <c:pt idx="8121">
                  <c:v>6.8648952400000005E-2</c:v>
                </c:pt>
                <c:pt idx="8122">
                  <c:v>6.8646434919999999E-2</c:v>
                </c:pt>
                <c:pt idx="8123">
                  <c:v>6.8643917440000007E-2</c:v>
                </c:pt>
                <c:pt idx="8124">
                  <c:v>6.8641399960000002E-2</c:v>
                </c:pt>
                <c:pt idx="8125">
                  <c:v>6.8638882479999996E-2</c:v>
                </c:pt>
                <c:pt idx="8126">
                  <c:v>6.8636365000000005E-2</c:v>
                </c:pt>
                <c:pt idx="8127">
                  <c:v>6.8633847519999999E-2</c:v>
                </c:pt>
                <c:pt idx="8128">
                  <c:v>6.8631330040000008E-2</c:v>
                </c:pt>
                <c:pt idx="8129">
                  <c:v>6.8628812560000002E-2</c:v>
                </c:pt>
                <c:pt idx="8130">
                  <c:v>6.8626295079999997E-2</c:v>
                </c:pt>
                <c:pt idx="8131">
                  <c:v>6.8623777600000005E-2</c:v>
                </c:pt>
                <c:pt idx="8132">
                  <c:v>6.8621260119999999E-2</c:v>
                </c:pt>
                <c:pt idx="8133">
                  <c:v>6.8618742640000008E-2</c:v>
                </c:pt>
                <c:pt idx="8134">
                  <c:v>6.8616225160000002E-2</c:v>
                </c:pt>
                <c:pt idx="8135">
                  <c:v>6.8613707679999997E-2</c:v>
                </c:pt>
                <c:pt idx="8136">
                  <c:v>6.8611190200000005E-2</c:v>
                </c:pt>
                <c:pt idx="8137">
                  <c:v>6.860867272E-2</c:v>
                </c:pt>
                <c:pt idx="8138">
                  <c:v>6.8606155240000008E-2</c:v>
                </c:pt>
                <c:pt idx="8139">
                  <c:v>6.8603637760000002E-2</c:v>
                </c:pt>
                <c:pt idx="8140">
                  <c:v>6.8601120279999997E-2</c:v>
                </c:pt>
                <c:pt idx="8141">
                  <c:v>6.8598602800000005E-2</c:v>
                </c:pt>
                <c:pt idx="8142">
                  <c:v>6.859608532E-2</c:v>
                </c:pt>
                <c:pt idx="8143">
                  <c:v>6.8593567840000008E-2</c:v>
                </c:pt>
                <c:pt idx="8144">
                  <c:v>6.8591050360000003E-2</c:v>
                </c:pt>
                <c:pt idx="8145">
                  <c:v>6.8588532879999997E-2</c:v>
                </c:pt>
                <c:pt idx="8146">
                  <c:v>6.8586015400000006E-2</c:v>
                </c:pt>
                <c:pt idx="8147">
                  <c:v>6.858349792E-2</c:v>
                </c:pt>
                <c:pt idx="8148">
                  <c:v>6.8580980440000008E-2</c:v>
                </c:pt>
                <c:pt idx="8149">
                  <c:v>6.8578462960000003E-2</c:v>
                </c:pt>
                <c:pt idx="8150">
                  <c:v>6.8575945479999997E-2</c:v>
                </c:pt>
                <c:pt idx="8151">
                  <c:v>6.8573428000000006E-2</c:v>
                </c:pt>
                <c:pt idx="8152">
                  <c:v>6.857091052E-2</c:v>
                </c:pt>
                <c:pt idx="8153">
                  <c:v>6.8568393039999995E-2</c:v>
                </c:pt>
                <c:pt idx="8154">
                  <c:v>6.8565875560000003E-2</c:v>
                </c:pt>
                <c:pt idx="8155">
                  <c:v>6.8563358079999998E-2</c:v>
                </c:pt>
                <c:pt idx="8156">
                  <c:v>6.8560840600000006E-2</c:v>
                </c:pt>
                <c:pt idx="8157">
                  <c:v>6.855832312E-2</c:v>
                </c:pt>
                <c:pt idx="8158">
                  <c:v>6.8555805639999995E-2</c:v>
                </c:pt>
                <c:pt idx="8159">
                  <c:v>6.8553288160000003E-2</c:v>
                </c:pt>
                <c:pt idx="8160">
                  <c:v>6.8550770679999998E-2</c:v>
                </c:pt>
                <c:pt idx="8161">
                  <c:v>6.8548253200000006E-2</c:v>
                </c:pt>
                <c:pt idx="8162">
                  <c:v>6.8545735720000001E-2</c:v>
                </c:pt>
                <c:pt idx="8163">
                  <c:v>6.8543218239999995E-2</c:v>
                </c:pt>
                <c:pt idx="8164">
                  <c:v>6.8540700760000003E-2</c:v>
                </c:pt>
                <c:pt idx="8165">
                  <c:v>6.8538183279999998E-2</c:v>
                </c:pt>
                <c:pt idx="8166">
                  <c:v>6.8535665800000006E-2</c:v>
                </c:pt>
                <c:pt idx="8167">
                  <c:v>6.8533148320000001E-2</c:v>
                </c:pt>
                <c:pt idx="8168">
                  <c:v>6.8530630839999995E-2</c:v>
                </c:pt>
                <c:pt idx="8169">
                  <c:v>6.8528113360000004E-2</c:v>
                </c:pt>
                <c:pt idx="8170">
                  <c:v>6.8525595879999998E-2</c:v>
                </c:pt>
                <c:pt idx="8171">
                  <c:v>6.8523078400000006E-2</c:v>
                </c:pt>
                <c:pt idx="8172">
                  <c:v>6.8520560920000001E-2</c:v>
                </c:pt>
                <c:pt idx="8173">
                  <c:v>6.8518043439999995E-2</c:v>
                </c:pt>
                <c:pt idx="8174">
                  <c:v>6.8515525960000004E-2</c:v>
                </c:pt>
                <c:pt idx="8175">
                  <c:v>6.8513008479999998E-2</c:v>
                </c:pt>
                <c:pt idx="8176">
                  <c:v>6.8510491000000007E-2</c:v>
                </c:pt>
                <c:pt idx="8177">
                  <c:v>6.8507973520000001E-2</c:v>
                </c:pt>
                <c:pt idx="8178">
                  <c:v>6.8505456039999996E-2</c:v>
                </c:pt>
                <c:pt idx="8179">
                  <c:v>6.8502938560000004E-2</c:v>
                </c:pt>
                <c:pt idx="8180">
                  <c:v>6.8500421079999999E-2</c:v>
                </c:pt>
                <c:pt idx="8181">
                  <c:v>6.8497903600000007E-2</c:v>
                </c:pt>
                <c:pt idx="8182">
                  <c:v>6.8495386120000001E-2</c:v>
                </c:pt>
                <c:pt idx="8183">
                  <c:v>6.8492868639999996E-2</c:v>
                </c:pt>
                <c:pt idx="8184">
                  <c:v>6.8490351160000004E-2</c:v>
                </c:pt>
                <c:pt idx="8185">
                  <c:v>6.8487833679999999E-2</c:v>
                </c:pt>
                <c:pt idx="8186">
                  <c:v>6.8485316200000007E-2</c:v>
                </c:pt>
                <c:pt idx="8187">
                  <c:v>6.8482798720000002E-2</c:v>
                </c:pt>
                <c:pt idx="8188">
                  <c:v>6.8480281239999996E-2</c:v>
                </c:pt>
                <c:pt idx="8189">
                  <c:v>6.8477763760000004E-2</c:v>
                </c:pt>
                <c:pt idx="8190">
                  <c:v>6.8475246279999999E-2</c:v>
                </c:pt>
                <c:pt idx="8191">
                  <c:v>6.8472728800000007E-2</c:v>
                </c:pt>
                <c:pt idx="8192">
                  <c:v>6.8470211320000002E-2</c:v>
                </c:pt>
                <c:pt idx="8193">
                  <c:v>6.8467693839999996E-2</c:v>
                </c:pt>
                <c:pt idx="8194">
                  <c:v>6.8465176360000005E-2</c:v>
                </c:pt>
                <c:pt idx="8195">
                  <c:v>6.8462658879999999E-2</c:v>
                </c:pt>
                <c:pt idx="8196">
                  <c:v>6.8460141400000007E-2</c:v>
                </c:pt>
                <c:pt idx="8197">
                  <c:v>6.8457623920000002E-2</c:v>
                </c:pt>
                <c:pt idx="8198">
                  <c:v>6.8455106439999996E-2</c:v>
                </c:pt>
                <c:pt idx="8199">
                  <c:v>6.8452588960000005E-2</c:v>
                </c:pt>
                <c:pt idx="8200">
                  <c:v>6.8450071479999999E-2</c:v>
                </c:pt>
                <c:pt idx="8201">
                  <c:v>6.8447554000000008E-2</c:v>
                </c:pt>
                <c:pt idx="8202">
                  <c:v>6.8445036520000002E-2</c:v>
                </c:pt>
                <c:pt idx="8203">
                  <c:v>6.8442519039999997E-2</c:v>
                </c:pt>
                <c:pt idx="8204">
                  <c:v>6.8440001560000005E-2</c:v>
                </c:pt>
                <c:pt idx="8205">
                  <c:v>6.8437484079999999E-2</c:v>
                </c:pt>
                <c:pt idx="8206">
                  <c:v>6.8434966600000008E-2</c:v>
                </c:pt>
                <c:pt idx="8207">
                  <c:v>6.8432449120000002E-2</c:v>
                </c:pt>
                <c:pt idx="8208">
                  <c:v>6.8429931639999997E-2</c:v>
                </c:pt>
                <c:pt idx="8209">
                  <c:v>6.8427414160000005E-2</c:v>
                </c:pt>
                <c:pt idx="8210">
                  <c:v>6.842489668E-2</c:v>
                </c:pt>
                <c:pt idx="8211">
                  <c:v>6.8422379200000008E-2</c:v>
                </c:pt>
                <c:pt idx="8212">
                  <c:v>6.8419861720000003E-2</c:v>
                </c:pt>
                <c:pt idx="8213">
                  <c:v>6.8417344239999997E-2</c:v>
                </c:pt>
                <c:pt idx="8214">
                  <c:v>6.8414826760000005E-2</c:v>
                </c:pt>
                <c:pt idx="8215">
                  <c:v>6.841230928E-2</c:v>
                </c:pt>
                <c:pt idx="8216">
                  <c:v>6.8409791800000008E-2</c:v>
                </c:pt>
                <c:pt idx="8217">
                  <c:v>6.8407274320000003E-2</c:v>
                </c:pt>
                <c:pt idx="8218">
                  <c:v>6.8404756839999997E-2</c:v>
                </c:pt>
                <c:pt idx="8219">
                  <c:v>6.8402239360000006E-2</c:v>
                </c:pt>
                <c:pt idx="8220">
                  <c:v>6.839972188E-2</c:v>
                </c:pt>
                <c:pt idx="8221">
                  <c:v>6.8397204400000008E-2</c:v>
                </c:pt>
                <c:pt idx="8222">
                  <c:v>6.8394686920000003E-2</c:v>
                </c:pt>
                <c:pt idx="8223">
                  <c:v>6.8392169439999997E-2</c:v>
                </c:pt>
                <c:pt idx="8224">
                  <c:v>6.8389651960000006E-2</c:v>
                </c:pt>
                <c:pt idx="8225">
                  <c:v>6.838713448E-2</c:v>
                </c:pt>
                <c:pt idx="8226">
                  <c:v>6.8384617000000009E-2</c:v>
                </c:pt>
                <c:pt idx="8227">
                  <c:v>6.8382099520000003E-2</c:v>
                </c:pt>
                <c:pt idx="8228">
                  <c:v>6.8379582039999998E-2</c:v>
                </c:pt>
                <c:pt idx="8229">
                  <c:v>6.8377064560000006E-2</c:v>
                </c:pt>
                <c:pt idx="8230">
                  <c:v>6.837454708E-2</c:v>
                </c:pt>
                <c:pt idx="8231">
                  <c:v>6.8372029600000009E-2</c:v>
                </c:pt>
                <c:pt idx="8232">
                  <c:v>6.8369512120000003E-2</c:v>
                </c:pt>
                <c:pt idx="8233">
                  <c:v>6.8366994639999998E-2</c:v>
                </c:pt>
                <c:pt idx="8234">
                  <c:v>6.8364477160000006E-2</c:v>
                </c:pt>
                <c:pt idx="8235">
                  <c:v>6.8361959680000001E-2</c:v>
                </c:pt>
                <c:pt idx="8236">
                  <c:v>6.8359442200000009E-2</c:v>
                </c:pt>
                <c:pt idx="8237">
                  <c:v>6.8356924720000004E-2</c:v>
                </c:pt>
                <c:pt idx="8238">
                  <c:v>6.8354407239999998E-2</c:v>
                </c:pt>
                <c:pt idx="8239">
                  <c:v>6.8351889760000006E-2</c:v>
                </c:pt>
                <c:pt idx="8240">
                  <c:v>6.8349372280000001E-2</c:v>
                </c:pt>
                <c:pt idx="8241">
                  <c:v>6.8346854800000009E-2</c:v>
                </c:pt>
                <c:pt idx="8242">
                  <c:v>6.8344337320000004E-2</c:v>
                </c:pt>
                <c:pt idx="8243">
                  <c:v>6.8341819839999998E-2</c:v>
                </c:pt>
                <c:pt idx="8244">
                  <c:v>6.8339302360000007E-2</c:v>
                </c:pt>
                <c:pt idx="8245">
                  <c:v>6.8336784880000001E-2</c:v>
                </c:pt>
                <c:pt idx="8246">
                  <c:v>6.8334267400000009E-2</c:v>
                </c:pt>
                <c:pt idx="8247">
                  <c:v>6.8331749920000004E-2</c:v>
                </c:pt>
                <c:pt idx="8248">
                  <c:v>6.8329232439999998E-2</c:v>
                </c:pt>
                <c:pt idx="8249">
                  <c:v>6.8326714960000007E-2</c:v>
                </c:pt>
                <c:pt idx="8250">
                  <c:v>6.8324197480000001E-2</c:v>
                </c:pt>
                <c:pt idx="8251">
                  <c:v>6.8321679999999996E-2</c:v>
                </c:pt>
                <c:pt idx="8252">
                  <c:v>6.8319162520000004E-2</c:v>
                </c:pt>
                <c:pt idx="8253">
                  <c:v>6.8316645039999999E-2</c:v>
                </c:pt>
                <c:pt idx="8254">
                  <c:v>6.8314127560000007E-2</c:v>
                </c:pt>
                <c:pt idx="8255">
                  <c:v>6.8311610080000001E-2</c:v>
                </c:pt>
                <c:pt idx="8256">
                  <c:v>6.8309092599999996E-2</c:v>
                </c:pt>
                <c:pt idx="8257">
                  <c:v>6.8306575120000004E-2</c:v>
                </c:pt>
                <c:pt idx="8258">
                  <c:v>6.8304057639999999E-2</c:v>
                </c:pt>
                <c:pt idx="8259">
                  <c:v>6.8301540160000007E-2</c:v>
                </c:pt>
                <c:pt idx="8260">
                  <c:v>6.8299022680000002E-2</c:v>
                </c:pt>
                <c:pt idx="8261">
                  <c:v>6.8296505199999996E-2</c:v>
                </c:pt>
                <c:pt idx="8262">
                  <c:v>6.8293987720000005E-2</c:v>
                </c:pt>
                <c:pt idx="8263">
                  <c:v>6.8291470239999999E-2</c:v>
                </c:pt>
                <c:pt idx="8264">
                  <c:v>6.8288952760000007E-2</c:v>
                </c:pt>
                <c:pt idx="8265">
                  <c:v>6.8286435280000002E-2</c:v>
                </c:pt>
                <c:pt idx="8266">
                  <c:v>6.8283917799999996E-2</c:v>
                </c:pt>
                <c:pt idx="8267">
                  <c:v>6.8281400320000005E-2</c:v>
                </c:pt>
                <c:pt idx="8268">
                  <c:v>6.8278882839999999E-2</c:v>
                </c:pt>
                <c:pt idx="8269">
                  <c:v>6.8276365360000008E-2</c:v>
                </c:pt>
                <c:pt idx="8270">
                  <c:v>6.8273847880000002E-2</c:v>
                </c:pt>
                <c:pt idx="8271">
                  <c:v>6.8271330399999997E-2</c:v>
                </c:pt>
                <c:pt idx="8272">
                  <c:v>6.8268812920000005E-2</c:v>
                </c:pt>
                <c:pt idx="8273">
                  <c:v>6.8266295439999999E-2</c:v>
                </c:pt>
                <c:pt idx="8274">
                  <c:v>6.8263777960000008E-2</c:v>
                </c:pt>
                <c:pt idx="8275">
                  <c:v>6.8261260480000002E-2</c:v>
                </c:pt>
                <c:pt idx="8276">
                  <c:v>6.8258742999999997E-2</c:v>
                </c:pt>
                <c:pt idx="8277">
                  <c:v>6.8256225520000005E-2</c:v>
                </c:pt>
                <c:pt idx="8278">
                  <c:v>6.825370804E-2</c:v>
                </c:pt>
                <c:pt idx="8279">
                  <c:v>6.8251190560000008E-2</c:v>
                </c:pt>
                <c:pt idx="8280">
                  <c:v>6.8248673080000002E-2</c:v>
                </c:pt>
                <c:pt idx="8281">
                  <c:v>6.8246155599999997E-2</c:v>
                </c:pt>
                <c:pt idx="8282">
                  <c:v>6.8243638120000005E-2</c:v>
                </c:pt>
                <c:pt idx="8283">
                  <c:v>6.824112064E-2</c:v>
                </c:pt>
                <c:pt idx="8284">
                  <c:v>6.8238603160000008E-2</c:v>
                </c:pt>
                <c:pt idx="8285">
                  <c:v>6.8236085680000003E-2</c:v>
                </c:pt>
                <c:pt idx="8286">
                  <c:v>6.8233568199999997E-2</c:v>
                </c:pt>
                <c:pt idx="8287">
                  <c:v>6.8231050720000005E-2</c:v>
                </c:pt>
                <c:pt idx="8288">
                  <c:v>6.822853324E-2</c:v>
                </c:pt>
                <c:pt idx="8289">
                  <c:v>6.8226015760000008E-2</c:v>
                </c:pt>
                <c:pt idx="8290">
                  <c:v>6.8223498280000003E-2</c:v>
                </c:pt>
                <c:pt idx="8291">
                  <c:v>6.8220980799999997E-2</c:v>
                </c:pt>
                <c:pt idx="8292">
                  <c:v>6.8218463320000006E-2</c:v>
                </c:pt>
                <c:pt idx="8293">
                  <c:v>6.821594584E-2</c:v>
                </c:pt>
                <c:pt idx="8294">
                  <c:v>6.8213428360000009E-2</c:v>
                </c:pt>
                <c:pt idx="8295">
                  <c:v>6.8210910880000003E-2</c:v>
                </c:pt>
                <c:pt idx="8296">
                  <c:v>6.8208393399999998E-2</c:v>
                </c:pt>
                <c:pt idx="8297">
                  <c:v>6.8205875920000006E-2</c:v>
                </c:pt>
                <c:pt idx="8298">
                  <c:v>6.820335844E-2</c:v>
                </c:pt>
                <c:pt idx="8299">
                  <c:v>6.8200840960000009E-2</c:v>
                </c:pt>
                <c:pt idx="8300">
                  <c:v>6.8198323480000003E-2</c:v>
                </c:pt>
                <c:pt idx="8301">
                  <c:v>6.8195805999999998E-2</c:v>
                </c:pt>
                <c:pt idx="8302">
                  <c:v>6.8193288520000006E-2</c:v>
                </c:pt>
                <c:pt idx="8303">
                  <c:v>6.8190771040000001E-2</c:v>
                </c:pt>
                <c:pt idx="8304">
                  <c:v>6.8188253560000009E-2</c:v>
                </c:pt>
                <c:pt idx="8305">
                  <c:v>6.8185736080000003E-2</c:v>
                </c:pt>
                <c:pt idx="8306">
                  <c:v>6.8183218599999998E-2</c:v>
                </c:pt>
                <c:pt idx="8307">
                  <c:v>6.8180701120000006E-2</c:v>
                </c:pt>
                <c:pt idx="8308">
                  <c:v>6.8178183640000001E-2</c:v>
                </c:pt>
                <c:pt idx="8309">
                  <c:v>6.8175666160000009E-2</c:v>
                </c:pt>
                <c:pt idx="8310">
                  <c:v>6.8173148680000004E-2</c:v>
                </c:pt>
                <c:pt idx="8311">
                  <c:v>6.8170631199999998E-2</c:v>
                </c:pt>
                <c:pt idx="8312">
                  <c:v>6.8168113720000006E-2</c:v>
                </c:pt>
                <c:pt idx="8313">
                  <c:v>6.8165596240000001E-2</c:v>
                </c:pt>
                <c:pt idx="8314">
                  <c:v>6.8163078760000009E-2</c:v>
                </c:pt>
                <c:pt idx="8315">
                  <c:v>6.8160561280000004E-2</c:v>
                </c:pt>
                <c:pt idx="8316">
                  <c:v>6.8158043799999998E-2</c:v>
                </c:pt>
                <c:pt idx="8317">
                  <c:v>6.8155526320000007E-2</c:v>
                </c:pt>
                <c:pt idx="8318">
                  <c:v>6.8153008840000001E-2</c:v>
                </c:pt>
                <c:pt idx="8319">
                  <c:v>6.815049136000001E-2</c:v>
                </c:pt>
                <c:pt idx="8320">
                  <c:v>6.8147973880000004E-2</c:v>
                </c:pt>
                <c:pt idx="8321">
                  <c:v>6.8145456399999998E-2</c:v>
                </c:pt>
                <c:pt idx="8322">
                  <c:v>6.8142938920000007E-2</c:v>
                </c:pt>
                <c:pt idx="8323">
                  <c:v>6.8140421440000001E-2</c:v>
                </c:pt>
                <c:pt idx="8324">
                  <c:v>6.813790396000001E-2</c:v>
                </c:pt>
                <c:pt idx="8325">
                  <c:v>6.8135386480000004E-2</c:v>
                </c:pt>
                <c:pt idx="8326">
                  <c:v>6.8132868999999999E-2</c:v>
                </c:pt>
                <c:pt idx="8327">
                  <c:v>6.8130351520000007E-2</c:v>
                </c:pt>
                <c:pt idx="8328">
                  <c:v>6.8127834040000002E-2</c:v>
                </c:pt>
                <c:pt idx="8329">
                  <c:v>6.812531656000001E-2</c:v>
                </c:pt>
                <c:pt idx="8330">
                  <c:v>6.8122799080000004E-2</c:v>
                </c:pt>
                <c:pt idx="8331">
                  <c:v>6.8120281599999999E-2</c:v>
                </c:pt>
                <c:pt idx="8332">
                  <c:v>6.8117764120000007E-2</c:v>
                </c:pt>
                <c:pt idx="8333">
                  <c:v>6.8115246640000002E-2</c:v>
                </c:pt>
                <c:pt idx="8334">
                  <c:v>6.811272916000001E-2</c:v>
                </c:pt>
                <c:pt idx="8335">
                  <c:v>6.8110211680000005E-2</c:v>
                </c:pt>
                <c:pt idx="8336">
                  <c:v>6.8107694199999999E-2</c:v>
                </c:pt>
                <c:pt idx="8337">
                  <c:v>6.8105176720000007E-2</c:v>
                </c:pt>
                <c:pt idx="8338">
                  <c:v>6.8102659240000002E-2</c:v>
                </c:pt>
                <c:pt idx="8339">
                  <c:v>6.810014176000001E-2</c:v>
                </c:pt>
                <c:pt idx="8340">
                  <c:v>6.8097624280000005E-2</c:v>
                </c:pt>
                <c:pt idx="8341">
                  <c:v>6.8095106799999999E-2</c:v>
                </c:pt>
                <c:pt idx="8342">
                  <c:v>6.8092589320000008E-2</c:v>
                </c:pt>
                <c:pt idx="8343">
                  <c:v>6.8090071840000002E-2</c:v>
                </c:pt>
                <c:pt idx="8344">
                  <c:v>6.808755436000001E-2</c:v>
                </c:pt>
                <c:pt idx="8345">
                  <c:v>6.8085036880000005E-2</c:v>
                </c:pt>
                <c:pt idx="8346">
                  <c:v>6.8082519399999999E-2</c:v>
                </c:pt>
                <c:pt idx="8347">
                  <c:v>6.8080001920000008E-2</c:v>
                </c:pt>
                <c:pt idx="8348">
                  <c:v>6.8077484440000002E-2</c:v>
                </c:pt>
                <c:pt idx="8349">
                  <c:v>6.8074966960000011E-2</c:v>
                </c:pt>
                <c:pt idx="8350">
                  <c:v>6.8072449480000005E-2</c:v>
                </c:pt>
                <c:pt idx="8351">
                  <c:v>6.8069932E-2</c:v>
                </c:pt>
                <c:pt idx="8352">
                  <c:v>6.8067414520000008E-2</c:v>
                </c:pt>
                <c:pt idx="8353">
                  <c:v>6.8064897040000003E-2</c:v>
                </c:pt>
                <c:pt idx="8354">
                  <c:v>6.8062379559999997E-2</c:v>
                </c:pt>
                <c:pt idx="8355">
                  <c:v>6.8059862080000005E-2</c:v>
                </c:pt>
                <c:pt idx="8356">
                  <c:v>6.80573446E-2</c:v>
                </c:pt>
                <c:pt idx="8357">
                  <c:v>6.8054827120000008E-2</c:v>
                </c:pt>
                <c:pt idx="8358">
                  <c:v>6.8052309640000003E-2</c:v>
                </c:pt>
                <c:pt idx="8359">
                  <c:v>6.8049792159999997E-2</c:v>
                </c:pt>
                <c:pt idx="8360">
                  <c:v>6.8047274680000006E-2</c:v>
                </c:pt>
                <c:pt idx="8361">
                  <c:v>6.80447572E-2</c:v>
                </c:pt>
                <c:pt idx="8362">
                  <c:v>6.8042239720000008E-2</c:v>
                </c:pt>
                <c:pt idx="8363">
                  <c:v>6.8039722240000003E-2</c:v>
                </c:pt>
                <c:pt idx="8364">
                  <c:v>6.8037204759999997E-2</c:v>
                </c:pt>
                <c:pt idx="8365">
                  <c:v>6.8034687280000006E-2</c:v>
                </c:pt>
                <c:pt idx="8366">
                  <c:v>6.80321698E-2</c:v>
                </c:pt>
                <c:pt idx="8367">
                  <c:v>6.8029652320000009E-2</c:v>
                </c:pt>
                <c:pt idx="8368">
                  <c:v>6.8027134840000003E-2</c:v>
                </c:pt>
                <c:pt idx="8369">
                  <c:v>6.8024617359999998E-2</c:v>
                </c:pt>
                <c:pt idx="8370">
                  <c:v>6.8022099880000006E-2</c:v>
                </c:pt>
                <c:pt idx="8371">
                  <c:v>6.80195824E-2</c:v>
                </c:pt>
                <c:pt idx="8372">
                  <c:v>6.8017064920000009E-2</c:v>
                </c:pt>
                <c:pt idx="8373">
                  <c:v>6.8014547440000003E-2</c:v>
                </c:pt>
                <c:pt idx="8374">
                  <c:v>6.8012029959999998E-2</c:v>
                </c:pt>
                <c:pt idx="8375">
                  <c:v>6.8009512480000006E-2</c:v>
                </c:pt>
                <c:pt idx="8376">
                  <c:v>6.8006995000000001E-2</c:v>
                </c:pt>
                <c:pt idx="8377">
                  <c:v>6.8004477520000009E-2</c:v>
                </c:pt>
                <c:pt idx="8378">
                  <c:v>6.8001960040000003E-2</c:v>
                </c:pt>
                <c:pt idx="8379">
                  <c:v>6.7999442559999998E-2</c:v>
                </c:pt>
                <c:pt idx="8380">
                  <c:v>6.7996925080000006E-2</c:v>
                </c:pt>
                <c:pt idx="8381">
                  <c:v>6.7994407600000001E-2</c:v>
                </c:pt>
                <c:pt idx="8382">
                  <c:v>6.7991890120000009E-2</c:v>
                </c:pt>
                <c:pt idx="8383">
                  <c:v>6.7989372640000004E-2</c:v>
                </c:pt>
                <c:pt idx="8384">
                  <c:v>6.7986855159999998E-2</c:v>
                </c:pt>
                <c:pt idx="8385">
                  <c:v>6.7984337680000007E-2</c:v>
                </c:pt>
                <c:pt idx="8386">
                  <c:v>6.7981820200000001E-2</c:v>
                </c:pt>
                <c:pt idx="8387">
                  <c:v>6.7979302720000009E-2</c:v>
                </c:pt>
                <c:pt idx="8388">
                  <c:v>6.7976785240000004E-2</c:v>
                </c:pt>
                <c:pt idx="8389">
                  <c:v>6.7974267759999998E-2</c:v>
                </c:pt>
                <c:pt idx="8390">
                  <c:v>6.7971750280000007E-2</c:v>
                </c:pt>
                <c:pt idx="8391">
                  <c:v>6.7969232800000001E-2</c:v>
                </c:pt>
                <c:pt idx="8392">
                  <c:v>6.796671532000001E-2</c:v>
                </c:pt>
                <c:pt idx="8393">
                  <c:v>6.7964197840000004E-2</c:v>
                </c:pt>
                <c:pt idx="8394">
                  <c:v>6.7961680359999999E-2</c:v>
                </c:pt>
                <c:pt idx="8395">
                  <c:v>6.7959162880000007E-2</c:v>
                </c:pt>
                <c:pt idx="8396">
                  <c:v>6.7956645400000001E-2</c:v>
                </c:pt>
                <c:pt idx="8397">
                  <c:v>6.795412792000001E-2</c:v>
                </c:pt>
                <c:pt idx="8398">
                  <c:v>6.7951610440000004E-2</c:v>
                </c:pt>
                <c:pt idx="8399">
                  <c:v>6.7949092959999999E-2</c:v>
                </c:pt>
                <c:pt idx="8400">
                  <c:v>6.7946575480000007E-2</c:v>
                </c:pt>
                <c:pt idx="8401">
                  <c:v>6.7944058000000002E-2</c:v>
                </c:pt>
                <c:pt idx="8402">
                  <c:v>6.794154052000001E-2</c:v>
                </c:pt>
                <c:pt idx="8403">
                  <c:v>6.7939023040000004E-2</c:v>
                </c:pt>
                <c:pt idx="8404">
                  <c:v>6.7936505559999999E-2</c:v>
                </c:pt>
                <c:pt idx="8405">
                  <c:v>6.7933988080000007E-2</c:v>
                </c:pt>
                <c:pt idx="8406">
                  <c:v>6.7931470600000002E-2</c:v>
                </c:pt>
                <c:pt idx="8407">
                  <c:v>6.792895312000001E-2</c:v>
                </c:pt>
                <c:pt idx="8408">
                  <c:v>6.7926435640000005E-2</c:v>
                </c:pt>
                <c:pt idx="8409">
                  <c:v>6.7923918159999999E-2</c:v>
                </c:pt>
                <c:pt idx="8410">
                  <c:v>6.7921400680000008E-2</c:v>
                </c:pt>
                <c:pt idx="8411">
                  <c:v>6.7918883200000002E-2</c:v>
                </c:pt>
                <c:pt idx="8412">
                  <c:v>6.791636572000001E-2</c:v>
                </c:pt>
                <c:pt idx="8413">
                  <c:v>6.7913848240000005E-2</c:v>
                </c:pt>
                <c:pt idx="8414">
                  <c:v>6.7911330759999999E-2</c:v>
                </c:pt>
                <c:pt idx="8415">
                  <c:v>6.7908813280000008E-2</c:v>
                </c:pt>
                <c:pt idx="8416">
                  <c:v>6.7906295800000002E-2</c:v>
                </c:pt>
                <c:pt idx="8417">
                  <c:v>6.7903778320000011E-2</c:v>
                </c:pt>
                <c:pt idx="8418">
                  <c:v>6.7901260840000005E-2</c:v>
                </c:pt>
                <c:pt idx="8419">
                  <c:v>6.789874336E-2</c:v>
                </c:pt>
                <c:pt idx="8420">
                  <c:v>6.7896225880000008E-2</c:v>
                </c:pt>
                <c:pt idx="8421">
                  <c:v>6.7893708400000002E-2</c:v>
                </c:pt>
                <c:pt idx="8422">
                  <c:v>6.7891190920000011E-2</c:v>
                </c:pt>
                <c:pt idx="8423">
                  <c:v>6.7888673440000005E-2</c:v>
                </c:pt>
                <c:pt idx="8424">
                  <c:v>6.788615596E-2</c:v>
                </c:pt>
                <c:pt idx="8425">
                  <c:v>6.7883638480000008E-2</c:v>
                </c:pt>
                <c:pt idx="8426">
                  <c:v>6.7881121000000003E-2</c:v>
                </c:pt>
                <c:pt idx="8427">
                  <c:v>6.7878603520000011E-2</c:v>
                </c:pt>
                <c:pt idx="8428">
                  <c:v>6.7876086040000005E-2</c:v>
                </c:pt>
                <c:pt idx="8429">
                  <c:v>6.787356856E-2</c:v>
                </c:pt>
                <c:pt idx="8430">
                  <c:v>6.7871051080000008E-2</c:v>
                </c:pt>
                <c:pt idx="8431">
                  <c:v>6.7868533600000003E-2</c:v>
                </c:pt>
                <c:pt idx="8432">
                  <c:v>6.7866016120000011E-2</c:v>
                </c:pt>
                <c:pt idx="8433">
                  <c:v>6.7863498640000006E-2</c:v>
                </c:pt>
                <c:pt idx="8434">
                  <c:v>6.786098116E-2</c:v>
                </c:pt>
                <c:pt idx="8435">
                  <c:v>6.7858463680000008E-2</c:v>
                </c:pt>
                <c:pt idx="8436">
                  <c:v>6.7855946200000003E-2</c:v>
                </c:pt>
                <c:pt idx="8437">
                  <c:v>6.7853428720000011E-2</c:v>
                </c:pt>
                <c:pt idx="8438">
                  <c:v>6.7850911240000006E-2</c:v>
                </c:pt>
                <c:pt idx="8439">
                  <c:v>6.784839376E-2</c:v>
                </c:pt>
                <c:pt idx="8440">
                  <c:v>6.7845876280000009E-2</c:v>
                </c:pt>
                <c:pt idx="8441">
                  <c:v>6.7843358800000003E-2</c:v>
                </c:pt>
                <c:pt idx="8442">
                  <c:v>6.7840841320000012E-2</c:v>
                </c:pt>
                <c:pt idx="8443">
                  <c:v>6.7838323840000006E-2</c:v>
                </c:pt>
                <c:pt idx="8444">
                  <c:v>6.7835806360000001E-2</c:v>
                </c:pt>
                <c:pt idx="8445">
                  <c:v>6.7833288880000009E-2</c:v>
                </c:pt>
                <c:pt idx="8446">
                  <c:v>6.7830771400000003E-2</c:v>
                </c:pt>
                <c:pt idx="8447">
                  <c:v>6.7828253920000012E-2</c:v>
                </c:pt>
                <c:pt idx="8448">
                  <c:v>6.7825736440000006E-2</c:v>
                </c:pt>
                <c:pt idx="8449">
                  <c:v>6.7823218960000001E-2</c:v>
                </c:pt>
                <c:pt idx="8450">
                  <c:v>6.7820701480000009E-2</c:v>
                </c:pt>
                <c:pt idx="8451">
                  <c:v>6.7818184000000004E-2</c:v>
                </c:pt>
                <c:pt idx="8452">
                  <c:v>6.7815666520000012E-2</c:v>
                </c:pt>
                <c:pt idx="8453">
                  <c:v>6.7813149040000006E-2</c:v>
                </c:pt>
                <c:pt idx="8454">
                  <c:v>6.7810631560000001E-2</c:v>
                </c:pt>
                <c:pt idx="8455">
                  <c:v>6.7808114080000009E-2</c:v>
                </c:pt>
                <c:pt idx="8456">
                  <c:v>6.7805596600000004E-2</c:v>
                </c:pt>
                <c:pt idx="8457">
                  <c:v>6.7803079119999998E-2</c:v>
                </c:pt>
                <c:pt idx="8458">
                  <c:v>6.7800561640000007E-2</c:v>
                </c:pt>
                <c:pt idx="8459">
                  <c:v>6.7798044160000001E-2</c:v>
                </c:pt>
                <c:pt idx="8460">
                  <c:v>6.7795526680000009E-2</c:v>
                </c:pt>
                <c:pt idx="8461">
                  <c:v>6.7793009200000004E-2</c:v>
                </c:pt>
                <c:pt idx="8462">
                  <c:v>6.7790491719999998E-2</c:v>
                </c:pt>
                <c:pt idx="8463">
                  <c:v>6.7787974240000007E-2</c:v>
                </c:pt>
                <c:pt idx="8464">
                  <c:v>6.7785456760000001E-2</c:v>
                </c:pt>
                <c:pt idx="8465">
                  <c:v>6.778293928000001E-2</c:v>
                </c:pt>
                <c:pt idx="8466">
                  <c:v>6.7780421800000004E-2</c:v>
                </c:pt>
                <c:pt idx="8467">
                  <c:v>6.7777904319999999E-2</c:v>
                </c:pt>
                <c:pt idx="8468">
                  <c:v>6.7775386840000007E-2</c:v>
                </c:pt>
                <c:pt idx="8469">
                  <c:v>6.7772869360000002E-2</c:v>
                </c:pt>
                <c:pt idx="8470">
                  <c:v>6.777035188000001E-2</c:v>
                </c:pt>
                <c:pt idx="8471">
                  <c:v>6.7767834400000004E-2</c:v>
                </c:pt>
                <c:pt idx="8472">
                  <c:v>6.7765316919999999E-2</c:v>
                </c:pt>
                <c:pt idx="8473">
                  <c:v>6.7762799440000007E-2</c:v>
                </c:pt>
                <c:pt idx="8474">
                  <c:v>6.7760281960000002E-2</c:v>
                </c:pt>
                <c:pt idx="8475">
                  <c:v>6.775776448000001E-2</c:v>
                </c:pt>
                <c:pt idx="8476">
                  <c:v>6.7755247000000005E-2</c:v>
                </c:pt>
                <c:pt idx="8477">
                  <c:v>6.7752729519999999E-2</c:v>
                </c:pt>
                <c:pt idx="8478">
                  <c:v>6.7750212040000007E-2</c:v>
                </c:pt>
                <c:pt idx="8479">
                  <c:v>6.7747694560000002E-2</c:v>
                </c:pt>
                <c:pt idx="8480">
                  <c:v>6.774517708000001E-2</c:v>
                </c:pt>
                <c:pt idx="8481">
                  <c:v>6.7742659600000005E-2</c:v>
                </c:pt>
                <c:pt idx="8482">
                  <c:v>6.7740142119999999E-2</c:v>
                </c:pt>
                <c:pt idx="8483">
                  <c:v>6.7737624640000008E-2</c:v>
                </c:pt>
                <c:pt idx="8484">
                  <c:v>6.7735107160000002E-2</c:v>
                </c:pt>
                <c:pt idx="8485">
                  <c:v>6.773258968000001E-2</c:v>
                </c:pt>
                <c:pt idx="8486">
                  <c:v>6.7730072200000005E-2</c:v>
                </c:pt>
                <c:pt idx="8487">
                  <c:v>6.7727554719999999E-2</c:v>
                </c:pt>
                <c:pt idx="8488">
                  <c:v>6.7725037240000008E-2</c:v>
                </c:pt>
                <c:pt idx="8489">
                  <c:v>6.7722519760000002E-2</c:v>
                </c:pt>
                <c:pt idx="8490">
                  <c:v>6.7720002280000011E-2</c:v>
                </c:pt>
                <c:pt idx="8491">
                  <c:v>6.7717484800000005E-2</c:v>
                </c:pt>
                <c:pt idx="8492">
                  <c:v>6.771496732E-2</c:v>
                </c:pt>
                <c:pt idx="8493">
                  <c:v>6.7712449840000008E-2</c:v>
                </c:pt>
                <c:pt idx="8494">
                  <c:v>6.7709932360000002E-2</c:v>
                </c:pt>
                <c:pt idx="8495">
                  <c:v>6.7707414880000011E-2</c:v>
                </c:pt>
                <c:pt idx="8496">
                  <c:v>6.7704897400000005E-2</c:v>
                </c:pt>
                <c:pt idx="8497">
                  <c:v>6.770237992E-2</c:v>
                </c:pt>
                <c:pt idx="8498">
                  <c:v>6.7699862440000008E-2</c:v>
                </c:pt>
                <c:pt idx="8499">
                  <c:v>6.7697344960000003E-2</c:v>
                </c:pt>
                <c:pt idx="8500">
                  <c:v>6.7694827480000011E-2</c:v>
                </c:pt>
                <c:pt idx="8501">
                  <c:v>6.7692310000000006E-2</c:v>
                </c:pt>
                <c:pt idx="8502">
                  <c:v>6.769105126000001E-2</c:v>
                </c:pt>
                <c:pt idx="8503">
                  <c:v>6.768979252E-2</c:v>
                </c:pt>
                <c:pt idx="8504">
                  <c:v>6.7688533780000004E-2</c:v>
                </c:pt>
                <c:pt idx="8505">
                  <c:v>6.7687275040000008E-2</c:v>
                </c:pt>
                <c:pt idx="8506">
                  <c:v>6.7686016299999999E-2</c:v>
                </c:pt>
                <c:pt idx="8507">
                  <c:v>6.7684757560000003E-2</c:v>
                </c:pt>
                <c:pt idx="8508">
                  <c:v>6.7683498820000007E-2</c:v>
                </c:pt>
                <c:pt idx="8509">
                  <c:v>6.7682240080000011E-2</c:v>
                </c:pt>
                <c:pt idx="8510">
                  <c:v>6.7680981340000002E-2</c:v>
                </c:pt>
                <c:pt idx="8511">
                  <c:v>6.7679722600000006E-2</c:v>
                </c:pt>
                <c:pt idx="8512">
                  <c:v>6.767846386000001E-2</c:v>
                </c:pt>
                <c:pt idx="8513">
                  <c:v>6.767720512E-2</c:v>
                </c:pt>
                <c:pt idx="8514">
                  <c:v>6.7675946380000004E-2</c:v>
                </c:pt>
                <c:pt idx="8515">
                  <c:v>6.7674687640000009E-2</c:v>
                </c:pt>
                <c:pt idx="8516">
                  <c:v>6.7673428899999999E-2</c:v>
                </c:pt>
                <c:pt idx="8517">
                  <c:v>6.7672170160000003E-2</c:v>
                </c:pt>
                <c:pt idx="8518">
                  <c:v>6.7670911420000007E-2</c:v>
                </c:pt>
                <c:pt idx="8519">
                  <c:v>6.7669652680000011E-2</c:v>
                </c:pt>
                <c:pt idx="8520">
                  <c:v>6.7668393940000002E-2</c:v>
                </c:pt>
                <c:pt idx="8521">
                  <c:v>6.7667135200000006E-2</c:v>
                </c:pt>
                <c:pt idx="8522">
                  <c:v>6.766587646000001E-2</c:v>
                </c:pt>
                <c:pt idx="8523">
                  <c:v>6.766461772E-2</c:v>
                </c:pt>
                <c:pt idx="8524">
                  <c:v>6.7663358980000005E-2</c:v>
                </c:pt>
                <c:pt idx="8525">
                  <c:v>6.7662100240000009E-2</c:v>
                </c:pt>
                <c:pt idx="8526">
                  <c:v>6.7660841499999999E-2</c:v>
                </c:pt>
                <c:pt idx="8527">
                  <c:v>6.7659582760000003E-2</c:v>
                </c:pt>
                <c:pt idx="8528">
                  <c:v>6.7658324020000007E-2</c:v>
                </c:pt>
                <c:pt idx="8529">
                  <c:v>6.7657065280000012E-2</c:v>
                </c:pt>
                <c:pt idx="8530">
                  <c:v>6.7655806540000002E-2</c:v>
                </c:pt>
                <c:pt idx="8531">
                  <c:v>6.7654547800000006E-2</c:v>
                </c:pt>
                <c:pt idx="8532">
                  <c:v>6.765328906000001E-2</c:v>
                </c:pt>
                <c:pt idx="8533">
                  <c:v>6.7652030320000001E-2</c:v>
                </c:pt>
                <c:pt idx="8534">
                  <c:v>6.7650771580000005E-2</c:v>
                </c:pt>
                <c:pt idx="8535">
                  <c:v>6.7649512840000009E-2</c:v>
                </c:pt>
                <c:pt idx="8536">
                  <c:v>6.7648254099999999E-2</c:v>
                </c:pt>
                <c:pt idx="8537">
                  <c:v>6.7646995360000003E-2</c:v>
                </c:pt>
                <c:pt idx="8538">
                  <c:v>6.7645736620000008E-2</c:v>
                </c:pt>
                <c:pt idx="8539">
                  <c:v>6.7644477880000012E-2</c:v>
                </c:pt>
                <c:pt idx="8540">
                  <c:v>6.7643219140000002E-2</c:v>
                </c:pt>
                <c:pt idx="8541">
                  <c:v>6.7641960400000006E-2</c:v>
                </c:pt>
                <c:pt idx="8542">
                  <c:v>6.764070166000001E-2</c:v>
                </c:pt>
                <c:pt idx="8543">
                  <c:v>6.7639442920000001E-2</c:v>
                </c:pt>
                <c:pt idx="8544">
                  <c:v>6.7638184180000005E-2</c:v>
                </c:pt>
                <c:pt idx="8545">
                  <c:v>6.7636925440000009E-2</c:v>
                </c:pt>
                <c:pt idx="8546">
                  <c:v>6.7635666699999999E-2</c:v>
                </c:pt>
                <c:pt idx="8547">
                  <c:v>6.7634407960000004E-2</c:v>
                </c:pt>
                <c:pt idx="8548">
                  <c:v>6.7633149220000008E-2</c:v>
                </c:pt>
                <c:pt idx="8549">
                  <c:v>6.7631890480000012E-2</c:v>
                </c:pt>
                <c:pt idx="8550">
                  <c:v>6.7630631740000002E-2</c:v>
                </c:pt>
                <c:pt idx="8551">
                  <c:v>6.7629373000000007E-2</c:v>
                </c:pt>
                <c:pt idx="8552">
                  <c:v>6.7628114260000011E-2</c:v>
                </c:pt>
                <c:pt idx="8553">
                  <c:v>6.7626855520000001E-2</c:v>
                </c:pt>
                <c:pt idx="8554">
                  <c:v>6.7625596780000005E-2</c:v>
                </c:pt>
                <c:pt idx="8555">
                  <c:v>6.7624338040000009E-2</c:v>
                </c:pt>
                <c:pt idx="8556">
                  <c:v>6.76230793E-2</c:v>
                </c:pt>
                <c:pt idx="8557">
                  <c:v>6.7621820560000004E-2</c:v>
                </c:pt>
                <c:pt idx="8558">
                  <c:v>6.7620561820000008E-2</c:v>
                </c:pt>
                <c:pt idx="8559">
                  <c:v>6.7619303079999998E-2</c:v>
                </c:pt>
                <c:pt idx="8560">
                  <c:v>6.7618044340000003E-2</c:v>
                </c:pt>
                <c:pt idx="8561">
                  <c:v>6.7616785600000007E-2</c:v>
                </c:pt>
                <c:pt idx="8562">
                  <c:v>6.7615526860000011E-2</c:v>
                </c:pt>
                <c:pt idx="8563">
                  <c:v>6.7614268120000001E-2</c:v>
                </c:pt>
                <c:pt idx="8564">
                  <c:v>6.7613009380000005E-2</c:v>
                </c:pt>
                <c:pt idx="8565">
                  <c:v>6.761175064000001E-2</c:v>
                </c:pt>
                <c:pt idx="8566">
                  <c:v>6.76104919E-2</c:v>
                </c:pt>
                <c:pt idx="8567">
                  <c:v>6.7609233160000004E-2</c:v>
                </c:pt>
                <c:pt idx="8568">
                  <c:v>6.7607974420000008E-2</c:v>
                </c:pt>
                <c:pt idx="8569">
                  <c:v>6.7606715679999999E-2</c:v>
                </c:pt>
                <c:pt idx="8570">
                  <c:v>6.7605456940000003E-2</c:v>
                </c:pt>
                <c:pt idx="8571">
                  <c:v>6.7604198200000007E-2</c:v>
                </c:pt>
                <c:pt idx="8572">
                  <c:v>6.7602939460000011E-2</c:v>
                </c:pt>
                <c:pt idx="8573">
                  <c:v>6.7601680720000001E-2</c:v>
                </c:pt>
                <c:pt idx="8574">
                  <c:v>6.7600421980000006E-2</c:v>
                </c:pt>
                <c:pt idx="8575">
                  <c:v>6.759916324000001E-2</c:v>
                </c:pt>
                <c:pt idx="8576">
                  <c:v>6.75979045E-2</c:v>
                </c:pt>
                <c:pt idx="8577">
                  <c:v>6.7596645760000004E-2</c:v>
                </c:pt>
                <c:pt idx="8578">
                  <c:v>6.7595387020000008E-2</c:v>
                </c:pt>
                <c:pt idx="8579">
                  <c:v>6.7594128279999999E-2</c:v>
                </c:pt>
                <c:pt idx="8580">
                  <c:v>6.7592869540000003E-2</c:v>
                </c:pt>
                <c:pt idx="8581">
                  <c:v>6.7591610800000007E-2</c:v>
                </c:pt>
                <c:pt idx="8582">
                  <c:v>6.7590352060000011E-2</c:v>
                </c:pt>
                <c:pt idx="8583">
                  <c:v>6.7589093320000002E-2</c:v>
                </c:pt>
                <c:pt idx="8584">
                  <c:v>6.7587834580000006E-2</c:v>
                </c:pt>
                <c:pt idx="8585">
                  <c:v>6.758657584000001E-2</c:v>
                </c:pt>
                <c:pt idx="8586">
                  <c:v>6.75853171E-2</c:v>
                </c:pt>
                <c:pt idx="8587">
                  <c:v>6.7584058360000004E-2</c:v>
                </c:pt>
                <c:pt idx="8588">
                  <c:v>6.7582799620000009E-2</c:v>
                </c:pt>
                <c:pt idx="8589">
                  <c:v>6.7581540879999999E-2</c:v>
                </c:pt>
                <c:pt idx="8590">
                  <c:v>6.7580282140000003E-2</c:v>
                </c:pt>
                <c:pt idx="8591">
                  <c:v>6.7579023400000007E-2</c:v>
                </c:pt>
                <c:pt idx="8592">
                  <c:v>6.7577764660000011E-2</c:v>
                </c:pt>
                <c:pt idx="8593">
                  <c:v>6.7576505920000002E-2</c:v>
                </c:pt>
                <c:pt idx="8594">
                  <c:v>6.7575247180000006E-2</c:v>
                </c:pt>
                <c:pt idx="8595">
                  <c:v>6.757398844000001E-2</c:v>
                </c:pt>
                <c:pt idx="8596">
                  <c:v>6.75727297E-2</c:v>
                </c:pt>
                <c:pt idx="8597">
                  <c:v>6.7571470960000005E-2</c:v>
                </c:pt>
                <c:pt idx="8598">
                  <c:v>6.7570212220000009E-2</c:v>
                </c:pt>
                <c:pt idx="8599">
                  <c:v>6.7568953479999999E-2</c:v>
                </c:pt>
                <c:pt idx="8600">
                  <c:v>6.7567694740000003E-2</c:v>
                </c:pt>
                <c:pt idx="8601">
                  <c:v>6.7566436000000007E-2</c:v>
                </c:pt>
                <c:pt idx="8602">
                  <c:v>6.7565177259999998E-2</c:v>
                </c:pt>
                <c:pt idx="8603">
                  <c:v>6.7563918520000002E-2</c:v>
                </c:pt>
                <c:pt idx="8604">
                  <c:v>6.7562659780000006E-2</c:v>
                </c:pt>
                <c:pt idx="8605">
                  <c:v>6.756140104000001E-2</c:v>
                </c:pt>
                <c:pt idx="8606">
                  <c:v>6.7560142300000001E-2</c:v>
                </c:pt>
                <c:pt idx="8607">
                  <c:v>6.7558883560000005E-2</c:v>
                </c:pt>
                <c:pt idx="8608">
                  <c:v>6.7557624820000009E-2</c:v>
                </c:pt>
                <c:pt idx="8609">
                  <c:v>6.7556366079999999E-2</c:v>
                </c:pt>
                <c:pt idx="8610">
                  <c:v>6.7555107340000004E-2</c:v>
                </c:pt>
                <c:pt idx="8611">
                  <c:v>6.7553848600000008E-2</c:v>
                </c:pt>
                <c:pt idx="8612">
                  <c:v>6.7552589859999998E-2</c:v>
                </c:pt>
                <c:pt idx="8613">
                  <c:v>6.7551331120000002E-2</c:v>
                </c:pt>
                <c:pt idx="8614">
                  <c:v>6.7550072380000006E-2</c:v>
                </c:pt>
                <c:pt idx="8615">
                  <c:v>6.7548813640000011E-2</c:v>
                </c:pt>
                <c:pt idx="8616">
                  <c:v>6.7547554900000001E-2</c:v>
                </c:pt>
                <c:pt idx="8617">
                  <c:v>6.7546296160000005E-2</c:v>
                </c:pt>
                <c:pt idx="8618">
                  <c:v>6.7545037420000009E-2</c:v>
                </c:pt>
                <c:pt idx="8619">
                  <c:v>6.754377868E-2</c:v>
                </c:pt>
                <c:pt idx="8620">
                  <c:v>6.7542519940000004E-2</c:v>
                </c:pt>
                <c:pt idx="8621">
                  <c:v>6.7541261200000008E-2</c:v>
                </c:pt>
                <c:pt idx="8622">
                  <c:v>6.7540002459999998E-2</c:v>
                </c:pt>
                <c:pt idx="8623">
                  <c:v>6.7538743720000002E-2</c:v>
                </c:pt>
                <c:pt idx="8624">
                  <c:v>6.7537484980000007E-2</c:v>
                </c:pt>
                <c:pt idx="8625">
                  <c:v>6.7536226240000011E-2</c:v>
                </c:pt>
                <c:pt idx="8626">
                  <c:v>6.7534967500000001E-2</c:v>
                </c:pt>
                <c:pt idx="8627">
                  <c:v>6.7533708760000005E-2</c:v>
                </c:pt>
                <c:pt idx="8628">
                  <c:v>6.7532450020000009E-2</c:v>
                </c:pt>
                <c:pt idx="8629">
                  <c:v>6.753119128E-2</c:v>
                </c:pt>
                <c:pt idx="8630">
                  <c:v>6.7529932540000004E-2</c:v>
                </c:pt>
                <c:pt idx="8631">
                  <c:v>6.7528673800000008E-2</c:v>
                </c:pt>
                <c:pt idx="8632">
                  <c:v>6.7527415059999998E-2</c:v>
                </c:pt>
                <c:pt idx="8633">
                  <c:v>6.7526156320000003E-2</c:v>
                </c:pt>
                <c:pt idx="8634">
                  <c:v>6.7524897580000007E-2</c:v>
                </c:pt>
                <c:pt idx="8635">
                  <c:v>6.7523638840000011E-2</c:v>
                </c:pt>
                <c:pt idx="8636">
                  <c:v>6.7522380100000001E-2</c:v>
                </c:pt>
                <c:pt idx="8637">
                  <c:v>6.7521121360000005E-2</c:v>
                </c:pt>
                <c:pt idx="8638">
                  <c:v>6.751986262000001E-2</c:v>
                </c:pt>
                <c:pt idx="8639">
                  <c:v>6.751860388E-2</c:v>
                </c:pt>
                <c:pt idx="8640">
                  <c:v>6.7517345140000004E-2</c:v>
                </c:pt>
                <c:pt idx="8641">
                  <c:v>6.7516086400000008E-2</c:v>
                </c:pt>
                <c:pt idx="8642">
                  <c:v>6.7514827659999999E-2</c:v>
                </c:pt>
                <c:pt idx="8643">
                  <c:v>6.7513568920000003E-2</c:v>
                </c:pt>
                <c:pt idx="8644">
                  <c:v>6.7512310180000007E-2</c:v>
                </c:pt>
                <c:pt idx="8645">
                  <c:v>6.7511051440000011E-2</c:v>
                </c:pt>
                <c:pt idx="8646">
                  <c:v>6.7509792700000001E-2</c:v>
                </c:pt>
                <c:pt idx="8647">
                  <c:v>6.7508533960000006E-2</c:v>
                </c:pt>
                <c:pt idx="8648">
                  <c:v>6.750727522000001E-2</c:v>
                </c:pt>
                <c:pt idx="8649">
                  <c:v>6.750601648E-2</c:v>
                </c:pt>
                <c:pt idx="8650">
                  <c:v>6.7504757740000004E-2</c:v>
                </c:pt>
                <c:pt idx="8651">
                  <c:v>6.7503499000000008E-2</c:v>
                </c:pt>
                <c:pt idx="8652">
                  <c:v>6.7502240259999999E-2</c:v>
                </c:pt>
                <c:pt idx="8653">
                  <c:v>6.7500981520000003E-2</c:v>
                </c:pt>
                <c:pt idx="8654">
                  <c:v>6.7499722780000007E-2</c:v>
                </c:pt>
                <c:pt idx="8655">
                  <c:v>6.7498464039999997E-2</c:v>
                </c:pt>
                <c:pt idx="8656">
                  <c:v>6.7497205300000002E-2</c:v>
                </c:pt>
                <c:pt idx="8657">
                  <c:v>6.7495946560000006E-2</c:v>
                </c:pt>
                <c:pt idx="8658">
                  <c:v>6.749468782000001E-2</c:v>
                </c:pt>
                <c:pt idx="8659">
                  <c:v>6.749342908E-2</c:v>
                </c:pt>
                <c:pt idx="8660">
                  <c:v>6.7492170340000004E-2</c:v>
                </c:pt>
                <c:pt idx="8661">
                  <c:v>6.7490911600000009E-2</c:v>
                </c:pt>
                <c:pt idx="8662">
                  <c:v>6.7489652859999999E-2</c:v>
                </c:pt>
                <c:pt idx="8663">
                  <c:v>6.7488394120000003E-2</c:v>
                </c:pt>
                <c:pt idx="8664">
                  <c:v>6.7487135380000007E-2</c:v>
                </c:pt>
                <c:pt idx="8665">
                  <c:v>6.7485876639999998E-2</c:v>
                </c:pt>
                <c:pt idx="8666">
                  <c:v>6.7484617900000002E-2</c:v>
                </c:pt>
                <c:pt idx="8667">
                  <c:v>6.7483359160000006E-2</c:v>
                </c:pt>
                <c:pt idx="8668">
                  <c:v>6.748210042000001E-2</c:v>
                </c:pt>
                <c:pt idx="8669">
                  <c:v>6.748084168E-2</c:v>
                </c:pt>
                <c:pt idx="8670">
                  <c:v>6.7479582940000005E-2</c:v>
                </c:pt>
                <c:pt idx="8671">
                  <c:v>6.7478324200000009E-2</c:v>
                </c:pt>
                <c:pt idx="8672">
                  <c:v>6.7477065459999999E-2</c:v>
                </c:pt>
                <c:pt idx="8673">
                  <c:v>6.7475806720000003E-2</c:v>
                </c:pt>
                <c:pt idx="8674">
                  <c:v>6.7474547980000008E-2</c:v>
                </c:pt>
                <c:pt idx="8675">
                  <c:v>6.7473289239999998E-2</c:v>
                </c:pt>
                <c:pt idx="8676">
                  <c:v>6.7472030500000002E-2</c:v>
                </c:pt>
                <c:pt idx="8677">
                  <c:v>6.7470771760000006E-2</c:v>
                </c:pt>
                <c:pt idx="8678">
                  <c:v>6.746951302000001E-2</c:v>
                </c:pt>
                <c:pt idx="8679">
                  <c:v>6.7468254280000001E-2</c:v>
                </c:pt>
                <c:pt idx="8680">
                  <c:v>6.7466995540000005E-2</c:v>
                </c:pt>
                <c:pt idx="8681">
                  <c:v>6.7465736800000009E-2</c:v>
                </c:pt>
                <c:pt idx="8682">
                  <c:v>6.7464478059999999E-2</c:v>
                </c:pt>
                <c:pt idx="8683">
                  <c:v>6.7463219320000004E-2</c:v>
                </c:pt>
                <c:pt idx="8684">
                  <c:v>6.7461960580000008E-2</c:v>
                </c:pt>
                <c:pt idx="8685">
                  <c:v>6.7460701839999998E-2</c:v>
                </c:pt>
                <c:pt idx="8686">
                  <c:v>6.7459443100000002E-2</c:v>
                </c:pt>
                <c:pt idx="8687">
                  <c:v>6.7458184360000006E-2</c:v>
                </c:pt>
                <c:pt idx="8688">
                  <c:v>6.7456925620000011E-2</c:v>
                </c:pt>
                <c:pt idx="8689">
                  <c:v>6.7455666880000001E-2</c:v>
                </c:pt>
                <c:pt idx="8690">
                  <c:v>6.7454408140000005E-2</c:v>
                </c:pt>
                <c:pt idx="8691">
                  <c:v>6.7453149400000009E-2</c:v>
                </c:pt>
                <c:pt idx="8692">
                  <c:v>6.745189066E-2</c:v>
                </c:pt>
                <c:pt idx="8693">
                  <c:v>6.7450631920000004E-2</c:v>
                </c:pt>
                <c:pt idx="8694">
                  <c:v>6.7449373180000008E-2</c:v>
                </c:pt>
                <c:pt idx="8695">
                  <c:v>6.7448114439999998E-2</c:v>
                </c:pt>
                <c:pt idx="8696">
                  <c:v>6.7446855700000002E-2</c:v>
                </c:pt>
                <c:pt idx="8697">
                  <c:v>6.7445596960000007E-2</c:v>
                </c:pt>
                <c:pt idx="8698">
                  <c:v>6.7444338220000011E-2</c:v>
                </c:pt>
                <c:pt idx="8699">
                  <c:v>6.7443079480000001E-2</c:v>
                </c:pt>
                <c:pt idx="8700">
                  <c:v>6.7441820740000005E-2</c:v>
                </c:pt>
                <c:pt idx="8701">
                  <c:v>6.7440562000000009E-2</c:v>
                </c:pt>
                <c:pt idx="8702">
                  <c:v>6.743930326E-2</c:v>
                </c:pt>
                <c:pt idx="8703">
                  <c:v>6.7438044520000004E-2</c:v>
                </c:pt>
                <c:pt idx="8704">
                  <c:v>6.7436785780000008E-2</c:v>
                </c:pt>
                <c:pt idx="8705">
                  <c:v>6.7435527039999998E-2</c:v>
                </c:pt>
                <c:pt idx="8706">
                  <c:v>6.7434268300000003E-2</c:v>
                </c:pt>
                <c:pt idx="8707">
                  <c:v>6.7433009560000007E-2</c:v>
                </c:pt>
                <c:pt idx="8708">
                  <c:v>6.7431750819999997E-2</c:v>
                </c:pt>
                <c:pt idx="8709">
                  <c:v>6.7430492080000001E-2</c:v>
                </c:pt>
                <c:pt idx="8710">
                  <c:v>6.7429233340000005E-2</c:v>
                </c:pt>
                <c:pt idx="8711">
                  <c:v>6.742797460000001E-2</c:v>
                </c:pt>
                <c:pt idx="8712">
                  <c:v>6.742671586E-2</c:v>
                </c:pt>
                <c:pt idx="8713">
                  <c:v>6.7425457120000004E-2</c:v>
                </c:pt>
                <c:pt idx="8714">
                  <c:v>6.7424198380000008E-2</c:v>
                </c:pt>
                <c:pt idx="8715">
                  <c:v>6.7422939639999999E-2</c:v>
                </c:pt>
                <c:pt idx="8716">
                  <c:v>6.7421680900000003E-2</c:v>
                </c:pt>
                <c:pt idx="8717">
                  <c:v>6.7420422160000007E-2</c:v>
                </c:pt>
                <c:pt idx="8718">
                  <c:v>6.7419163419999997E-2</c:v>
                </c:pt>
                <c:pt idx="8719">
                  <c:v>6.7417904680000001E-2</c:v>
                </c:pt>
                <c:pt idx="8720">
                  <c:v>6.7416645940000006E-2</c:v>
                </c:pt>
                <c:pt idx="8721">
                  <c:v>6.741538720000001E-2</c:v>
                </c:pt>
                <c:pt idx="8722">
                  <c:v>6.741412846E-2</c:v>
                </c:pt>
                <c:pt idx="8723">
                  <c:v>6.7412869720000004E-2</c:v>
                </c:pt>
                <c:pt idx="8724">
                  <c:v>6.7411610980000009E-2</c:v>
                </c:pt>
                <c:pt idx="8725">
                  <c:v>6.7410352239999999E-2</c:v>
                </c:pt>
                <c:pt idx="8726">
                  <c:v>6.7409093500000003E-2</c:v>
                </c:pt>
                <c:pt idx="8727">
                  <c:v>6.7407834760000007E-2</c:v>
                </c:pt>
                <c:pt idx="8728">
                  <c:v>6.7406576019999997E-2</c:v>
                </c:pt>
                <c:pt idx="8729">
                  <c:v>6.7405317280000002E-2</c:v>
                </c:pt>
                <c:pt idx="8730">
                  <c:v>6.7404058540000006E-2</c:v>
                </c:pt>
                <c:pt idx="8731">
                  <c:v>6.740279980000001E-2</c:v>
                </c:pt>
                <c:pt idx="8732">
                  <c:v>6.740154106E-2</c:v>
                </c:pt>
                <c:pt idx="8733">
                  <c:v>6.7400282320000005E-2</c:v>
                </c:pt>
                <c:pt idx="8734">
                  <c:v>6.7399023580000009E-2</c:v>
                </c:pt>
                <c:pt idx="8735">
                  <c:v>6.7397764839999999E-2</c:v>
                </c:pt>
                <c:pt idx="8736">
                  <c:v>6.7396506100000003E-2</c:v>
                </c:pt>
                <c:pt idx="8737">
                  <c:v>6.7395247360000007E-2</c:v>
                </c:pt>
                <c:pt idx="8738">
                  <c:v>6.7393988619999998E-2</c:v>
                </c:pt>
                <c:pt idx="8739">
                  <c:v>6.7392729880000002E-2</c:v>
                </c:pt>
                <c:pt idx="8740">
                  <c:v>6.7391471140000006E-2</c:v>
                </c:pt>
                <c:pt idx="8741">
                  <c:v>6.739021240000001E-2</c:v>
                </c:pt>
                <c:pt idx="8742">
                  <c:v>6.7388953660000001E-2</c:v>
                </c:pt>
                <c:pt idx="8743">
                  <c:v>6.7387694920000005E-2</c:v>
                </c:pt>
                <c:pt idx="8744">
                  <c:v>6.7386436180000009E-2</c:v>
                </c:pt>
                <c:pt idx="8745">
                  <c:v>6.7385177439999999E-2</c:v>
                </c:pt>
                <c:pt idx="8746">
                  <c:v>6.7383918700000003E-2</c:v>
                </c:pt>
                <c:pt idx="8747">
                  <c:v>6.7382659960000008E-2</c:v>
                </c:pt>
                <c:pt idx="8748">
                  <c:v>6.7381401219999998E-2</c:v>
                </c:pt>
                <c:pt idx="8749">
                  <c:v>6.7380142480000002E-2</c:v>
                </c:pt>
                <c:pt idx="8750">
                  <c:v>6.7378883740000006E-2</c:v>
                </c:pt>
                <c:pt idx="8751">
                  <c:v>6.7377624999999997E-2</c:v>
                </c:pt>
                <c:pt idx="8752">
                  <c:v>6.7376366260000001E-2</c:v>
                </c:pt>
                <c:pt idx="8753">
                  <c:v>6.7375107520000005E-2</c:v>
                </c:pt>
                <c:pt idx="8754">
                  <c:v>6.7373848780000009E-2</c:v>
                </c:pt>
                <c:pt idx="8755">
                  <c:v>6.7372590039999999E-2</c:v>
                </c:pt>
                <c:pt idx="8756">
                  <c:v>6.7371331300000004E-2</c:v>
                </c:pt>
                <c:pt idx="8757">
                  <c:v>6.7370072560000008E-2</c:v>
                </c:pt>
                <c:pt idx="8758">
                  <c:v>6.7368813819999998E-2</c:v>
                </c:pt>
                <c:pt idx="8759">
                  <c:v>6.7367555080000002E-2</c:v>
                </c:pt>
                <c:pt idx="8760">
                  <c:v>6.7366296340000006E-2</c:v>
                </c:pt>
                <c:pt idx="8761">
                  <c:v>6.7365037599999997E-2</c:v>
                </c:pt>
                <c:pt idx="8762">
                  <c:v>6.7363778860000001E-2</c:v>
                </c:pt>
                <c:pt idx="8763">
                  <c:v>6.7362520120000005E-2</c:v>
                </c:pt>
                <c:pt idx="8764">
                  <c:v>6.7361261380000009E-2</c:v>
                </c:pt>
                <c:pt idx="8765">
                  <c:v>6.736000264E-2</c:v>
                </c:pt>
                <c:pt idx="8766">
                  <c:v>6.7358743900000004E-2</c:v>
                </c:pt>
                <c:pt idx="8767">
                  <c:v>6.7357485160000008E-2</c:v>
                </c:pt>
                <c:pt idx="8768">
                  <c:v>6.7356226419999998E-2</c:v>
                </c:pt>
                <c:pt idx="8769">
                  <c:v>6.7354967680000002E-2</c:v>
                </c:pt>
                <c:pt idx="8770">
                  <c:v>6.7353708940000007E-2</c:v>
                </c:pt>
                <c:pt idx="8771">
                  <c:v>6.7352450199999997E-2</c:v>
                </c:pt>
                <c:pt idx="8772">
                  <c:v>6.7351191460000001E-2</c:v>
                </c:pt>
                <c:pt idx="8773">
                  <c:v>6.7349932720000005E-2</c:v>
                </c:pt>
                <c:pt idx="8774">
                  <c:v>6.7348673980000009E-2</c:v>
                </c:pt>
                <c:pt idx="8775">
                  <c:v>6.734741524E-2</c:v>
                </c:pt>
                <c:pt idx="8776">
                  <c:v>6.7346156500000004E-2</c:v>
                </c:pt>
                <c:pt idx="8777">
                  <c:v>6.7344897760000008E-2</c:v>
                </c:pt>
                <c:pt idx="8778">
                  <c:v>6.7343639019999998E-2</c:v>
                </c:pt>
                <c:pt idx="8779">
                  <c:v>6.7342380280000003E-2</c:v>
                </c:pt>
                <c:pt idx="8780">
                  <c:v>6.7341121540000007E-2</c:v>
                </c:pt>
                <c:pt idx="8781">
                  <c:v>6.7339862799999997E-2</c:v>
                </c:pt>
                <c:pt idx="8782">
                  <c:v>6.7338604060000001E-2</c:v>
                </c:pt>
                <c:pt idx="8783">
                  <c:v>6.7337345320000005E-2</c:v>
                </c:pt>
                <c:pt idx="8784">
                  <c:v>6.733608658000001E-2</c:v>
                </c:pt>
                <c:pt idx="8785">
                  <c:v>6.733482784E-2</c:v>
                </c:pt>
                <c:pt idx="8786">
                  <c:v>6.7333569100000004E-2</c:v>
                </c:pt>
                <c:pt idx="8787">
                  <c:v>6.7332310360000008E-2</c:v>
                </c:pt>
                <c:pt idx="8788">
                  <c:v>6.7331051619999999E-2</c:v>
                </c:pt>
                <c:pt idx="8789">
                  <c:v>6.7329792880000003E-2</c:v>
                </c:pt>
                <c:pt idx="8790">
                  <c:v>6.7328534140000007E-2</c:v>
                </c:pt>
                <c:pt idx="8791">
                  <c:v>6.7327275399999997E-2</c:v>
                </c:pt>
                <c:pt idx="8792">
                  <c:v>6.7326016660000002E-2</c:v>
                </c:pt>
                <c:pt idx="8793">
                  <c:v>6.7324757920000006E-2</c:v>
                </c:pt>
                <c:pt idx="8794">
                  <c:v>6.732349918000001E-2</c:v>
                </c:pt>
                <c:pt idx="8795">
                  <c:v>6.732224044E-2</c:v>
                </c:pt>
                <c:pt idx="8796">
                  <c:v>6.7320981700000004E-2</c:v>
                </c:pt>
                <c:pt idx="8797">
                  <c:v>6.7319722960000009E-2</c:v>
                </c:pt>
                <c:pt idx="8798">
                  <c:v>6.7318464219999999E-2</c:v>
                </c:pt>
                <c:pt idx="8799">
                  <c:v>6.7317205480000003E-2</c:v>
                </c:pt>
                <c:pt idx="8800">
                  <c:v>6.7315946740000007E-2</c:v>
                </c:pt>
                <c:pt idx="8801">
                  <c:v>6.7314687999999998E-2</c:v>
                </c:pt>
                <c:pt idx="8802">
                  <c:v>6.7313429260000002E-2</c:v>
                </c:pt>
                <c:pt idx="8803">
                  <c:v>6.7312170520000006E-2</c:v>
                </c:pt>
                <c:pt idx="8804">
                  <c:v>6.7310911779999996E-2</c:v>
                </c:pt>
                <c:pt idx="8805">
                  <c:v>6.730965304E-2</c:v>
                </c:pt>
                <c:pt idx="8806">
                  <c:v>6.7308394300000005E-2</c:v>
                </c:pt>
                <c:pt idx="8807">
                  <c:v>6.7307135560000009E-2</c:v>
                </c:pt>
                <c:pt idx="8808">
                  <c:v>6.7305876819999999E-2</c:v>
                </c:pt>
                <c:pt idx="8809">
                  <c:v>6.7304618080000003E-2</c:v>
                </c:pt>
                <c:pt idx="8810">
                  <c:v>6.7303359340000007E-2</c:v>
                </c:pt>
                <c:pt idx="8811">
                  <c:v>6.7302100599999998E-2</c:v>
                </c:pt>
                <c:pt idx="8812">
                  <c:v>6.7300841860000002E-2</c:v>
                </c:pt>
                <c:pt idx="8813">
                  <c:v>6.7299583120000006E-2</c:v>
                </c:pt>
                <c:pt idx="8814">
                  <c:v>6.7298324379999996E-2</c:v>
                </c:pt>
                <c:pt idx="8815">
                  <c:v>6.7297065640000001E-2</c:v>
                </c:pt>
                <c:pt idx="8816">
                  <c:v>6.7295806900000005E-2</c:v>
                </c:pt>
                <c:pt idx="8817">
                  <c:v>6.7294548160000009E-2</c:v>
                </c:pt>
                <c:pt idx="8818">
                  <c:v>6.7293289419999999E-2</c:v>
                </c:pt>
                <c:pt idx="8819">
                  <c:v>6.7292030680000003E-2</c:v>
                </c:pt>
                <c:pt idx="8820">
                  <c:v>6.7290771940000008E-2</c:v>
                </c:pt>
                <c:pt idx="8821">
                  <c:v>6.7289513199999998E-2</c:v>
                </c:pt>
                <c:pt idx="8822">
                  <c:v>6.7288254460000002E-2</c:v>
                </c:pt>
                <c:pt idx="8823">
                  <c:v>6.7286995720000006E-2</c:v>
                </c:pt>
                <c:pt idx="8824">
                  <c:v>6.7285736979999997E-2</c:v>
                </c:pt>
                <c:pt idx="8825">
                  <c:v>6.7284478240000001E-2</c:v>
                </c:pt>
                <c:pt idx="8826">
                  <c:v>6.7283219500000005E-2</c:v>
                </c:pt>
                <c:pt idx="8827">
                  <c:v>6.7281960760000009E-2</c:v>
                </c:pt>
                <c:pt idx="8828">
                  <c:v>6.7280702019999999E-2</c:v>
                </c:pt>
                <c:pt idx="8829">
                  <c:v>6.7279443280000004E-2</c:v>
                </c:pt>
                <c:pt idx="8830">
                  <c:v>6.7278184540000008E-2</c:v>
                </c:pt>
                <c:pt idx="8831">
                  <c:v>6.7276925799999998E-2</c:v>
                </c:pt>
                <c:pt idx="8832">
                  <c:v>6.7275667060000002E-2</c:v>
                </c:pt>
                <c:pt idx="8833">
                  <c:v>6.7274408320000006E-2</c:v>
                </c:pt>
                <c:pt idx="8834">
                  <c:v>6.7273149579999997E-2</c:v>
                </c:pt>
                <c:pt idx="8835">
                  <c:v>6.7271890840000001E-2</c:v>
                </c:pt>
                <c:pt idx="8836">
                  <c:v>6.7270632100000005E-2</c:v>
                </c:pt>
                <c:pt idx="8837">
                  <c:v>6.7269373360000009E-2</c:v>
                </c:pt>
                <c:pt idx="8838">
                  <c:v>6.726811462E-2</c:v>
                </c:pt>
                <c:pt idx="8839">
                  <c:v>6.7266855880000004E-2</c:v>
                </c:pt>
                <c:pt idx="8840">
                  <c:v>6.7265597140000008E-2</c:v>
                </c:pt>
                <c:pt idx="8841">
                  <c:v>6.7264338399999998E-2</c:v>
                </c:pt>
                <c:pt idx="8842">
                  <c:v>6.7263079660000002E-2</c:v>
                </c:pt>
                <c:pt idx="8843">
                  <c:v>6.7261820920000007E-2</c:v>
                </c:pt>
                <c:pt idx="8844">
                  <c:v>6.7260562179999997E-2</c:v>
                </c:pt>
                <c:pt idx="8845">
                  <c:v>6.7259303440000001E-2</c:v>
                </c:pt>
                <c:pt idx="8846">
                  <c:v>6.7258044700000005E-2</c:v>
                </c:pt>
                <c:pt idx="8847">
                  <c:v>6.725678596000001E-2</c:v>
                </c:pt>
                <c:pt idx="8848">
                  <c:v>6.725552722E-2</c:v>
                </c:pt>
                <c:pt idx="8849">
                  <c:v>6.7254268480000004E-2</c:v>
                </c:pt>
                <c:pt idx="8850">
                  <c:v>6.7253009740000008E-2</c:v>
                </c:pt>
                <c:pt idx="8851">
                  <c:v>6.7251750999999999E-2</c:v>
                </c:pt>
                <c:pt idx="8852">
                  <c:v>6.7250492260000003E-2</c:v>
                </c:pt>
                <c:pt idx="8853">
                  <c:v>6.7249233520000007E-2</c:v>
                </c:pt>
                <c:pt idx="8854">
                  <c:v>6.7247974779999997E-2</c:v>
                </c:pt>
                <c:pt idx="8855">
                  <c:v>6.7246716040000001E-2</c:v>
                </c:pt>
                <c:pt idx="8856">
                  <c:v>6.7245457300000006E-2</c:v>
                </c:pt>
                <c:pt idx="8857">
                  <c:v>6.7244198559999996E-2</c:v>
                </c:pt>
                <c:pt idx="8858">
                  <c:v>6.724293982E-2</c:v>
                </c:pt>
                <c:pt idx="8859">
                  <c:v>6.7241681080000004E-2</c:v>
                </c:pt>
                <c:pt idx="8860">
                  <c:v>6.7240422340000008E-2</c:v>
                </c:pt>
                <c:pt idx="8861">
                  <c:v>6.7239163599999999E-2</c:v>
                </c:pt>
                <c:pt idx="8862">
                  <c:v>6.7237904860000003E-2</c:v>
                </c:pt>
                <c:pt idx="8863">
                  <c:v>6.7236646120000007E-2</c:v>
                </c:pt>
                <c:pt idx="8864">
                  <c:v>6.7235387379999997E-2</c:v>
                </c:pt>
                <c:pt idx="8865">
                  <c:v>6.7234128640000002E-2</c:v>
                </c:pt>
                <c:pt idx="8866">
                  <c:v>6.7232869900000006E-2</c:v>
                </c:pt>
                <c:pt idx="8867">
                  <c:v>6.7231611159999996E-2</c:v>
                </c:pt>
                <c:pt idx="8868">
                  <c:v>6.723035242E-2</c:v>
                </c:pt>
                <c:pt idx="8869">
                  <c:v>6.7229093680000004E-2</c:v>
                </c:pt>
                <c:pt idx="8870">
                  <c:v>6.7227834940000009E-2</c:v>
                </c:pt>
                <c:pt idx="8871">
                  <c:v>6.7226576199999999E-2</c:v>
                </c:pt>
                <c:pt idx="8872">
                  <c:v>6.7225317460000003E-2</c:v>
                </c:pt>
                <c:pt idx="8873">
                  <c:v>6.7224058720000007E-2</c:v>
                </c:pt>
                <c:pt idx="8874">
                  <c:v>6.7222799979999998E-2</c:v>
                </c:pt>
                <c:pt idx="8875">
                  <c:v>6.7221541240000002E-2</c:v>
                </c:pt>
                <c:pt idx="8876">
                  <c:v>6.7220282500000006E-2</c:v>
                </c:pt>
                <c:pt idx="8877">
                  <c:v>6.7219023759999996E-2</c:v>
                </c:pt>
                <c:pt idx="8878">
                  <c:v>6.721776502E-2</c:v>
                </c:pt>
                <c:pt idx="8879">
                  <c:v>6.7216506280000005E-2</c:v>
                </c:pt>
                <c:pt idx="8880">
                  <c:v>6.7215247540000009E-2</c:v>
                </c:pt>
                <c:pt idx="8881">
                  <c:v>6.7213988799999999E-2</c:v>
                </c:pt>
                <c:pt idx="8882">
                  <c:v>6.7212730060000003E-2</c:v>
                </c:pt>
                <c:pt idx="8883">
                  <c:v>6.7211471320000007E-2</c:v>
                </c:pt>
                <c:pt idx="8884">
                  <c:v>6.7210212579999998E-2</c:v>
                </c:pt>
                <c:pt idx="8885">
                  <c:v>6.7208953840000002E-2</c:v>
                </c:pt>
                <c:pt idx="8886">
                  <c:v>6.7207695100000006E-2</c:v>
                </c:pt>
                <c:pt idx="8887">
                  <c:v>6.7206436359999996E-2</c:v>
                </c:pt>
                <c:pt idx="8888">
                  <c:v>6.7205177620000001E-2</c:v>
                </c:pt>
                <c:pt idx="8889">
                  <c:v>6.7203918880000005E-2</c:v>
                </c:pt>
                <c:pt idx="8890">
                  <c:v>6.7202660140000009E-2</c:v>
                </c:pt>
                <c:pt idx="8891">
                  <c:v>6.7201401399999999E-2</c:v>
                </c:pt>
                <c:pt idx="8892">
                  <c:v>6.7200142660000003E-2</c:v>
                </c:pt>
                <c:pt idx="8893">
                  <c:v>6.7198883920000008E-2</c:v>
                </c:pt>
                <c:pt idx="8894">
                  <c:v>6.7197625179999998E-2</c:v>
                </c:pt>
                <c:pt idx="8895">
                  <c:v>6.7196366440000002E-2</c:v>
                </c:pt>
                <c:pt idx="8896">
                  <c:v>6.7195107700000006E-2</c:v>
                </c:pt>
                <c:pt idx="8897">
                  <c:v>6.7193848959999997E-2</c:v>
                </c:pt>
                <c:pt idx="8898">
                  <c:v>6.7192590220000001E-2</c:v>
                </c:pt>
                <c:pt idx="8899">
                  <c:v>6.7191331480000005E-2</c:v>
                </c:pt>
                <c:pt idx="8900">
                  <c:v>6.7190072739999995E-2</c:v>
                </c:pt>
                <c:pt idx="8901">
                  <c:v>6.7188813999999999E-2</c:v>
                </c:pt>
                <c:pt idx="8902">
                  <c:v>6.7187555260000004E-2</c:v>
                </c:pt>
                <c:pt idx="8903">
                  <c:v>6.7186296520000008E-2</c:v>
                </c:pt>
                <c:pt idx="8904">
                  <c:v>6.7185037779999998E-2</c:v>
                </c:pt>
                <c:pt idx="8905">
                  <c:v>6.7183779040000002E-2</c:v>
                </c:pt>
                <c:pt idx="8906">
                  <c:v>6.7182520300000007E-2</c:v>
                </c:pt>
                <c:pt idx="8907">
                  <c:v>6.7181261559999997E-2</c:v>
                </c:pt>
                <c:pt idx="8908">
                  <c:v>6.7180002820000001E-2</c:v>
                </c:pt>
                <c:pt idx="8909">
                  <c:v>6.7178744080000005E-2</c:v>
                </c:pt>
                <c:pt idx="8910">
                  <c:v>6.7177485339999995E-2</c:v>
                </c:pt>
                <c:pt idx="8911">
                  <c:v>6.71762266E-2</c:v>
                </c:pt>
                <c:pt idx="8912">
                  <c:v>6.7174967860000004E-2</c:v>
                </c:pt>
                <c:pt idx="8913">
                  <c:v>6.7173709120000008E-2</c:v>
                </c:pt>
                <c:pt idx="8914">
                  <c:v>6.7172450379999998E-2</c:v>
                </c:pt>
                <c:pt idx="8915">
                  <c:v>6.7171191640000003E-2</c:v>
                </c:pt>
                <c:pt idx="8916">
                  <c:v>6.7169932900000007E-2</c:v>
                </c:pt>
                <c:pt idx="8917">
                  <c:v>6.7168674159999997E-2</c:v>
                </c:pt>
                <c:pt idx="8918">
                  <c:v>6.7167415420000001E-2</c:v>
                </c:pt>
                <c:pt idx="8919">
                  <c:v>6.7166156680000005E-2</c:v>
                </c:pt>
                <c:pt idx="8920">
                  <c:v>6.7164897939999996E-2</c:v>
                </c:pt>
                <c:pt idx="8921">
                  <c:v>6.71636392E-2</c:v>
                </c:pt>
                <c:pt idx="8922">
                  <c:v>6.7162380460000004E-2</c:v>
                </c:pt>
                <c:pt idx="8923">
                  <c:v>6.7161121720000008E-2</c:v>
                </c:pt>
                <c:pt idx="8924">
                  <c:v>6.7159862979999999E-2</c:v>
                </c:pt>
                <c:pt idx="8925">
                  <c:v>6.7158604240000003E-2</c:v>
                </c:pt>
                <c:pt idx="8926">
                  <c:v>6.7157345500000007E-2</c:v>
                </c:pt>
                <c:pt idx="8927">
                  <c:v>6.7156086759999997E-2</c:v>
                </c:pt>
                <c:pt idx="8928">
                  <c:v>6.7154828020000001E-2</c:v>
                </c:pt>
                <c:pt idx="8929">
                  <c:v>6.7153569280000006E-2</c:v>
                </c:pt>
                <c:pt idx="8930">
                  <c:v>6.7152310539999996E-2</c:v>
                </c:pt>
                <c:pt idx="8931">
                  <c:v>6.71510518E-2</c:v>
                </c:pt>
                <c:pt idx="8932">
                  <c:v>6.7149793060000004E-2</c:v>
                </c:pt>
                <c:pt idx="8933">
                  <c:v>6.7148534320000008E-2</c:v>
                </c:pt>
                <c:pt idx="8934">
                  <c:v>6.7147275579999999E-2</c:v>
                </c:pt>
                <c:pt idx="8935">
                  <c:v>6.7146016840000003E-2</c:v>
                </c:pt>
                <c:pt idx="8936">
                  <c:v>6.7144758100000007E-2</c:v>
                </c:pt>
                <c:pt idx="8937">
                  <c:v>6.7143499359999997E-2</c:v>
                </c:pt>
                <c:pt idx="8938">
                  <c:v>6.7142240620000002E-2</c:v>
                </c:pt>
                <c:pt idx="8939">
                  <c:v>6.7140981880000006E-2</c:v>
                </c:pt>
                <c:pt idx="8940">
                  <c:v>6.7139723139999996E-2</c:v>
                </c:pt>
                <c:pt idx="8941">
                  <c:v>6.71384644E-2</c:v>
                </c:pt>
                <c:pt idx="8942">
                  <c:v>6.7137205660000004E-2</c:v>
                </c:pt>
                <c:pt idx="8943">
                  <c:v>6.7135946920000009E-2</c:v>
                </c:pt>
                <c:pt idx="8944">
                  <c:v>6.7134688179999999E-2</c:v>
                </c:pt>
                <c:pt idx="8945">
                  <c:v>6.7133429440000003E-2</c:v>
                </c:pt>
                <c:pt idx="8946">
                  <c:v>6.7132170700000007E-2</c:v>
                </c:pt>
                <c:pt idx="8947">
                  <c:v>6.7130911959999998E-2</c:v>
                </c:pt>
                <c:pt idx="8948">
                  <c:v>6.7129653220000002E-2</c:v>
                </c:pt>
                <c:pt idx="8949">
                  <c:v>6.7128394480000006E-2</c:v>
                </c:pt>
                <c:pt idx="8950">
                  <c:v>6.7127135739999996E-2</c:v>
                </c:pt>
                <c:pt idx="8951">
                  <c:v>6.7125877E-2</c:v>
                </c:pt>
                <c:pt idx="8952">
                  <c:v>6.7124618260000005E-2</c:v>
                </c:pt>
                <c:pt idx="8953">
                  <c:v>6.7123359519999995E-2</c:v>
                </c:pt>
                <c:pt idx="8954">
                  <c:v>6.7122100779999999E-2</c:v>
                </c:pt>
                <c:pt idx="8955">
                  <c:v>6.7120842040000003E-2</c:v>
                </c:pt>
                <c:pt idx="8956">
                  <c:v>6.7119583300000007E-2</c:v>
                </c:pt>
                <c:pt idx="8957">
                  <c:v>6.7118324559999998E-2</c:v>
                </c:pt>
                <c:pt idx="8958">
                  <c:v>6.7117065820000002E-2</c:v>
                </c:pt>
                <c:pt idx="8959">
                  <c:v>6.7115807080000006E-2</c:v>
                </c:pt>
                <c:pt idx="8960">
                  <c:v>6.7114548339999996E-2</c:v>
                </c:pt>
                <c:pt idx="8961">
                  <c:v>6.7113289600000001E-2</c:v>
                </c:pt>
                <c:pt idx="8962">
                  <c:v>6.7112030860000005E-2</c:v>
                </c:pt>
                <c:pt idx="8963">
                  <c:v>6.7110772119999995E-2</c:v>
                </c:pt>
                <c:pt idx="8964">
                  <c:v>6.7109513379999999E-2</c:v>
                </c:pt>
                <c:pt idx="8965">
                  <c:v>6.7108254640000004E-2</c:v>
                </c:pt>
                <c:pt idx="8966">
                  <c:v>6.7106995900000008E-2</c:v>
                </c:pt>
                <c:pt idx="8967">
                  <c:v>6.7105737159999998E-2</c:v>
                </c:pt>
                <c:pt idx="8968">
                  <c:v>6.7104478420000002E-2</c:v>
                </c:pt>
                <c:pt idx="8969">
                  <c:v>6.7103219680000006E-2</c:v>
                </c:pt>
                <c:pt idx="8970">
                  <c:v>6.7101960939999997E-2</c:v>
                </c:pt>
                <c:pt idx="8971">
                  <c:v>6.7100702200000001E-2</c:v>
                </c:pt>
                <c:pt idx="8972">
                  <c:v>6.7099443460000005E-2</c:v>
                </c:pt>
                <c:pt idx="8973">
                  <c:v>6.7098184719999995E-2</c:v>
                </c:pt>
                <c:pt idx="8974">
                  <c:v>6.709692598E-2</c:v>
                </c:pt>
                <c:pt idx="8975">
                  <c:v>6.7095667240000004E-2</c:v>
                </c:pt>
                <c:pt idx="8976">
                  <c:v>6.7094408500000008E-2</c:v>
                </c:pt>
                <c:pt idx="8977">
                  <c:v>6.7093149759999998E-2</c:v>
                </c:pt>
                <c:pt idx="8978">
                  <c:v>6.7091891020000002E-2</c:v>
                </c:pt>
                <c:pt idx="8979">
                  <c:v>6.7090632280000007E-2</c:v>
                </c:pt>
                <c:pt idx="8980">
                  <c:v>6.7089373539999997E-2</c:v>
                </c:pt>
                <c:pt idx="8981">
                  <c:v>6.7088114800000001E-2</c:v>
                </c:pt>
                <c:pt idx="8982">
                  <c:v>6.7086856060000005E-2</c:v>
                </c:pt>
                <c:pt idx="8983">
                  <c:v>6.7085597319999996E-2</c:v>
                </c:pt>
                <c:pt idx="8984">
                  <c:v>6.708433858E-2</c:v>
                </c:pt>
                <c:pt idx="8985">
                  <c:v>6.7083079840000004E-2</c:v>
                </c:pt>
                <c:pt idx="8986">
                  <c:v>6.7081821100000008E-2</c:v>
                </c:pt>
                <c:pt idx="8987">
                  <c:v>6.7080562359999998E-2</c:v>
                </c:pt>
                <c:pt idx="8988">
                  <c:v>6.7079303620000003E-2</c:v>
                </c:pt>
                <c:pt idx="8989">
                  <c:v>6.7078044880000007E-2</c:v>
                </c:pt>
                <c:pt idx="8990">
                  <c:v>6.7076786139999997E-2</c:v>
                </c:pt>
                <c:pt idx="8991">
                  <c:v>6.7075527400000001E-2</c:v>
                </c:pt>
                <c:pt idx="8992">
                  <c:v>6.7074268660000005E-2</c:v>
                </c:pt>
                <c:pt idx="8993">
                  <c:v>6.7073009919999996E-2</c:v>
                </c:pt>
                <c:pt idx="8994">
                  <c:v>6.707175118E-2</c:v>
                </c:pt>
                <c:pt idx="8995">
                  <c:v>6.7070492440000004E-2</c:v>
                </c:pt>
                <c:pt idx="8996">
                  <c:v>6.7069233700000008E-2</c:v>
                </c:pt>
                <c:pt idx="8997">
                  <c:v>6.7067974959999999E-2</c:v>
                </c:pt>
                <c:pt idx="8998">
                  <c:v>6.7066716220000003E-2</c:v>
                </c:pt>
                <c:pt idx="8999">
                  <c:v>6.7065457480000007E-2</c:v>
                </c:pt>
                <c:pt idx="9000">
                  <c:v>6.7064198739999997E-2</c:v>
                </c:pt>
                <c:pt idx="9001">
                  <c:v>6.7062940000000001E-2</c:v>
                </c:pt>
                <c:pt idx="9002">
                  <c:v>6.7061611320000006E-2</c:v>
                </c:pt>
                <c:pt idx="9003">
                  <c:v>6.7060282639999996E-2</c:v>
                </c:pt>
                <c:pt idx="9004">
                  <c:v>6.7058953960000001E-2</c:v>
                </c:pt>
                <c:pt idx="9005">
                  <c:v>6.7057625280000005E-2</c:v>
                </c:pt>
                <c:pt idx="9006">
                  <c:v>6.7056296599999995E-2</c:v>
                </c:pt>
                <c:pt idx="9007">
                  <c:v>6.705496792E-2</c:v>
                </c:pt>
                <c:pt idx="9008">
                  <c:v>6.7053639240000004E-2</c:v>
                </c:pt>
                <c:pt idx="9009">
                  <c:v>6.7052310559999995E-2</c:v>
                </c:pt>
                <c:pt idx="9010">
                  <c:v>6.7050981879999999E-2</c:v>
                </c:pt>
                <c:pt idx="9011">
                  <c:v>6.7049653200000003E-2</c:v>
                </c:pt>
                <c:pt idx="9012">
                  <c:v>6.7048324520000008E-2</c:v>
                </c:pt>
                <c:pt idx="9013">
                  <c:v>6.7046995839999998E-2</c:v>
                </c:pt>
                <c:pt idx="9014">
                  <c:v>6.7045667160000003E-2</c:v>
                </c:pt>
                <c:pt idx="9015">
                  <c:v>6.7044338480000007E-2</c:v>
                </c:pt>
                <c:pt idx="9016">
                  <c:v>6.7043009799999997E-2</c:v>
                </c:pt>
                <c:pt idx="9017">
                  <c:v>6.7041681120000002E-2</c:v>
                </c:pt>
                <c:pt idx="9018">
                  <c:v>6.7040352440000006E-2</c:v>
                </c:pt>
                <c:pt idx="9019">
                  <c:v>6.7039023759999997E-2</c:v>
                </c:pt>
                <c:pt idx="9020">
                  <c:v>6.7037695080000001E-2</c:v>
                </c:pt>
                <c:pt idx="9021">
                  <c:v>6.7036366400000005E-2</c:v>
                </c:pt>
                <c:pt idx="9022">
                  <c:v>6.7035037719999996E-2</c:v>
                </c:pt>
                <c:pt idx="9023">
                  <c:v>6.703370904E-2</c:v>
                </c:pt>
                <c:pt idx="9024">
                  <c:v>6.7032380360000005E-2</c:v>
                </c:pt>
                <c:pt idx="9025">
                  <c:v>6.7031051679999995E-2</c:v>
                </c:pt>
                <c:pt idx="9026">
                  <c:v>6.7029722999999999E-2</c:v>
                </c:pt>
                <c:pt idx="9027">
                  <c:v>6.7028394320000004E-2</c:v>
                </c:pt>
                <c:pt idx="9028">
                  <c:v>6.7027065640000008E-2</c:v>
                </c:pt>
                <c:pt idx="9029">
                  <c:v>6.7025736959999999E-2</c:v>
                </c:pt>
                <c:pt idx="9030">
                  <c:v>6.7024408280000003E-2</c:v>
                </c:pt>
                <c:pt idx="9031">
                  <c:v>6.7023079600000007E-2</c:v>
                </c:pt>
                <c:pt idx="9032">
                  <c:v>6.7021750919999998E-2</c:v>
                </c:pt>
                <c:pt idx="9033">
                  <c:v>6.7020422240000002E-2</c:v>
                </c:pt>
                <c:pt idx="9034">
                  <c:v>6.7019093560000007E-2</c:v>
                </c:pt>
                <c:pt idx="9035">
                  <c:v>6.7017764879999997E-2</c:v>
                </c:pt>
                <c:pt idx="9036">
                  <c:v>6.7016436200000001E-2</c:v>
                </c:pt>
                <c:pt idx="9037">
                  <c:v>6.7015107520000006E-2</c:v>
                </c:pt>
                <c:pt idx="9038">
                  <c:v>6.7013778839999996E-2</c:v>
                </c:pt>
                <c:pt idx="9039">
                  <c:v>6.7012450160000001E-2</c:v>
                </c:pt>
                <c:pt idx="9040">
                  <c:v>6.7011121480000005E-2</c:v>
                </c:pt>
                <c:pt idx="9041">
                  <c:v>6.7009792799999995E-2</c:v>
                </c:pt>
                <c:pt idx="9042">
                  <c:v>6.700846412E-2</c:v>
                </c:pt>
                <c:pt idx="9043">
                  <c:v>6.7007135440000004E-2</c:v>
                </c:pt>
                <c:pt idx="9044">
                  <c:v>6.7005806759999995E-2</c:v>
                </c:pt>
                <c:pt idx="9045">
                  <c:v>6.7004478079999999E-2</c:v>
                </c:pt>
                <c:pt idx="9046">
                  <c:v>6.7003149400000003E-2</c:v>
                </c:pt>
                <c:pt idx="9047">
                  <c:v>6.7001820720000008E-2</c:v>
                </c:pt>
                <c:pt idx="9048">
                  <c:v>6.7000492039999998E-2</c:v>
                </c:pt>
                <c:pt idx="9049">
                  <c:v>6.6999163360000002E-2</c:v>
                </c:pt>
                <c:pt idx="9050">
                  <c:v>6.6997834680000007E-2</c:v>
                </c:pt>
                <c:pt idx="9051">
                  <c:v>6.6996505999999997E-2</c:v>
                </c:pt>
                <c:pt idx="9052">
                  <c:v>6.6995177320000002E-2</c:v>
                </c:pt>
                <c:pt idx="9053">
                  <c:v>6.6993848640000006E-2</c:v>
                </c:pt>
                <c:pt idx="9054">
                  <c:v>6.6992519959999997E-2</c:v>
                </c:pt>
                <c:pt idx="9055">
                  <c:v>6.6991191280000001E-2</c:v>
                </c:pt>
                <c:pt idx="9056">
                  <c:v>6.6989862600000005E-2</c:v>
                </c:pt>
                <c:pt idx="9057">
                  <c:v>6.6988533919999996E-2</c:v>
                </c:pt>
                <c:pt idx="9058">
                  <c:v>6.698720524E-2</c:v>
                </c:pt>
                <c:pt idx="9059">
                  <c:v>6.6985876560000004E-2</c:v>
                </c:pt>
                <c:pt idx="9060">
                  <c:v>6.6984547879999995E-2</c:v>
                </c:pt>
                <c:pt idx="9061">
                  <c:v>6.6983219199999999E-2</c:v>
                </c:pt>
                <c:pt idx="9062">
                  <c:v>6.6981890520000004E-2</c:v>
                </c:pt>
                <c:pt idx="9063">
                  <c:v>6.6980561840000008E-2</c:v>
                </c:pt>
                <c:pt idx="9064">
                  <c:v>6.6979233159999998E-2</c:v>
                </c:pt>
                <c:pt idx="9065">
                  <c:v>6.6977904480000003E-2</c:v>
                </c:pt>
                <c:pt idx="9066">
                  <c:v>6.6976575800000007E-2</c:v>
                </c:pt>
                <c:pt idx="9067">
                  <c:v>6.6975247119999998E-2</c:v>
                </c:pt>
                <c:pt idx="9068">
                  <c:v>6.6973918440000002E-2</c:v>
                </c:pt>
                <c:pt idx="9069">
                  <c:v>6.6972589760000006E-2</c:v>
                </c:pt>
                <c:pt idx="9070">
                  <c:v>6.6971261079999997E-2</c:v>
                </c:pt>
                <c:pt idx="9071">
                  <c:v>6.6969932400000001E-2</c:v>
                </c:pt>
                <c:pt idx="9072">
                  <c:v>6.6968603720000006E-2</c:v>
                </c:pt>
                <c:pt idx="9073">
                  <c:v>6.6967275039999996E-2</c:v>
                </c:pt>
                <c:pt idx="9074">
                  <c:v>6.696594636E-2</c:v>
                </c:pt>
                <c:pt idx="9075">
                  <c:v>6.6964617680000005E-2</c:v>
                </c:pt>
                <c:pt idx="9076">
                  <c:v>6.6963288999999995E-2</c:v>
                </c:pt>
                <c:pt idx="9077">
                  <c:v>6.696196032E-2</c:v>
                </c:pt>
                <c:pt idx="9078">
                  <c:v>6.6960631640000004E-2</c:v>
                </c:pt>
                <c:pt idx="9079">
                  <c:v>6.6959302960000008E-2</c:v>
                </c:pt>
                <c:pt idx="9080">
                  <c:v>6.6957974279999999E-2</c:v>
                </c:pt>
                <c:pt idx="9081">
                  <c:v>6.6956645600000003E-2</c:v>
                </c:pt>
                <c:pt idx="9082">
                  <c:v>6.6955316920000008E-2</c:v>
                </c:pt>
                <c:pt idx="9083">
                  <c:v>6.6953988239999998E-2</c:v>
                </c:pt>
                <c:pt idx="9084">
                  <c:v>6.6952659560000002E-2</c:v>
                </c:pt>
                <c:pt idx="9085">
                  <c:v>6.6951330880000007E-2</c:v>
                </c:pt>
                <c:pt idx="9086">
                  <c:v>6.6950002199999997E-2</c:v>
                </c:pt>
                <c:pt idx="9087">
                  <c:v>6.6948673520000002E-2</c:v>
                </c:pt>
                <c:pt idx="9088">
                  <c:v>6.6947344840000006E-2</c:v>
                </c:pt>
                <c:pt idx="9089">
                  <c:v>6.6946016159999996E-2</c:v>
                </c:pt>
                <c:pt idx="9090">
                  <c:v>6.6944687480000001E-2</c:v>
                </c:pt>
                <c:pt idx="9091">
                  <c:v>6.6943358800000005E-2</c:v>
                </c:pt>
                <c:pt idx="9092">
                  <c:v>6.6942030119999996E-2</c:v>
                </c:pt>
                <c:pt idx="9093">
                  <c:v>6.694070144E-2</c:v>
                </c:pt>
                <c:pt idx="9094">
                  <c:v>6.6939372760000004E-2</c:v>
                </c:pt>
                <c:pt idx="9095">
                  <c:v>6.6938044079999995E-2</c:v>
                </c:pt>
                <c:pt idx="9096">
                  <c:v>6.6936715399999999E-2</c:v>
                </c:pt>
                <c:pt idx="9097">
                  <c:v>6.6935386720000004E-2</c:v>
                </c:pt>
                <c:pt idx="9098">
                  <c:v>6.6934058040000008E-2</c:v>
                </c:pt>
                <c:pt idx="9099">
                  <c:v>6.6932729359999998E-2</c:v>
                </c:pt>
                <c:pt idx="9100">
                  <c:v>6.6931400680000003E-2</c:v>
                </c:pt>
                <c:pt idx="9101">
                  <c:v>6.6930072000000007E-2</c:v>
                </c:pt>
                <c:pt idx="9102">
                  <c:v>6.6928743319999998E-2</c:v>
                </c:pt>
                <c:pt idx="9103">
                  <c:v>6.6927414640000002E-2</c:v>
                </c:pt>
                <c:pt idx="9104">
                  <c:v>6.6926085960000006E-2</c:v>
                </c:pt>
                <c:pt idx="9105">
                  <c:v>6.6924757279999997E-2</c:v>
                </c:pt>
                <c:pt idx="9106">
                  <c:v>6.6923428600000001E-2</c:v>
                </c:pt>
                <c:pt idx="9107">
                  <c:v>6.6922099920000006E-2</c:v>
                </c:pt>
                <c:pt idx="9108">
                  <c:v>6.6920771239999996E-2</c:v>
                </c:pt>
                <c:pt idx="9109">
                  <c:v>6.691944256E-2</c:v>
                </c:pt>
                <c:pt idx="9110">
                  <c:v>6.6918113880000005E-2</c:v>
                </c:pt>
                <c:pt idx="9111">
                  <c:v>6.6916785199999995E-2</c:v>
                </c:pt>
                <c:pt idx="9112">
                  <c:v>6.691545652E-2</c:v>
                </c:pt>
                <c:pt idx="9113">
                  <c:v>6.6914127840000004E-2</c:v>
                </c:pt>
                <c:pt idx="9114">
                  <c:v>6.6912799160000008E-2</c:v>
                </c:pt>
                <c:pt idx="9115">
                  <c:v>6.6911470479999999E-2</c:v>
                </c:pt>
                <c:pt idx="9116">
                  <c:v>6.6910141800000003E-2</c:v>
                </c:pt>
                <c:pt idx="9117">
                  <c:v>6.6908813120000007E-2</c:v>
                </c:pt>
                <c:pt idx="9118">
                  <c:v>6.6907484439999998E-2</c:v>
                </c:pt>
                <c:pt idx="9119">
                  <c:v>6.6906155760000002E-2</c:v>
                </c:pt>
                <c:pt idx="9120">
                  <c:v>6.6904827080000007E-2</c:v>
                </c:pt>
                <c:pt idx="9121">
                  <c:v>6.6903498399999997E-2</c:v>
                </c:pt>
                <c:pt idx="9122">
                  <c:v>6.6902169720000002E-2</c:v>
                </c:pt>
                <c:pt idx="9123">
                  <c:v>6.6900841040000006E-2</c:v>
                </c:pt>
                <c:pt idx="9124">
                  <c:v>6.6899512359999996E-2</c:v>
                </c:pt>
                <c:pt idx="9125">
                  <c:v>6.6898183680000001E-2</c:v>
                </c:pt>
                <c:pt idx="9126">
                  <c:v>6.6896855000000005E-2</c:v>
                </c:pt>
                <c:pt idx="9127">
                  <c:v>6.6895526319999996E-2</c:v>
                </c:pt>
                <c:pt idx="9128">
                  <c:v>6.689419764E-2</c:v>
                </c:pt>
                <c:pt idx="9129">
                  <c:v>6.6892868960000004E-2</c:v>
                </c:pt>
                <c:pt idx="9130">
                  <c:v>6.6891540279999995E-2</c:v>
                </c:pt>
                <c:pt idx="9131">
                  <c:v>6.6890211599999999E-2</c:v>
                </c:pt>
                <c:pt idx="9132">
                  <c:v>6.6888882920000003E-2</c:v>
                </c:pt>
                <c:pt idx="9133">
                  <c:v>6.6887554240000008E-2</c:v>
                </c:pt>
                <c:pt idx="9134">
                  <c:v>6.6886225559999998E-2</c:v>
                </c:pt>
                <c:pt idx="9135">
                  <c:v>6.6884896880000003E-2</c:v>
                </c:pt>
                <c:pt idx="9136">
                  <c:v>6.6883568200000007E-2</c:v>
                </c:pt>
                <c:pt idx="9137">
                  <c:v>6.6882239519999998E-2</c:v>
                </c:pt>
                <c:pt idx="9138">
                  <c:v>6.6880910840000002E-2</c:v>
                </c:pt>
                <c:pt idx="9139">
                  <c:v>6.6879582160000006E-2</c:v>
                </c:pt>
                <c:pt idx="9140">
                  <c:v>6.6878253479999997E-2</c:v>
                </c:pt>
                <c:pt idx="9141">
                  <c:v>6.6876924800000001E-2</c:v>
                </c:pt>
                <c:pt idx="9142">
                  <c:v>6.6875596120000005E-2</c:v>
                </c:pt>
                <c:pt idx="9143">
                  <c:v>6.6874267439999996E-2</c:v>
                </c:pt>
                <c:pt idx="9144">
                  <c:v>6.687293876E-2</c:v>
                </c:pt>
                <c:pt idx="9145">
                  <c:v>6.6871610080000005E-2</c:v>
                </c:pt>
                <c:pt idx="9146">
                  <c:v>6.6870281399999995E-2</c:v>
                </c:pt>
                <c:pt idx="9147">
                  <c:v>6.6868952719999999E-2</c:v>
                </c:pt>
                <c:pt idx="9148">
                  <c:v>6.6867624040000004E-2</c:v>
                </c:pt>
                <c:pt idx="9149">
                  <c:v>6.6866295360000008E-2</c:v>
                </c:pt>
                <c:pt idx="9150">
                  <c:v>6.6864966679999999E-2</c:v>
                </c:pt>
                <c:pt idx="9151">
                  <c:v>6.6863638000000003E-2</c:v>
                </c:pt>
                <c:pt idx="9152">
                  <c:v>6.6862309320000007E-2</c:v>
                </c:pt>
                <c:pt idx="9153">
                  <c:v>6.6860980639999998E-2</c:v>
                </c:pt>
                <c:pt idx="9154">
                  <c:v>6.6859651960000002E-2</c:v>
                </c:pt>
                <c:pt idx="9155">
                  <c:v>6.6858323280000007E-2</c:v>
                </c:pt>
                <c:pt idx="9156">
                  <c:v>6.6856994599999997E-2</c:v>
                </c:pt>
                <c:pt idx="9157">
                  <c:v>6.6855665920000001E-2</c:v>
                </c:pt>
                <c:pt idx="9158">
                  <c:v>6.6854337240000006E-2</c:v>
                </c:pt>
                <c:pt idx="9159">
                  <c:v>6.6853008559999996E-2</c:v>
                </c:pt>
                <c:pt idx="9160">
                  <c:v>6.6851679880000001E-2</c:v>
                </c:pt>
                <c:pt idx="9161">
                  <c:v>6.6850351200000005E-2</c:v>
                </c:pt>
                <c:pt idx="9162">
                  <c:v>6.6849022519999995E-2</c:v>
                </c:pt>
                <c:pt idx="9163">
                  <c:v>6.684769384E-2</c:v>
                </c:pt>
                <c:pt idx="9164">
                  <c:v>6.6846365160000004E-2</c:v>
                </c:pt>
                <c:pt idx="9165">
                  <c:v>6.6845036480000009E-2</c:v>
                </c:pt>
                <c:pt idx="9166">
                  <c:v>6.6843707799999999E-2</c:v>
                </c:pt>
                <c:pt idx="9167">
                  <c:v>6.6842379120000003E-2</c:v>
                </c:pt>
                <c:pt idx="9168">
                  <c:v>6.6841050440000008E-2</c:v>
                </c:pt>
                <c:pt idx="9169">
                  <c:v>6.6839721759999998E-2</c:v>
                </c:pt>
                <c:pt idx="9170">
                  <c:v>6.6838393080000003E-2</c:v>
                </c:pt>
                <c:pt idx="9171">
                  <c:v>6.6837064400000007E-2</c:v>
                </c:pt>
                <c:pt idx="9172">
                  <c:v>6.6835735719999997E-2</c:v>
                </c:pt>
                <c:pt idx="9173">
                  <c:v>6.6834407040000002E-2</c:v>
                </c:pt>
                <c:pt idx="9174">
                  <c:v>6.6833078360000006E-2</c:v>
                </c:pt>
                <c:pt idx="9175">
                  <c:v>6.6831749679999997E-2</c:v>
                </c:pt>
                <c:pt idx="9176">
                  <c:v>6.6830421000000001E-2</c:v>
                </c:pt>
                <c:pt idx="9177">
                  <c:v>6.6829092320000005E-2</c:v>
                </c:pt>
                <c:pt idx="9178">
                  <c:v>6.6827763639999996E-2</c:v>
                </c:pt>
                <c:pt idx="9179">
                  <c:v>6.682643496E-2</c:v>
                </c:pt>
                <c:pt idx="9180">
                  <c:v>6.6825106280000005E-2</c:v>
                </c:pt>
                <c:pt idx="9181">
                  <c:v>6.6823777599999995E-2</c:v>
                </c:pt>
                <c:pt idx="9182">
                  <c:v>6.6822448919999999E-2</c:v>
                </c:pt>
                <c:pt idx="9183">
                  <c:v>6.6821120240000004E-2</c:v>
                </c:pt>
                <c:pt idx="9184">
                  <c:v>6.6819791560000008E-2</c:v>
                </c:pt>
                <c:pt idx="9185">
                  <c:v>6.6818462879999999E-2</c:v>
                </c:pt>
                <c:pt idx="9186">
                  <c:v>6.6817134200000003E-2</c:v>
                </c:pt>
                <c:pt idx="9187">
                  <c:v>6.6815805520000007E-2</c:v>
                </c:pt>
                <c:pt idx="9188">
                  <c:v>6.6814476839999998E-2</c:v>
                </c:pt>
                <c:pt idx="9189">
                  <c:v>6.6813148160000002E-2</c:v>
                </c:pt>
                <c:pt idx="9190">
                  <c:v>6.6811819480000006E-2</c:v>
                </c:pt>
                <c:pt idx="9191">
                  <c:v>6.6810490799999997E-2</c:v>
                </c:pt>
                <c:pt idx="9192">
                  <c:v>6.6809162120000001E-2</c:v>
                </c:pt>
                <c:pt idx="9193">
                  <c:v>6.6807833440000006E-2</c:v>
                </c:pt>
                <c:pt idx="9194">
                  <c:v>6.6806504759999996E-2</c:v>
                </c:pt>
                <c:pt idx="9195">
                  <c:v>6.6805176080000001E-2</c:v>
                </c:pt>
                <c:pt idx="9196">
                  <c:v>6.6803847400000005E-2</c:v>
                </c:pt>
                <c:pt idx="9197">
                  <c:v>6.6802518719999995E-2</c:v>
                </c:pt>
                <c:pt idx="9198">
                  <c:v>6.680119004E-2</c:v>
                </c:pt>
                <c:pt idx="9199">
                  <c:v>6.6799861360000004E-2</c:v>
                </c:pt>
                <c:pt idx="9200">
                  <c:v>6.6798532680000008E-2</c:v>
                </c:pt>
                <c:pt idx="9201">
                  <c:v>6.6797203999999999E-2</c:v>
                </c:pt>
                <c:pt idx="9202">
                  <c:v>6.6795875320000003E-2</c:v>
                </c:pt>
                <c:pt idx="9203">
                  <c:v>6.6794546640000008E-2</c:v>
                </c:pt>
                <c:pt idx="9204">
                  <c:v>6.6793217959999998E-2</c:v>
                </c:pt>
                <c:pt idx="9205">
                  <c:v>6.6791889280000002E-2</c:v>
                </c:pt>
                <c:pt idx="9206">
                  <c:v>6.6790560600000007E-2</c:v>
                </c:pt>
                <c:pt idx="9207">
                  <c:v>6.6789231919999997E-2</c:v>
                </c:pt>
                <c:pt idx="9208">
                  <c:v>6.6787903240000002E-2</c:v>
                </c:pt>
                <c:pt idx="9209">
                  <c:v>6.6786574560000006E-2</c:v>
                </c:pt>
                <c:pt idx="9210">
                  <c:v>6.6785245879999997E-2</c:v>
                </c:pt>
                <c:pt idx="9211">
                  <c:v>6.6783917200000001E-2</c:v>
                </c:pt>
                <c:pt idx="9212">
                  <c:v>6.6782588520000005E-2</c:v>
                </c:pt>
                <c:pt idx="9213">
                  <c:v>6.6781259839999996E-2</c:v>
                </c:pt>
                <c:pt idx="9214">
                  <c:v>6.677993116E-2</c:v>
                </c:pt>
                <c:pt idx="9215">
                  <c:v>6.6778602480000004E-2</c:v>
                </c:pt>
                <c:pt idx="9216">
                  <c:v>6.6777273799999995E-2</c:v>
                </c:pt>
                <c:pt idx="9217">
                  <c:v>6.6775945119999999E-2</c:v>
                </c:pt>
                <c:pt idx="9218">
                  <c:v>6.6774616440000004E-2</c:v>
                </c:pt>
                <c:pt idx="9219">
                  <c:v>6.6773287760000008E-2</c:v>
                </c:pt>
                <c:pt idx="9220">
                  <c:v>6.6771959079999998E-2</c:v>
                </c:pt>
                <c:pt idx="9221">
                  <c:v>6.6770630400000003E-2</c:v>
                </c:pt>
                <c:pt idx="9222">
                  <c:v>6.6769301720000007E-2</c:v>
                </c:pt>
                <c:pt idx="9223">
                  <c:v>6.6767973039999998E-2</c:v>
                </c:pt>
                <c:pt idx="9224">
                  <c:v>6.6766644360000002E-2</c:v>
                </c:pt>
                <c:pt idx="9225">
                  <c:v>6.6765315680000006E-2</c:v>
                </c:pt>
                <c:pt idx="9226">
                  <c:v>6.6763986999999997E-2</c:v>
                </c:pt>
                <c:pt idx="9227">
                  <c:v>6.6762658320000001E-2</c:v>
                </c:pt>
                <c:pt idx="9228">
                  <c:v>6.6761329640000006E-2</c:v>
                </c:pt>
                <c:pt idx="9229">
                  <c:v>6.6760000959999996E-2</c:v>
                </c:pt>
                <c:pt idx="9230">
                  <c:v>6.675867228E-2</c:v>
                </c:pt>
                <c:pt idx="9231">
                  <c:v>6.6757343600000005E-2</c:v>
                </c:pt>
                <c:pt idx="9232">
                  <c:v>6.6756014919999995E-2</c:v>
                </c:pt>
                <c:pt idx="9233">
                  <c:v>6.675468624E-2</c:v>
                </c:pt>
                <c:pt idx="9234">
                  <c:v>6.6753357560000004E-2</c:v>
                </c:pt>
                <c:pt idx="9235">
                  <c:v>6.6752028880000008E-2</c:v>
                </c:pt>
                <c:pt idx="9236">
                  <c:v>6.6750700199999999E-2</c:v>
                </c:pt>
                <c:pt idx="9237">
                  <c:v>6.6749371520000003E-2</c:v>
                </c:pt>
                <c:pt idx="9238">
                  <c:v>6.6748042840000008E-2</c:v>
                </c:pt>
                <c:pt idx="9239">
                  <c:v>6.6746714159999998E-2</c:v>
                </c:pt>
                <c:pt idx="9240">
                  <c:v>6.6745385480000002E-2</c:v>
                </c:pt>
                <c:pt idx="9241">
                  <c:v>6.6744056800000007E-2</c:v>
                </c:pt>
                <c:pt idx="9242">
                  <c:v>6.6742728119999997E-2</c:v>
                </c:pt>
                <c:pt idx="9243">
                  <c:v>6.6741399440000002E-2</c:v>
                </c:pt>
                <c:pt idx="9244">
                  <c:v>6.6740070760000006E-2</c:v>
                </c:pt>
                <c:pt idx="9245">
                  <c:v>6.6738742079999996E-2</c:v>
                </c:pt>
                <c:pt idx="9246">
                  <c:v>6.6737413400000001E-2</c:v>
                </c:pt>
                <c:pt idx="9247">
                  <c:v>6.6736084720000005E-2</c:v>
                </c:pt>
                <c:pt idx="9248">
                  <c:v>6.6734756039999996E-2</c:v>
                </c:pt>
                <c:pt idx="9249">
                  <c:v>6.673342736E-2</c:v>
                </c:pt>
                <c:pt idx="9250">
                  <c:v>6.6732098680000004E-2</c:v>
                </c:pt>
                <c:pt idx="9251">
                  <c:v>6.6730769999999995E-2</c:v>
                </c:pt>
                <c:pt idx="9252">
                  <c:v>6.6729441319999999E-2</c:v>
                </c:pt>
                <c:pt idx="9253">
                  <c:v>6.6728112640000004E-2</c:v>
                </c:pt>
                <c:pt idx="9254">
                  <c:v>6.6726783960000008E-2</c:v>
                </c:pt>
                <c:pt idx="9255">
                  <c:v>6.6725455279999998E-2</c:v>
                </c:pt>
                <c:pt idx="9256">
                  <c:v>6.6724126600000003E-2</c:v>
                </c:pt>
                <c:pt idx="9257">
                  <c:v>6.6722797920000007E-2</c:v>
                </c:pt>
                <c:pt idx="9258">
                  <c:v>6.6721469239999998E-2</c:v>
                </c:pt>
                <c:pt idx="9259">
                  <c:v>6.6720140560000002E-2</c:v>
                </c:pt>
                <c:pt idx="9260">
                  <c:v>6.6718811880000006E-2</c:v>
                </c:pt>
                <c:pt idx="9261">
                  <c:v>6.6717483199999997E-2</c:v>
                </c:pt>
                <c:pt idx="9262">
                  <c:v>6.6716154520000001E-2</c:v>
                </c:pt>
                <c:pt idx="9263">
                  <c:v>6.6714825840000005E-2</c:v>
                </c:pt>
                <c:pt idx="9264">
                  <c:v>6.6713497159999996E-2</c:v>
                </c:pt>
                <c:pt idx="9265">
                  <c:v>6.671216848E-2</c:v>
                </c:pt>
                <c:pt idx="9266">
                  <c:v>6.6710839800000005E-2</c:v>
                </c:pt>
                <c:pt idx="9267">
                  <c:v>6.6709511119999995E-2</c:v>
                </c:pt>
                <c:pt idx="9268">
                  <c:v>6.670818244E-2</c:v>
                </c:pt>
                <c:pt idx="9269">
                  <c:v>6.6706853760000004E-2</c:v>
                </c:pt>
                <c:pt idx="9270">
                  <c:v>6.6705525080000008E-2</c:v>
                </c:pt>
                <c:pt idx="9271">
                  <c:v>6.6704196399999999E-2</c:v>
                </c:pt>
                <c:pt idx="9272">
                  <c:v>6.6702867720000003E-2</c:v>
                </c:pt>
                <c:pt idx="9273">
                  <c:v>6.6701539040000007E-2</c:v>
                </c:pt>
                <c:pt idx="9274">
                  <c:v>6.6700210359999998E-2</c:v>
                </c:pt>
                <c:pt idx="9275">
                  <c:v>6.6698881680000002E-2</c:v>
                </c:pt>
                <c:pt idx="9276">
                  <c:v>6.6697553000000007E-2</c:v>
                </c:pt>
                <c:pt idx="9277">
                  <c:v>6.6696224319999997E-2</c:v>
                </c:pt>
                <c:pt idx="9278">
                  <c:v>6.6694895640000001E-2</c:v>
                </c:pt>
                <c:pt idx="9279">
                  <c:v>6.6693566960000006E-2</c:v>
                </c:pt>
                <c:pt idx="9280">
                  <c:v>6.6692238279999996E-2</c:v>
                </c:pt>
                <c:pt idx="9281">
                  <c:v>6.6690909600000001E-2</c:v>
                </c:pt>
                <c:pt idx="9282">
                  <c:v>6.6689580920000005E-2</c:v>
                </c:pt>
                <c:pt idx="9283">
                  <c:v>6.6688252239999996E-2</c:v>
                </c:pt>
                <c:pt idx="9284">
                  <c:v>6.668692356E-2</c:v>
                </c:pt>
                <c:pt idx="9285">
                  <c:v>6.6685594880000004E-2</c:v>
                </c:pt>
                <c:pt idx="9286">
                  <c:v>6.6684266200000009E-2</c:v>
                </c:pt>
                <c:pt idx="9287">
                  <c:v>6.6682937519999999E-2</c:v>
                </c:pt>
                <c:pt idx="9288">
                  <c:v>6.6681608840000003E-2</c:v>
                </c:pt>
                <c:pt idx="9289">
                  <c:v>6.6680280160000008E-2</c:v>
                </c:pt>
                <c:pt idx="9290">
                  <c:v>6.6678951479999998E-2</c:v>
                </c:pt>
                <c:pt idx="9291">
                  <c:v>6.6677622800000003E-2</c:v>
                </c:pt>
                <c:pt idx="9292">
                  <c:v>6.6676294120000007E-2</c:v>
                </c:pt>
                <c:pt idx="9293">
                  <c:v>6.6674965439999997E-2</c:v>
                </c:pt>
                <c:pt idx="9294">
                  <c:v>6.6673636760000002E-2</c:v>
                </c:pt>
                <c:pt idx="9295">
                  <c:v>6.6672308080000006E-2</c:v>
                </c:pt>
                <c:pt idx="9296">
                  <c:v>6.6670979399999997E-2</c:v>
                </c:pt>
                <c:pt idx="9297">
                  <c:v>6.6669650720000001E-2</c:v>
                </c:pt>
                <c:pt idx="9298">
                  <c:v>6.6668322040000005E-2</c:v>
                </c:pt>
                <c:pt idx="9299">
                  <c:v>6.6666993359999996E-2</c:v>
                </c:pt>
                <c:pt idx="9300">
                  <c:v>6.666566468E-2</c:v>
                </c:pt>
                <c:pt idx="9301">
                  <c:v>6.6664336000000005E-2</c:v>
                </c:pt>
                <c:pt idx="9302">
                  <c:v>6.6663007319999995E-2</c:v>
                </c:pt>
                <c:pt idx="9303">
                  <c:v>6.6661678639999999E-2</c:v>
                </c:pt>
                <c:pt idx="9304">
                  <c:v>6.6660349960000004E-2</c:v>
                </c:pt>
                <c:pt idx="9305">
                  <c:v>6.6659021280000008E-2</c:v>
                </c:pt>
                <c:pt idx="9306">
                  <c:v>6.6657692599999999E-2</c:v>
                </c:pt>
                <c:pt idx="9307">
                  <c:v>6.6656363920000003E-2</c:v>
                </c:pt>
                <c:pt idx="9308">
                  <c:v>6.6655035240000007E-2</c:v>
                </c:pt>
                <c:pt idx="9309">
                  <c:v>6.6653706559999998E-2</c:v>
                </c:pt>
                <c:pt idx="9310">
                  <c:v>6.6652377880000002E-2</c:v>
                </c:pt>
                <c:pt idx="9311">
                  <c:v>6.6651049200000007E-2</c:v>
                </c:pt>
                <c:pt idx="9312">
                  <c:v>6.6649720519999997E-2</c:v>
                </c:pt>
                <c:pt idx="9313">
                  <c:v>6.6648391840000001E-2</c:v>
                </c:pt>
                <c:pt idx="9314">
                  <c:v>6.6647063160000006E-2</c:v>
                </c:pt>
                <c:pt idx="9315">
                  <c:v>6.6645734479999996E-2</c:v>
                </c:pt>
                <c:pt idx="9316">
                  <c:v>6.6644405800000001E-2</c:v>
                </c:pt>
                <c:pt idx="9317">
                  <c:v>6.6643077120000005E-2</c:v>
                </c:pt>
                <c:pt idx="9318">
                  <c:v>6.6641748439999995E-2</c:v>
                </c:pt>
                <c:pt idx="9319">
                  <c:v>6.664041976E-2</c:v>
                </c:pt>
                <c:pt idx="9320">
                  <c:v>6.6639091080000004E-2</c:v>
                </c:pt>
                <c:pt idx="9321">
                  <c:v>6.6637762400000009E-2</c:v>
                </c:pt>
                <c:pt idx="9322">
                  <c:v>6.6636433719999999E-2</c:v>
                </c:pt>
                <c:pt idx="9323">
                  <c:v>6.6635105040000003E-2</c:v>
                </c:pt>
                <c:pt idx="9324">
                  <c:v>6.6633776360000008E-2</c:v>
                </c:pt>
                <c:pt idx="9325">
                  <c:v>6.6632447679999998E-2</c:v>
                </c:pt>
                <c:pt idx="9326">
                  <c:v>6.6631119000000003E-2</c:v>
                </c:pt>
                <c:pt idx="9327">
                  <c:v>6.6629790320000007E-2</c:v>
                </c:pt>
                <c:pt idx="9328">
                  <c:v>6.6628461639999997E-2</c:v>
                </c:pt>
                <c:pt idx="9329">
                  <c:v>6.6627132960000002E-2</c:v>
                </c:pt>
                <c:pt idx="9330">
                  <c:v>6.6625804280000006E-2</c:v>
                </c:pt>
                <c:pt idx="9331">
                  <c:v>6.6624475599999997E-2</c:v>
                </c:pt>
                <c:pt idx="9332">
                  <c:v>6.6623146920000001E-2</c:v>
                </c:pt>
                <c:pt idx="9333">
                  <c:v>6.6621818240000005E-2</c:v>
                </c:pt>
                <c:pt idx="9334">
                  <c:v>6.6620489559999996E-2</c:v>
                </c:pt>
                <c:pt idx="9335">
                  <c:v>6.661916088E-2</c:v>
                </c:pt>
                <c:pt idx="9336">
                  <c:v>6.6617832200000004E-2</c:v>
                </c:pt>
                <c:pt idx="9337">
                  <c:v>6.6616503519999995E-2</c:v>
                </c:pt>
                <c:pt idx="9338">
                  <c:v>6.6615174839999999E-2</c:v>
                </c:pt>
                <c:pt idx="9339">
                  <c:v>6.6613846160000004E-2</c:v>
                </c:pt>
                <c:pt idx="9340">
                  <c:v>6.6612517480000008E-2</c:v>
                </c:pt>
                <c:pt idx="9341">
                  <c:v>6.6611188799999999E-2</c:v>
                </c:pt>
                <c:pt idx="9342">
                  <c:v>6.6609860120000003E-2</c:v>
                </c:pt>
                <c:pt idx="9343">
                  <c:v>6.6608531440000007E-2</c:v>
                </c:pt>
                <c:pt idx="9344">
                  <c:v>6.6607202759999998E-2</c:v>
                </c:pt>
                <c:pt idx="9345">
                  <c:v>6.6605874080000002E-2</c:v>
                </c:pt>
                <c:pt idx="9346">
                  <c:v>6.6604545400000006E-2</c:v>
                </c:pt>
                <c:pt idx="9347">
                  <c:v>6.6603216719999997E-2</c:v>
                </c:pt>
                <c:pt idx="9348">
                  <c:v>6.6601888040000001E-2</c:v>
                </c:pt>
                <c:pt idx="9349">
                  <c:v>6.6600559360000006E-2</c:v>
                </c:pt>
                <c:pt idx="9350">
                  <c:v>6.6599230679999996E-2</c:v>
                </c:pt>
                <c:pt idx="9351">
                  <c:v>6.6597902E-2</c:v>
                </c:pt>
                <c:pt idx="9352">
                  <c:v>6.6596573320000005E-2</c:v>
                </c:pt>
                <c:pt idx="9353">
                  <c:v>6.6595244639999995E-2</c:v>
                </c:pt>
                <c:pt idx="9354">
                  <c:v>6.659391596E-2</c:v>
                </c:pt>
                <c:pt idx="9355">
                  <c:v>6.6592587280000004E-2</c:v>
                </c:pt>
                <c:pt idx="9356">
                  <c:v>6.6591258600000008E-2</c:v>
                </c:pt>
                <c:pt idx="9357">
                  <c:v>6.6589929919999999E-2</c:v>
                </c:pt>
                <c:pt idx="9358">
                  <c:v>6.6588601240000003E-2</c:v>
                </c:pt>
                <c:pt idx="9359">
                  <c:v>6.6587272560000008E-2</c:v>
                </c:pt>
                <c:pt idx="9360">
                  <c:v>6.6585943879999998E-2</c:v>
                </c:pt>
                <c:pt idx="9361">
                  <c:v>6.6584615200000002E-2</c:v>
                </c:pt>
                <c:pt idx="9362">
                  <c:v>6.6583286520000007E-2</c:v>
                </c:pt>
                <c:pt idx="9363">
                  <c:v>6.6581957839999997E-2</c:v>
                </c:pt>
                <c:pt idx="9364">
                  <c:v>6.6580629160000002E-2</c:v>
                </c:pt>
                <c:pt idx="9365">
                  <c:v>6.6579300480000006E-2</c:v>
                </c:pt>
                <c:pt idx="9366">
                  <c:v>6.6577971799999996E-2</c:v>
                </c:pt>
                <c:pt idx="9367">
                  <c:v>6.6576643120000001E-2</c:v>
                </c:pt>
                <c:pt idx="9368">
                  <c:v>6.6575314440000005E-2</c:v>
                </c:pt>
                <c:pt idx="9369">
                  <c:v>6.6573985759999996E-2</c:v>
                </c:pt>
                <c:pt idx="9370">
                  <c:v>6.657265708E-2</c:v>
                </c:pt>
                <c:pt idx="9371">
                  <c:v>6.6571328400000004E-2</c:v>
                </c:pt>
                <c:pt idx="9372">
                  <c:v>6.6569999720000009E-2</c:v>
                </c:pt>
                <c:pt idx="9373">
                  <c:v>6.6568671039999999E-2</c:v>
                </c:pt>
                <c:pt idx="9374">
                  <c:v>6.6567342360000004E-2</c:v>
                </c:pt>
                <c:pt idx="9375">
                  <c:v>6.6566013680000008E-2</c:v>
                </c:pt>
                <c:pt idx="9376">
                  <c:v>6.6564684999999998E-2</c:v>
                </c:pt>
                <c:pt idx="9377">
                  <c:v>6.6563356320000003E-2</c:v>
                </c:pt>
                <c:pt idx="9378">
                  <c:v>6.6562027640000007E-2</c:v>
                </c:pt>
                <c:pt idx="9379">
                  <c:v>6.6560698959999998E-2</c:v>
                </c:pt>
                <c:pt idx="9380">
                  <c:v>6.6559370280000002E-2</c:v>
                </c:pt>
                <c:pt idx="9381">
                  <c:v>6.6558041600000006E-2</c:v>
                </c:pt>
                <c:pt idx="9382">
                  <c:v>6.6556712919999997E-2</c:v>
                </c:pt>
                <c:pt idx="9383">
                  <c:v>6.6555384240000001E-2</c:v>
                </c:pt>
                <c:pt idx="9384">
                  <c:v>6.6554055560000006E-2</c:v>
                </c:pt>
                <c:pt idx="9385">
                  <c:v>6.6552726879999996E-2</c:v>
                </c:pt>
                <c:pt idx="9386">
                  <c:v>6.65513982E-2</c:v>
                </c:pt>
                <c:pt idx="9387">
                  <c:v>6.6550069520000005E-2</c:v>
                </c:pt>
                <c:pt idx="9388">
                  <c:v>6.6548740839999995E-2</c:v>
                </c:pt>
                <c:pt idx="9389">
                  <c:v>6.654741216E-2</c:v>
                </c:pt>
                <c:pt idx="9390">
                  <c:v>6.6546083480000004E-2</c:v>
                </c:pt>
                <c:pt idx="9391">
                  <c:v>6.6544754800000008E-2</c:v>
                </c:pt>
                <c:pt idx="9392">
                  <c:v>6.6543426119999999E-2</c:v>
                </c:pt>
                <c:pt idx="9393">
                  <c:v>6.6542097440000003E-2</c:v>
                </c:pt>
                <c:pt idx="9394">
                  <c:v>6.6540768760000008E-2</c:v>
                </c:pt>
                <c:pt idx="9395">
                  <c:v>6.6539440079999998E-2</c:v>
                </c:pt>
                <c:pt idx="9396">
                  <c:v>6.6538111400000002E-2</c:v>
                </c:pt>
                <c:pt idx="9397">
                  <c:v>6.6536782720000007E-2</c:v>
                </c:pt>
                <c:pt idx="9398">
                  <c:v>6.6535454039999997E-2</c:v>
                </c:pt>
                <c:pt idx="9399">
                  <c:v>6.6534125360000002E-2</c:v>
                </c:pt>
                <c:pt idx="9400">
                  <c:v>6.6532796680000006E-2</c:v>
                </c:pt>
                <c:pt idx="9401">
                  <c:v>6.6531467999999996E-2</c:v>
                </c:pt>
                <c:pt idx="9402">
                  <c:v>6.6530139320000001E-2</c:v>
                </c:pt>
                <c:pt idx="9403">
                  <c:v>6.6528810640000005E-2</c:v>
                </c:pt>
                <c:pt idx="9404">
                  <c:v>6.6527481959999996E-2</c:v>
                </c:pt>
                <c:pt idx="9405">
                  <c:v>6.652615328E-2</c:v>
                </c:pt>
                <c:pt idx="9406">
                  <c:v>6.6524824600000004E-2</c:v>
                </c:pt>
                <c:pt idx="9407">
                  <c:v>6.6523495920000009E-2</c:v>
                </c:pt>
                <c:pt idx="9408">
                  <c:v>6.6522167239999999E-2</c:v>
                </c:pt>
                <c:pt idx="9409">
                  <c:v>6.6520838560000004E-2</c:v>
                </c:pt>
                <c:pt idx="9410">
                  <c:v>6.6519509880000008E-2</c:v>
                </c:pt>
                <c:pt idx="9411">
                  <c:v>6.6518181199999998E-2</c:v>
                </c:pt>
                <c:pt idx="9412">
                  <c:v>6.6516852520000003E-2</c:v>
                </c:pt>
                <c:pt idx="9413">
                  <c:v>6.6515523840000007E-2</c:v>
                </c:pt>
                <c:pt idx="9414">
                  <c:v>6.6514195159999998E-2</c:v>
                </c:pt>
                <c:pt idx="9415">
                  <c:v>6.6512866480000002E-2</c:v>
                </c:pt>
                <c:pt idx="9416">
                  <c:v>6.6511537800000006E-2</c:v>
                </c:pt>
                <c:pt idx="9417">
                  <c:v>6.6510209119999997E-2</c:v>
                </c:pt>
                <c:pt idx="9418">
                  <c:v>6.6508880440000001E-2</c:v>
                </c:pt>
                <c:pt idx="9419">
                  <c:v>6.6507551760000005E-2</c:v>
                </c:pt>
                <c:pt idx="9420">
                  <c:v>6.6506223079999996E-2</c:v>
                </c:pt>
                <c:pt idx="9421">
                  <c:v>6.65048944E-2</c:v>
                </c:pt>
                <c:pt idx="9422">
                  <c:v>6.6503565720000005E-2</c:v>
                </c:pt>
                <c:pt idx="9423">
                  <c:v>6.6502237039999995E-2</c:v>
                </c:pt>
                <c:pt idx="9424">
                  <c:v>6.6500908359999999E-2</c:v>
                </c:pt>
                <c:pt idx="9425">
                  <c:v>6.6499579680000004E-2</c:v>
                </c:pt>
                <c:pt idx="9426">
                  <c:v>6.6498251000000008E-2</c:v>
                </c:pt>
                <c:pt idx="9427">
                  <c:v>6.6496922319999999E-2</c:v>
                </c:pt>
                <c:pt idx="9428">
                  <c:v>6.6495593640000003E-2</c:v>
                </c:pt>
                <c:pt idx="9429">
                  <c:v>6.6494264960000007E-2</c:v>
                </c:pt>
                <c:pt idx="9430">
                  <c:v>6.6492936279999998E-2</c:v>
                </c:pt>
                <c:pt idx="9431">
                  <c:v>6.6491607600000002E-2</c:v>
                </c:pt>
                <c:pt idx="9432">
                  <c:v>6.6490278920000007E-2</c:v>
                </c:pt>
                <c:pt idx="9433">
                  <c:v>6.6488950239999997E-2</c:v>
                </c:pt>
                <c:pt idx="9434">
                  <c:v>6.6487621560000001E-2</c:v>
                </c:pt>
                <c:pt idx="9435">
                  <c:v>6.6486292880000006E-2</c:v>
                </c:pt>
                <c:pt idx="9436">
                  <c:v>6.6484964199999996E-2</c:v>
                </c:pt>
                <c:pt idx="9437">
                  <c:v>6.6483635520000001E-2</c:v>
                </c:pt>
                <c:pt idx="9438">
                  <c:v>6.6482306840000005E-2</c:v>
                </c:pt>
                <c:pt idx="9439">
                  <c:v>6.6480978159999995E-2</c:v>
                </c:pt>
                <c:pt idx="9440">
                  <c:v>6.647964948E-2</c:v>
                </c:pt>
                <c:pt idx="9441">
                  <c:v>6.6478320800000004E-2</c:v>
                </c:pt>
                <c:pt idx="9442">
                  <c:v>6.6476992120000009E-2</c:v>
                </c:pt>
                <c:pt idx="9443">
                  <c:v>6.6475663439999999E-2</c:v>
                </c:pt>
                <c:pt idx="9444">
                  <c:v>6.6474334760000003E-2</c:v>
                </c:pt>
                <c:pt idx="9445">
                  <c:v>6.6473006080000008E-2</c:v>
                </c:pt>
                <c:pt idx="9446">
                  <c:v>6.6471677399999998E-2</c:v>
                </c:pt>
                <c:pt idx="9447">
                  <c:v>6.6470348720000003E-2</c:v>
                </c:pt>
                <c:pt idx="9448">
                  <c:v>6.6469020040000007E-2</c:v>
                </c:pt>
                <c:pt idx="9449">
                  <c:v>6.6467691359999997E-2</c:v>
                </c:pt>
                <c:pt idx="9450">
                  <c:v>6.6466362680000002E-2</c:v>
                </c:pt>
                <c:pt idx="9451">
                  <c:v>6.6465034000000006E-2</c:v>
                </c:pt>
                <c:pt idx="9452">
                  <c:v>6.6463705319999997E-2</c:v>
                </c:pt>
                <c:pt idx="9453">
                  <c:v>6.6462376640000001E-2</c:v>
                </c:pt>
                <c:pt idx="9454">
                  <c:v>6.6461047960000005E-2</c:v>
                </c:pt>
                <c:pt idx="9455">
                  <c:v>6.6459719279999996E-2</c:v>
                </c:pt>
                <c:pt idx="9456">
                  <c:v>6.64583906E-2</c:v>
                </c:pt>
                <c:pt idx="9457">
                  <c:v>6.6457061920000005E-2</c:v>
                </c:pt>
                <c:pt idx="9458">
                  <c:v>6.6455733240000009E-2</c:v>
                </c:pt>
                <c:pt idx="9459">
                  <c:v>6.6454404559999999E-2</c:v>
                </c:pt>
                <c:pt idx="9460">
                  <c:v>6.6453075880000004E-2</c:v>
                </c:pt>
                <c:pt idx="9461">
                  <c:v>6.6451747200000008E-2</c:v>
                </c:pt>
                <c:pt idx="9462">
                  <c:v>6.6450418519999999E-2</c:v>
                </c:pt>
                <c:pt idx="9463">
                  <c:v>6.6449089840000003E-2</c:v>
                </c:pt>
                <c:pt idx="9464">
                  <c:v>6.6447761160000007E-2</c:v>
                </c:pt>
                <c:pt idx="9465">
                  <c:v>6.6446432479999998E-2</c:v>
                </c:pt>
                <c:pt idx="9466">
                  <c:v>6.6445103800000002E-2</c:v>
                </c:pt>
                <c:pt idx="9467">
                  <c:v>6.6443775120000007E-2</c:v>
                </c:pt>
                <c:pt idx="9468">
                  <c:v>6.6442446439999997E-2</c:v>
                </c:pt>
                <c:pt idx="9469">
                  <c:v>6.6441117760000001E-2</c:v>
                </c:pt>
                <c:pt idx="9470">
                  <c:v>6.6439789080000006E-2</c:v>
                </c:pt>
                <c:pt idx="9471">
                  <c:v>6.6438460399999996E-2</c:v>
                </c:pt>
                <c:pt idx="9472">
                  <c:v>6.6437131720000001E-2</c:v>
                </c:pt>
                <c:pt idx="9473">
                  <c:v>6.6435803040000005E-2</c:v>
                </c:pt>
                <c:pt idx="9474">
                  <c:v>6.6434474359999995E-2</c:v>
                </c:pt>
                <c:pt idx="9475">
                  <c:v>6.643314568E-2</c:v>
                </c:pt>
                <c:pt idx="9476">
                  <c:v>6.6431817000000004E-2</c:v>
                </c:pt>
                <c:pt idx="9477">
                  <c:v>6.6430488320000008E-2</c:v>
                </c:pt>
                <c:pt idx="9478">
                  <c:v>6.6429159639999999E-2</c:v>
                </c:pt>
                <c:pt idx="9479">
                  <c:v>6.6427830960000003E-2</c:v>
                </c:pt>
                <c:pt idx="9480">
                  <c:v>6.6426502280000008E-2</c:v>
                </c:pt>
                <c:pt idx="9481">
                  <c:v>6.6425173599999998E-2</c:v>
                </c:pt>
                <c:pt idx="9482">
                  <c:v>6.6423844920000003E-2</c:v>
                </c:pt>
                <c:pt idx="9483">
                  <c:v>6.6422516240000007E-2</c:v>
                </c:pt>
                <c:pt idx="9484">
                  <c:v>6.6421187559999997E-2</c:v>
                </c:pt>
                <c:pt idx="9485">
                  <c:v>6.6419858880000002E-2</c:v>
                </c:pt>
                <c:pt idx="9486">
                  <c:v>6.6418530200000006E-2</c:v>
                </c:pt>
                <c:pt idx="9487">
                  <c:v>6.6417201519999997E-2</c:v>
                </c:pt>
                <c:pt idx="9488">
                  <c:v>6.6415872840000001E-2</c:v>
                </c:pt>
                <c:pt idx="9489">
                  <c:v>6.6414544160000005E-2</c:v>
                </c:pt>
                <c:pt idx="9490">
                  <c:v>6.6413215479999996E-2</c:v>
                </c:pt>
                <c:pt idx="9491">
                  <c:v>6.64118868E-2</c:v>
                </c:pt>
                <c:pt idx="9492">
                  <c:v>6.6410558120000004E-2</c:v>
                </c:pt>
                <c:pt idx="9493">
                  <c:v>6.6409229440000009E-2</c:v>
                </c:pt>
                <c:pt idx="9494">
                  <c:v>6.6407900759999999E-2</c:v>
                </c:pt>
                <c:pt idx="9495">
                  <c:v>6.6406572080000004E-2</c:v>
                </c:pt>
                <c:pt idx="9496">
                  <c:v>6.6405243400000008E-2</c:v>
                </c:pt>
                <c:pt idx="9497">
                  <c:v>6.6403914719999999E-2</c:v>
                </c:pt>
                <c:pt idx="9498">
                  <c:v>6.6402586040000003E-2</c:v>
                </c:pt>
                <c:pt idx="9499">
                  <c:v>6.6401257360000007E-2</c:v>
                </c:pt>
                <c:pt idx="9500">
                  <c:v>6.6399928679999998E-2</c:v>
                </c:pt>
                <c:pt idx="9501">
                  <c:v>6.6398600000000002E-2</c:v>
                </c:pt>
                <c:pt idx="9502">
                  <c:v>6.6392935659999999E-2</c:v>
                </c:pt>
                <c:pt idx="9503">
                  <c:v>6.6387271319999996E-2</c:v>
                </c:pt>
                <c:pt idx="9504">
                  <c:v>6.6381606980000007E-2</c:v>
                </c:pt>
                <c:pt idx="9505">
                  <c:v>6.6375942640000005E-2</c:v>
                </c:pt>
                <c:pt idx="9506">
                  <c:v>6.6370278300000002E-2</c:v>
                </c:pt>
                <c:pt idx="9507">
                  <c:v>6.6364613959999999E-2</c:v>
                </c:pt>
                <c:pt idx="9508">
                  <c:v>6.6358949619999996E-2</c:v>
                </c:pt>
                <c:pt idx="9509">
                  <c:v>6.6353285280000007E-2</c:v>
                </c:pt>
                <c:pt idx="9510">
                  <c:v>6.6347620940000004E-2</c:v>
                </c:pt>
                <c:pt idx="9511">
                  <c:v>6.6341956600000002E-2</c:v>
                </c:pt>
                <c:pt idx="9512">
                  <c:v>6.6336292259999999E-2</c:v>
                </c:pt>
                <c:pt idx="9513">
                  <c:v>6.6330627919999996E-2</c:v>
                </c:pt>
                <c:pt idx="9514">
                  <c:v>6.6324963580000007E-2</c:v>
                </c:pt>
                <c:pt idx="9515">
                  <c:v>6.6319299240000004E-2</c:v>
                </c:pt>
                <c:pt idx="9516">
                  <c:v>6.6313634900000001E-2</c:v>
                </c:pt>
                <c:pt idx="9517">
                  <c:v>6.6307970559999999E-2</c:v>
                </c:pt>
                <c:pt idx="9518">
                  <c:v>6.6302306219999996E-2</c:v>
                </c:pt>
                <c:pt idx="9519">
                  <c:v>6.6296641880000007E-2</c:v>
                </c:pt>
                <c:pt idx="9520">
                  <c:v>6.6290977540000004E-2</c:v>
                </c:pt>
                <c:pt idx="9521">
                  <c:v>6.6285313200000001E-2</c:v>
                </c:pt>
                <c:pt idx="9522">
                  <c:v>6.6279648859999998E-2</c:v>
                </c:pt>
                <c:pt idx="9523">
                  <c:v>6.6273984519999996E-2</c:v>
                </c:pt>
                <c:pt idx="9524">
                  <c:v>6.6268320180000007E-2</c:v>
                </c:pt>
                <c:pt idx="9525">
                  <c:v>6.6262655840000004E-2</c:v>
                </c:pt>
                <c:pt idx="9526">
                  <c:v>6.6256991500000001E-2</c:v>
                </c:pt>
                <c:pt idx="9527">
                  <c:v>6.6251327159999998E-2</c:v>
                </c:pt>
                <c:pt idx="9528">
                  <c:v>6.6245662819999995E-2</c:v>
                </c:pt>
                <c:pt idx="9529">
                  <c:v>6.6239998480000006E-2</c:v>
                </c:pt>
                <c:pt idx="9530">
                  <c:v>6.6234334140000004E-2</c:v>
                </c:pt>
                <c:pt idx="9531">
                  <c:v>6.6228669800000001E-2</c:v>
                </c:pt>
                <c:pt idx="9532">
                  <c:v>6.6223005459999998E-2</c:v>
                </c:pt>
                <c:pt idx="9533">
                  <c:v>6.6217341119999995E-2</c:v>
                </c:pt>
                <c:pt idx="9534">
                  <c:v>6.6211676780000006E-2</c:v>
                </c:pt>
                <c:pt idx="9535">
                  <c:v>6.6206012440000003E-2</c:v>
                </c:pt>
                <c:pt idx="9536">
                  <c:v>6.62003481E-2</c:v>
                </c:pt>
                <c:pt idx="9537">
                  <c:v>6.6194683759999998E-2</c:v>
                </c:pt>
                <c:pt idx="9538">
                  <c:v>6.6189019419999995E-2</c:v>
                </c:pt>
                <c:pt idx="9539">
                  <c:v>6.6183355080000006E-2</c:v>
                </c:pt>
                <c:pt idx="9540">
                  <c:v>6.6177690740000003E-2</c:v>
                </c:pt>
                <c:pt idx="9541">
                  <c:v>6.61720264E-2</c:v>
                </c:pt>
                <c:pt idx="9542">
                  <c:v>6.6166362059999997E-2</c:v>
                </c:pt>
                <c:pt idx="9543">
                  <c:v>6.6160697719999995E-2</c:v>
                </c:pt>
                <c:pt idx="9544">
                  <c:v>6.6155033380000006E-2</c:v>
                </c:pt>
                <c:pt idx="9545">
                  <c:v>6.6149369040000003E-2</c:v>
                </c:pt>
                <c:pt idx="9546">
                  <c:v>6.61437047E-2</c:v>
                </c:pt>
                <c:pt idx="9547">
                  <c:v>6.6138040359999997E-2</c:v>
                </c:pt>
                <c:pt idx="9548">
                  <c:v>6.6132376019999994E-2</c:v>
                </c:pt>
                <c:pt idx="9549">
                  <c:v>6.6126711680000005E-2</c:v>
                </c:pt>
                <c:pt idx="9550">
                  <c:v>6.6121047340000003E-2</c:v>
                </c:pt>
                <c:pt idx="9551">
                  <c:v>6.6115383E-2</c:v>
                </c:pt>
                <c:pt idx="9552">
                  <c:v>6.6109718659999997E-2</c:v>
                </c:pt>
                <c:pt idx="9553">
                  <c:v>6.6104054320000008E-2</c:v>
                </c:pt>
                <c:pt idx="9554">
                  <c:v>6.6098389980000005E-2</c:v>
                </c:pt>
                <c:pt idx="9555">
                  <c:v>6.6092725640000002E-2</c:v>
                </c:pt>
                <c:pt idx="9556">
                  <c:v>6.60870613E-2</c:v>
                </c:pt>
                <c:pt idx="9557">
                  <c:v>6.6081396959999997E-2</c:v>
                </c:pt>
                <c:pt idx="9558">
                  <c:v>6.6075732620000008E-2</c:v>
                </c:pt>
                <c:pt idx="9559">
                  <c:v>6.6070068280000005E-2</c:v>
                </c:pt>
                <c:pt idx="9560">
                  <c:v>6.6064403940000002E-2</c:v>
                </c:pt>
                <c:pt idx="9561">
                  <c:v>6.6058739599999999E-2</c:v>
                </c:pt>
                <c:pt idx="9562">
                  <c:v>6.6053075259999997E-2</c:v>
                </c:pt>
                <c:pt idx="9563">
                  <c:v>6.6047410920000008E-2</c:v>
                </c:pt>
                <c:pt idx="9564">
                  <c:v>6.6041746580000005E-2</c:v>
                </c:pt>
                <c:pt idx="9565">
                  <c:v>6.6036082240000002E-2</c:v>
                </c:pt>
                <c:pt idx="9566">
                  <c:v>6.6030417899999999E-2</c:v>
                </c:pt>
                <c:pt idx="9567">
                  <c:v>6.6024753559999996E-2</c:v>
                </c:pt>
                <c:pt idx="9568">
                  <c:v>6.6019089220000007E-2</c:v>
                </c:pt>
                <c:pt idx="9569">
                  <c:v>6.6013424880000005E-2</c:v>
                </c:pt>
                <c:pt idx="9570">
                  <c:v>6.6007760540000002E-2</c:v>
                </c:pt>
                <c:pt idx="9571">
                  <c:v>6.6002096199999999E-2</c:v>
                </c:pt>
                <c:pt idx="9572">
                  <c:v>6.5996431859999996E-2</c:v>
                </c:pt>
                <c:pt idx="9573">
                  <c:v>6.5990767520000007E-2</c:v>
                </c:pt>
                <c:pt idx="9574">
                  <c:v>6.5985103180000004E-2</c:v>
                </c:pt>
                <c:pt idx="9575">
                  <c:v>6.5979438840000001E-2</c:v>
                </c:pt>
                <c:pt idx="9576">
                  <c:v>6.5973774499999999E-2</c:v>
                </c:pt>
                <c:pt idx="9577">
                  <c:v>6.5968110159999996E-2</c:v>
                </c:pt>
                <c:pt idx="9578">
                  <c:v>6.5962445820000007E-2</c:v>
                </c:pt>
                <c:pt idx="9579">
                  <c:v>6.5956781480000004E-2</c:v>
                </c:pt>
                <c:pt idx="9580">
                  <c:v>6.5951117140000001E-2</c:v>
                </c:pt>
                <c:pt idx="9581">
                  <c:v>6.5945452799999998E-2</c:v>
                </c:pt>
                <c:pt idx="9582">
                  <c:v>6.5939788459999996E-2</c:v>
                </c:pt>
                <c:pt idx="9583">
                  <c:v>6.5934124120000007E-2</c:v>
                </c:pt>
                <c:pt idx="9584">
                  <c:v>6.5928459780000004E-2</c:v>
                </c:pt>
                <c:pt idx="9585">
                  <c:v>6.5922795440000001E-2</c:v>
                </c:pt>
                <c:pt idx="9586">
                  <c:v>6.5917131099999998E-2</c:v>
                </c:pt>
                <c:pt idx="9587">
                  <c:v>6.5911466759999995E-2</c:v>
                </c:pt>
                <c:pt idx="9588">
                  <c:v>6.5905802420000006E-2</c:v>
                </c:pt>
                <c:pt idx="9589">
                  <c:v>6.5900138080000004E-2</c:v>
                </c:pt>
                <c:pt idx="9590">
                  <c:v>6.5894473740000001E-2</c:v>
                </c:pt>
                <c:pt idx="9591">
                  <c:v>6.5888809399999998E-2</c:v>
                </c:pt>
                <c:pt idx="9592">
                  <c:v>6.5883145059999995E-2</c:v>
                </c:pt>
                <c:pt idx="9593">
                  <c:v>6.5877480720000006E-2</c:v>
                </c:pt>
                <c:pt idx="9594">
                  <c:v>6.5871816380000003E-2</c:v>
                </c:pt>
                <c:pt idx="9595">
                  <c:v>6.5866152040000001E-2</c:v>
                </c:pt>
                <c:pt idx="9596">
                  <c:v>6.5860487699999998E-2</c:v>
                </c:pt>
                <c:pt idx="9597">
                  <c:v>6.5854823359999995E-2</c:v>
                </c:pt>
                <c:pt idx="9598">
                  <c:v>6.5849159020000006E-2</c:v>
                </c:pt>
                <c:pt idx="9599">
                  <c:v>6.5843494680000003E-2</c:v>
                </c:pt>
                <c:pt idx="9600">
                  <c:v>6.583783034E-2</c:v>
                </c:pt>
                <c:pt idx="9601">
                  <c:v>6.5832165999999998E-2</c:v>
                </c:pt>
                <c:pt idx="9602">
                  <c:v>6.5826501659999995E-2</c:v>
                </c:pt>
                <c:pt idx="9603">
                  <c:v>6.5820837320000006E-2</c:v>
                </c:pt>
                <c:pt idx="9604">
                  <c:v>6.5815172980000003E-2</c:v>
                </c:pt>
                <c:pt idx="9605">
                  <c:v>6.580950864E-2</c:v>
                </c:pt>
                <c:pt idx="9606">
                  <c:v>6.5803844299999997E-2</c:v>
                </c:pt>
                <c:pt idx="9607">
                  <c:v>6.5798179959999994E-2</c:v>
                </c:pt>
                <c:pt idx="9608">
                  <c:v>6.5792515620000006E-2</c:v>
                </c:pt>
                <c:pt idx="9609">
                  <c:v>6.5786851280000003E-2</c:v>
                </c:pt>
                <c:pt idx="9610">
                  <c:v>6.578118694E-2</c:v>
                </c:pt>
                <c:pt idx="9611">
                  <c:v>6.5775522599999997E-2</c:v>
                </c:pt>
                <c:pt idx="9612">
                  <c:v>6.5769858259999994E-2</c:v>
                </c:pt>
                <c:pt idx="9613">
                  <c:v>6.5764193920000005E-2</c:v>
                </c:pt>
                <c:pt idx="9614">
                  <c:v>6.5758529580000002E-2</c:v>
                </c:pt>
                <c:pt idx="9615">
                  <c:v>6.575286524E-2</c:v>
                </c:pt>
                <c:pt idx="9616">
                  <c:v>6.5747200899999997E-2</c:v>
                </c:pt>
                <c:pt idx="9617">
                  <c:v>6.5741536559999994E-2</c:v>
                </c:pt>
                <c:pt idx="9618">
                  <c:v>6.5735872220000005E-2</c:v>
                </c:pt>
                <c:pt idx="9619">
                  <c:v>6.5730207880000002E-2</c:v>
                </c:pt>
                <c:pt idx="9620">
                  <c:v>6.5724543539999999E-2</c:v>
                </c:pt>
                <c:pt idx="9621">
                  <c:v>6.5718879199999997E-2</c:v>
                </c:pt>
                <c:pt idx="9622">
                  <c:v>6.5713214859999994E-2</c:v>
                </c:pt>
                <c:pt idx="9623">
                  <c:v>6.5707550520000005E-2</c:v>
                </c:pt>
                <c:pt idx="9624">
                  <c:v>6.5701886180000002E-2</c:v>
                </c:pt>
                <c:pt idx="9625">
                  <c:v>6.5696221839999999E-2</c:v>
                </c:pt>
                <c:pt idx="9626">
                  <c:v>6.5690557499999996E-2</c:v>
                </c:pt>
                <c:pt idx="9627">
                  <c:v>6.5684893159999994E-2</c:v>
                </c:pt>
                <c:pt idx="9628">
                  <c:v>6.5679228820000005E-2</c:v>
                </c:pt>
                <c:pt idx="9629">
                  <c:v>6.5673564480000002E-2</c:v>
                </c:pt>
                <c:pt idx="9630">
                  <c:v>6.5667900139999999E-2</c:v>
                </c:pt>
                <c:pt idx="9631">
                  <c:v>6.5662235799999996E-2</c:v>
                </c:pt>
                <c:pt idx="9632">
                  <c:v>6.5656571459999993E-2</c:v>
                </c:pt>
                <c:pt idx="9633">
                  <c:v>6.5650907120000004E-2</c:v>
                </c:pt>
                <c:pt idx="9634">
                  <c:v>6.5645242780000002E-2</c:v>
                </c:pt>
                <c:pt idx="9635">
                  <c:v>6.5639578439999999E-2</c:v>
                </c:pt>
                <c:pt idx="9636">
                  <c:v>6.5633914099999996E-2</c:v>
                </c:pt>
                <c:pt idx="9637">
                  <c:v>6.5628249759999993E-2</c:v>
                </c:pt>
                <c:pt idx="9638">
                  <c:v>6.5622585420000004E-2</c:v>
                </c:pt>
                <c:pt idx="9639">
                  <c:v>6.5616921080000001E-2</c:v>
                </c:pt>
                <c:pt idx="9640">
                  <c:v>6.5611256739999999E-2</c:v>
                </c:pt>
                <c:pt idx="9641">
                  <c:v>6.5605592399999996E-2</c:v>
                </c:pt>
                <c:pt idx="9642">
                  <c:v>6.5599928059999993E-2</c:v>
                </c:pt>
                <c:pt idx="9643">
                  <c:v>6.5594263720000004E-2</c:v>
                </c:pt>
                <c:pt idx="9644">
                  <c:v>6.5588599380000001E-2</c:v>
                </c:pt>
                <c:pt idx="9645">
                  <c:v>6.5582935039999998E-2</c:v>
                </c:pt>
                <c:pt idx="9646">
                  <c:v>6.5577270699999995E-2</c:v>
                </c:pt>
                <c:pt idx="9647">
                  <c:v>6.5571606359999993E-2</c:v>
                </c:pt>
                <c:pt idx="9648">
                  <c:v>6.5565942020000004E-2</c:v>
                </c:pt>
                <c:pt idx="9649">
                  <c:v>6.5560277680000001E-2</c:v>
                </c:pt>
                <c:pt idx="9650">
                  <c:v>6.5554613339999998E-2</c:v>
                </c:pt>
                <c:pt idx="9651">
                  <c:v>6.5548948999999995E-2</c:v>
                </c:pt>
                <c:pt idx="9652">
                  <c:v>6.5543284660000006E-2</c:v>
                </c:pt>
                <c:pt idx="9653">
                  <c:v>6.5537620320000003E-2</c:v>
                </c:pt>
                <c:pt idx="9654">
                  <c:v>6.5531955980000001E-2</c:v>
                </c:pt>
                <c:pt idx="9655">
                  <c:v>6.5526291639999998E-2</c:v>
                </c:pt>
                <c:pt idx="9656">
                  <c:v>6.5520627299999995E-2</c:v>
                </c:pt>
                <c:pt idx="9657">
                  <c:v>6.5514962960000006E-2</c:v>
                </c:pt>
                <c:pt idx="9658">
                  <c:v>6.5509298620000003E-2</c:v>
                </c:pt>
                <c:pt idx="9659">
                  <c:v>6.550363428E-2</c:v>
                </c:pt>
                <c:pt idx="9660">
                  <c:v>6.5497969939999998E-2</c:v>
                </c:pt>
                <c:pt idx="9661">
                  <c:v>6.5492305599999995E-2</c:v>
                </c:pt>
                <c:pt idx="9662">
                  <c:v>6.5486641260000006E-2</c:v>
                </c:pt>
                <c:pt idx="9663">
                  <c:v>6.5480976920000003E-2</c:v>
                </c:pt>
                <c:pt idx="9664">
                  <c:v>6.547531258E-2</c:v>
                </c:pt>
                <c:pt idx="9665">
                  <c:v>6.5469648239999997E-2</c:v>
                </c:pt>
                <c:pt idx="9666">
                  <c:v>6.5463983899999995E-2</c:v>
                </c:pt>
                <c:pt idx="9667">
                  <c:v>6.5458319560000006E-2</c:v>
                </c:pt>
                <c:pt idx="9668">
                  <c:v>6.5452655220000003E-2</c:v>
                </c:pt>
                <c:pt idx="9669">
                  <c:v>6.544699088E-2</c:v>
                </c:pt>
                <c:pt idx="9670">
                  <c:v>6.5441326539999997E-2</c:v>
                </c:pt>
                <c:pt idx="9671">
                  <c:v>6.5435662199999994E-2</c:v>
                </c:pt>
                <c:pt idx="9672">
                  <c:v>6.5429997860000005E-2</c:v>
                </c:pt>
                <c:pt idx="9673">
                  <c:v>6.5424333520000003E-2</c:v>
                </c:pt>
                <c:pt idx="9674">
                  <c:v>6.541866918E-2</c:v>
                </c:pt>
                <c:pt idx="9675">
                  <c:v>6.5413004839999997E-2</c:v>
                </c:pt>
                <c:pt idx="9676">
                  <c:v>6.5407340499999994E-2</c:v>
                </c:pt>
                <c:pt idx="9677">
                  <c:v>6.5401676160000005E-2</c:v>
                </c:pt>
                <c:pt idx="9678">
                  <c:v>6.5396011820000002E-2</c:v>
                </c:pt>
                <c:pt idx="9679">
                  <c:v>6.539034748E-2</c:v>
                </c:pt>
                <c:pt idx="9680">
                  <c:v>6.5384683139999997E-2</c:v>
                </c:pt>
                <c:pt idx="9681">
                  <c:v>6.5379018799999994E-2</c:v>
                </c:pt>
                <c:pt idx="9682">
                  <c:v>6.5373354460000005E-2</c:v>
                </c:pt>
                <c:pt idx="9683">
                  <c:v>6.5367690120000002E-2</c:v>
                </c:pt>
                <c:pt idx="9684">
                  <c:v>6.5362025779999999E-2</c:v>
                </c:pt>
                <c:pt idx="9685">
                  <c:v>6.5356361439999996E-2</c:v>
                </c:pt>
                <c:pt idx="9686">
                  <c:v>6.5350697099999994E-2</c:v>
                </c:pt>
                <c:pt idx="9687">
                  <c:v>6.5345032760000005E-2</c:v>
                </c:pt>
                <c:pt idx="9688">
                  <c:v>6.5339368420000002E-2</c:v>
                </c:pt>
                <c:pt idx="9689">
                  <c:v>6.5333704079999999E-2</c:v>
                </c:pt>
                <c:pt idx="9690">
                  <c:v>6.5328039739999996E-2</c:v>
                </c:pt>
                <c:pt idx="9691">
                  <c:v>6.5322375399999993E-2</c:v>
                </c:pt>
                <c:pt idx="9692">
                  <c:v>6.5316711060000004E-2</c:v>
                </c:pt>
                <c:pt idx="9693">
                  <c:v>6.5311046720000002E-2</c:v>
                </c:pt>
                <c:pt idx="9694">
                  <c:v>6.5305382379999999E-2</c:v>
                </c:pt>
                <c:pt idx="9695">
                  <c:v>6.5299718039999996E-2</c:v>
                </c:pt>
                <c:pt idx="9696">
                  <c:v>6.5294053699999993E-2</c:v>
                </c:pt>
                <c:pt idx="9697">
                  <c:v>6.5288389360000004E-2</c:v>
                </c:pt>
                <c:pt idx="9698">
                  <c:v>6.5282725020000001E-2</c:v>
                </c:pt>
                <c:pt idx="9699">
                  <c:v>6.5277060679999999E-2</c:v>
                </c:pt>
                <c:pt idx="9700">
                  <c:v>6.5271396339999996E-2</c:v>
                </c:pt>
                <c:pt idx="9701">
                  <c:v>6.5265731999999993E-2</c:v>
                </c:pt>
                <c:pt idx="9702">
                  <c:v>6.5260067660000004E-2</c:v>
                </c:pt>
                <c:pt idx="9703">
                  <c:v>6.5254403320000001E-2</c:v>
                </c:pt>
                <c:pt idx="9704">
                  <c:v>6.5248738979999998E-2</c:v>
                </c:pt>
                <c:pt idx="9705">
                  <c:v>6.5243074639999996E-2</c:v>
                </c:pt>
                <c:pt idx="9706">
                  <c:v>6.5237410299999993E-2</c:v>
                </c:pt>
                <c:pt idx="9707">
                  <c:v>6.5231745960000004E-2</c:v>
                </c:pt>
                <c:pt idx="9708">
                  <c:v>6.5226081620000001E-2</c:v>
                </c:pt>
                <c:pt idx="9709">
                  <c:v>6.5220417279999998E-2</c:v>
                </c:pt>
                <c:pt idx="9710">
                  <c:v>6.5214752939999995E-2</c:v>
                </c:pt>
                <c:pt idx="9711">
                  <c:v>6.5209088599999993E-2</c:v>
                </c:pt>
                <c:pt idx="9712">
                  <c:v>6.5203424260000004E-2</c:v>
                </c:pt>
                <c:pt idx="9713">
                  <c:v>6.5197759920000001E-2</c:v>
                </c:pt>
                <c:pt idx="9714">
                  <c:v>6.5192095579999998E-2</c:v>
                </c:pt>
                <c:pt idx="9715">
                  <c:v>6.5186431239999995E-2</c:v>
                </c:pt>
                <c:pt idx="9716">
                  <c:v>6.5180766899999992E-2</c:v>
                </c:pt>
                <c:pt idx="9717">
                  <c:v>6.5175102560000003E-2</c:v>
                </c:pt>
                <c:pt idx="9718">
                  <c:v>6.5169438220000001E-2</c:v>
                </c:pt>
                <c:pt idx="9719">
                  <c:v>6.5163773879999998E-2</c:v>
                </c:pt>
                <c:pt idx="9720">
                  <c:v>6.5158109539999995E-2</c:v>
                </c:pt>
                <c:pt idx="9721">
                  <c:v>6.5152445199999992E-2</c:v>
                </c:pt>
                <c:pt idx="9722">
                  <c:v>6.5146780860000003E-2</c:v>
                </c:pt>
                <c:pt idx="9723">
                  <c:v>6.514111652E-2</c:v>
                </c:pt>
                <c:pt idx="9724">
                  <c:v>6.5135452179999997E-2</c:v>
                </c:pt>
                <c:pt idx="9725">
                  <c:v>6.5129787839999995E-2</c:v>
                </c:pt>
                <c:pt idx="9726">
                  <c:v>6.5124123499999992E-2</c:v>
                </c:pt>
                <c:pt idx="9727">
                  <c:v>6.5118459160000003E-2</c:v>
                </c:pt>
                <c:pt idx="9728">
                  <c:v>6.511279482E-2</c:v>
                </c:pt>
                <c:pt idx="9729">
                  <c:v>6.5107130479999997E-2</c:v>
                </c:pt>
                <c:pt idx="9730">
                  <c:v>6.5101466139999994E-2</c:v>
                </c:pt>
                <c:pt idx="9731">
                  <c:v>6.5095801799999992E-2</c:v>
                </c:pt>
                <c:pt idx="9732">
                  <c:v>6.5090137460000003E-2</c:v>
                </c:pt>
                <c:pt idx="9733">
                  <c:v>6.508447312E-2</c:v>
                </c:pt>
                <c:pt idx="9734">
                  <c:v>6.5078808779999997E-2</c:v>
                </c:pt>
                <c:pt idx="9735">
                  <c:v>6.5073144439999994E-2</c:v>
                </c:pt>
                <c:pt idx="9736">
                  <c:v>6.5067480099999991E-2</c:v>
                </c:pt>
                <c:pt idx="9737">
                  <c:v>6.5061815760000002E-2</c:v>
                </c:pt>
                <c:pt idx="9738">
                  <c:v>6.505615142E-2</c:v>
                </c:pt>
                <c:pt idx="9739">
                  <c:v>6.5050487079999997E-2</c:v>
                </c:pt>
                <c:pt idx="9740">
                  <c:v>6.5044822739999994E-2</c:v>
                </c:pt>
                <c:pt idx="9741">
                  <c:v>6.5039158399999991E-2</c:v>
                </c:pt>
                <c:pt idx="9742">
                  <c:v>6.5033494060000002E-2</c:v>
                </c:pt>
                <c:pt idx="9743">
                  <c:v>6.5027829719999999E-2</c:v>
                </c:pt>
                <c:pt idx="9744">
                  <c:v>6.5022165379999997E-2</c:v>
                </c:pt>
                <c:pt idx="9745">
                  <c:v>6.5016501039999994E-2</c:v>
                </c:pt>
                <c:pt idx="9746">
                  <c:v>6.5010836699999991E-2</c:v>
                </c:pt>
                <c:pt idx="9747">
                  <c:v>6.5005172360000002E-2</c:v>
                </c:pt>
                <c:pt idx="9748">
                  <c:v>6.4999508019999999E-2</c:v>
                </c:pt>
                <c:pt idx="9749">
                  <c:v>6.4993843679999996E-2</c:v>
                </c:pt>
                <c:pt idx="9750">
                  <c:v>6.4988179339999994E-2</c:v>
                </c:pt>
                <c:pt idx="9751">
                  <c:v>6.4982514999999991E-2</c:v>
                </c:pt>
                <c:pt idx="9752">
                  <c:v>6.4976850660000002E-2</c:v>
                </c:pt>
                <c:pt idx="9753">
                  <c:v>6.4971186319999999E-2</c:v>
                </c:pt>
                <c:pt idx="9754">
                  <c:v>6.4965521979999996E-2</c:v>
                </c:pt>
                <c:pt idx="9755">
                  <c:v>6.4959857639999993E-2</c:v>
                </c:pt>
                <c:pt idx="9756">
                  <c:v>6.4954193300000004E-2</c:v>
                </c:pt>
                <c:pt idx="9757">
                  <c:v>6.4948528960000002E-2</c:v>
                </c:pt>
                <c:pt idx="9758">
                  <c:v>6.4942864619999999E-2</c:v>
                </c:pt>
                <c:pt idx="9759">
                  <c:v>6.4937200279999996E-2</c:v>
                </c:pt>
                <c:pt idx="9760">
                  <c:v>6.4931535939999993E-2</c:v>
                </c:pt>
                <c:pt idx="9761">
                  <c:v>6.4925871600000004E-2</c:v>
                </c:pt>
                <c:pt idx="9762">
                  <c:v>6.4920207260000001E-2</c:v>
                </c:pt>
                <c:pt idx="9763">
                  <c:v>6.4914542919999998E-2</c:v>
                </c:pt>
                <c:pt idx="9764">
                  <c:v>6.4908878579999996E-2</c:v>
                </c:pt>
                <c:pt idx="9765">
                  <c:v>6.4903214239999993E-2</c:v>
                </c:pt>
                <c:pt idx="9766">
                  <c:v>6.4897549900000004E-2</c:v>
                </c:pt>
                <c:pt idx="9767">
                  <c:v>6.4891885560000001E-2</c:v>
                </c:pt>
                <c:pt idx="9768">
                  <c:v>6.4886221219999998E-2</c:v>
                </c:pt>
                <c:pt idx="9769">
                  <c:v>6.4880556879999995E-2</c:v>
                </c:pt>
                <c:pt idx="9770">
                  <c:v>6.4874892539999993E-2</c:v>
                </c:pt>
                <c:pt idx="9771">
                  <c:v>6.4869228200000004E-2</c:v>
                </c:pt>
                <c:pt idx="9772">
                  <c:v>6.4863563860000001E-2</c:v>
                </c:pt>
                <c:pt idx="9773">
                  <c:v>6.4857899519999998E-2</c:v>
                </c:pt>
                <c:pt idx="9774">
                  <c:v>6.4852235179999995E-2</c:v>
                </c:pt>
                <c:pt idx="9775">
                  <c:v>6.4846570839999992E-2</c:v>
                </c:pt>
                <c:pt idx="9776">
                  <c:v>6.4840906500000003E-2</c:v>
                </c:pt>
                <c:pt idx="9777">
                  <c:v>6.4835242160000001E-2</c:v>
                </c:pt>
                <c:pt idx="9778">
                  <c:v>6.4829577819999998E-2</c:v>
                </c:pt>
                <c:pt idx="9779">
                  <c:v>6.4823913479999995E-2</c:v>
                </c:pt>
                <c:pt idx="9780">
                  <c:v>6.4818249139999992E-2</c:v>
                </c:pt>
                <c:pt idx="9781">
                  <c:v>6.4812584800000003E-2</c:v>
                </c:pt>
                <c:pt idx="9782">
                  <c:v>6.480692046E-2</c:v>
                </c:pt>
                <c:pt idx="9783">
                  <c:v>6.4801256119999998E-2</c:v>
                </c:pt>
                <c:pt idx="9784">
                  <c:v>6.4795591779999995E-2</c:v>
                </c:pt>
                <c:pt idx="9785">
                  <c:v>6.4789927439999992E-2</c:v>
                </c:pt>
                <c:pt idx="9786">
                  <c:v>6.4784263100000003E-2</c:v>
                </c:pt>
                <c:pt idx="9787">
                  <c:v>6.477859876E-2</c:v>
                </c:pt>
                <c:pt idx="9788">
                  <c:v>6.4772934419999997E-2</c:v>
                </c:pt>
                <c:pt idx="9789">
                  <c:v>6.4767270079999995E-2</c:v>
                </c:pt>
                <c:pt idx="9790">
                  <c:v>6.4761605739999992E-2</c:v>
                </c:pt>
                <c:pt idx="9791">
                  <c:v>6.4755941400000003E-2</c:v>
                </c:pt>
                <c:pt idx="9792">
                  <c:v>6.475027706E-2</c:v>
                </c:pt>
                <c:pt idx="9793">
                  <c:v>6.4744612719999997E-2</c:v>
                </c:pt>
                <c:pt idx="9794">
                  <c:v>6.4738948379999994E-2</c:v>
                </c:pt>
                <c:pt idx="9795">
                  <c:v>6.4733284039999991E-2</c:v>
                </c:pt>
                <c:pt idx="9796">
                  <c:v>6.4727619700000003E-2</c:v>
                </c:pt>
                <c:pt idx="9797">
                  <c:v>6.472195536E-2</c:v>
                </c:pt>
                <c:pt idx="9798">
                  <c:v>6.4716291019999997E-2</c:v>
                </c:pt>
                <c:pt idx="9799">
                  <c:v>6.4710626679999994E-2</c:v>
                </c:pt>
                <c:pt idx="9800">
                  <c:v>6.4704962339999991E-2</c:v>
                </c:pt>
                <c:pt idx="9801">
                  <c:v>6.4699298000000002E-2</c:v>
                </c:pt>
                <c:pt idx="9802">
                  <c:v>6.4693633659999999E-2</c:v>
                </c:pt>
                <c:pt idx="9803">
                  <c:v>6.4687969319999997E-2</c:v>
                </c:pt>
                <c:pt idx="9804">
                  <c:v>6.4682304979999994E-2</c:v>
                </c:pt>
                <c:pt idx="9805">
                  <c:v>6.4676640639999991E-2</c:v>
                </c:pt>
                <c:pt idx="9806">
                  <c:v>6.4670976300000002E-2</c:v>
                </c:pt>
                <c:pt idx="9807">
                  <c:v>6.4665311959999999E-2</c:v>
                </c:pt>
                <c:pt idx="9808">
                  <c:v>6.4659647619999996E-2</c:v>
                </c:pt>
                <c:pt idx="9809">
                  <c:v>6.4653983279999994E-2</c:v>
                </c:pt>
                <c:pt idx="9810">
                  <c:v>6.4648318939999991E-2</c:v>
                </c:pt>
                <c:pt idx="9811">
                  <c:v>6.4642654600000002E-2</c:v>
                </c:pt>
                <c:pt idx="9812">
                  <c:v>6.4636990259999999E-2</c:v>
                </c:pt>
                <c:pt idx="9813">
                  <c:v>6.4631325919999996E-2</c:v>
                </c:pt>
                <c:pt idx="9814">
                  <c:v>6.4625661579999993E-2</c:v>
                </c:pt>
                <c:pt idx="9815">
                  <c:v>6.4619997239999991E-2</c:v>
                </c:pt>
                <c:pt idx="9816">
                  <c:v>6.4614332900000002E-2</c:v>
                </c:pt>
                <c:pt idx="9817">
                  <c:v>6.4608668559999999E-2</c:v>
                </c:pt>
                <c:pt idx="9818">
                  <c:v>6.4603004219999996E-2</c:v>
                </c:pt>
                <c:pt idx="9819">
                  <c:v>6.4597339879999993E-2</c:v>
                </c:pt>
                <c:pt idx="9820">
                  <c:v>6.459167553999999E-2</c:v>
                </c:pt>
                <c:pt idx="9821">
                  <c:v>6.4586011200000001E-2</c:v>
                </c:pt>
                <c:pt idx="9822">
                  <c:v>6.4580346859999999E-2</c:v>
                </c:pt>
                <c:pt idx="9823">
                  <c:v>6.4574682519999996E-2</c:v>
                </c:pt>
                <c:pt idx="9824">
                  <c:v>6.4569018179999993E-2</c:v>
                </c:pt>
                <c:pt idx="9825">
                  <c:v>6.456335383999999E-2</c:v>
                </c:pt>
                <c:pt idx="9826">
                  <c:v>6.4557689500000001E-2</c:v>
                </c:pt>
                <c:pt idx="9827">
                  <c:v>6.4552025159999998E-2</c:v>
                </c:pt>
                <c:pt idx="9828">
                  <c:v>6.4546360819999996E-2</c:v>
                </c:pt>
                <c:pt idx="9829">
                  <c:v>6.4540696479999993E-2</c:v>
                </c:pt>
                <c:pt idx="9830">
                  <c:v>6.453503213999999E-2</c:v>
                </c:pt>
                <c:pt idx="9831">
                  <c:v>6.4529367800000001E-2</c:v>
                </c:pt>
                <c:pt idx="9832">
                  <c:v>6.4523703459999998E-2</c:v>
                </c:pt>
                <c:pt idx="9833">
                  <c:v>6.4518039119999995E-2</c:v>
                </c:pt>
                <c:pt idx="9834">
                  <c:v>6.4512374779999992E-2</c:v>
                </c:pt>
                <c:pt idx="9835">
                  <c:v>6.450671043999999E-2</c:v>
                </c:pt>
                <c:pt idx="9836">
                  <c:v>6.4501046100000001E-2</c:v>
                </c:pt>
                <c:pt idx="9837">
                  <c:v>6.4495381759999998E-2</c:v>
                </c:pt>
                <c:pt idx="9838">
                  <c:v>6.4489717419999995E-2</c:v>
                </c:pt>
                <c:pt idx="9839">
                  <c:v>6.4484053079999992E-2</c:v>
                </c:pt>
                <c:pt idx="9840">
                  <c:v>6.4478388739999989E-2</c:v>
                </c:pt>
                <c:pt idx="9841">
                  <c:v>6.44727244E-2</c:v>
                </c:pt>
                <c:pt idx="9842">
                  <c:v>6.4467060059999998E-2</c:v>
                </c:pt>
                <c:pt idx="9843">
                  <c:v>6.4461395719999995E-2</c:v>
                </c:pt>
                <c:pt idx="9844">
                  <c:v>6.4455731379999992E-2</c:v>
                </c:pt>
                <c:pt idx="9845">
                  <c:v>6.4450067040000003E-2</c:v>
                </c:pt>
                <c:pt idx="9846">
                  <c:v>6.44444027E-2</c:v>
                </c:pt>
                <c:pt idx="9847">
                  <c:v>6.4438738359999997E-2</c:v>
                </c:pt>
                <c:pt idx="9848">
                  <c:v>6.4433074019999995E-2</c:v>
                </c:pt>
                <c:pt idx="9849">
                  <c:v>6.4427409679999992E-2</c:v>
                </c:pt>
                <c:pt idx="9850">
                  <c:v>6.4421745340000003E-2</c:v>
                </c:pt>
                <c:pt idx="9851">
                  <c:v>6.4416081E-2</c:v>
                </c:pt>
                <c:pt idx="9852">
                  <c:v>6.4410416659999997E-2</c:v>
                </c:pt>
                <c:pt idx="9853">
                  <c:v>6.4404752319999994E-2</c:v>
                </c:pt>
                <c:pt idx="9854">
                  <c:v>6.4399087979999992E-2</c:v>
                </c:pt>
                <c:pt idx="9855">
                  <c:v>6.4393423640000003E-2</c:v>
                </c:pt>
                <c:pt idx="9856">
                  <c:v>6.43877593E-2</c:v>
                </c:pt>
                <c:pt idx="9857">
                  <c:v>6.4382094959999997E-2</c:v>
                </c:pt>
                <c:pt idx="9858">
                  <c:v>6.4376430619999994E-2</c:v>
                </c:pt>
                <c:pt idx="9859">
                  <c:v>6.4370766279999991E-2</c:v>
                </c:pt>
                <c:pt idx="9860">
                  <c:v>6.4365101940000002E-2</c:v>
                </c:pt>
                <c:pt idx="9861">
                  <c:v>6.43594376E-2</c:v>
                </c:pt>
                <c:pt idx="9862">
                  <c:v>6.4353773259999997E-2</c:v>
                </c:pt>
                <c:pt idx="9863">
                  <c:v>6.4348108919999994E-2</c:v>
                </c:pt>
                <c:pt idx="9864">
                  <c:v>6.4342444579999991E-2</c:v>
                </c:pt>
                <c:pt idx="9865">
                  <c:v>6.4336780240000002E-2</c:v>
                </c:pt>
                <c:pt idx="9866">
                  <c:v>6.4331115899999999E-2</c:v>
                </c:pt>
                <c:pt idx="9867">
                  <c:v>6.4325451559999997E-2</c:v>
                </c:pt>
                <c:pt idx="9868">
                  <c:v>6.4319787219999994E-2</c:v>
                </c:pt>
                <c:pt idx="9869">
                  <c:v>6.4314122879999991E-2</c:v>
                </c:pt>
                <c:pt idx="9870">
                  <c:v>6.4308458540000002E-2</c:v>
                </c:pt>
                <c:pt idx="9871">
                  <c:v>6.4302794199999999E-2</c:v>
                </c:pt>
                <c:pt idx="9872">
                  <c:v>6.4297129859999996E-2</c:v>
                </c:pt>
                <c:pt idx="9873">
                  <c:v>6.4291465519999993E-2</c:v>
                </c:pt>
                <c:pt idx="9874">
                  <c:v>6.4285801179999991E-2</c:v>
                </c:pt>
                <c:pt idx="9875">
                  <c:v>6.4280136840000002E-2</c:v>
                </c:pt>
                <c:pt idx="9876">
                  <c:v>6.4274472499999999E-2</c:v>
                </c:pt>
                <c:pt idx="9877">
                  <c:v>6.4268808159999996E-2</c:v>
                </c:pt>
                <c:pt idx="9878">
                  <c:v>6.4263143819999993E-2</c:v>
                </c:pt>
                <c:pt idx="9879">
                  <c:v>6.425747947999999E-2</c:v>
                </c:pt>
                <c:pt idx="9880">
                  <c:v>6.4251815140000001E-2</c:v>
                </c:pt>
                <c:pt idx="9881">
                  <c:v>6.4246150799999999E-2</c:v>
                </c:pt>
                <c:pt idx="9882">
                  <c:v>6.4240486459999996E-2</c:v>
                </c:pt>
                <c:pt idx="9883">
                  <c:v>6.4234822119999993E-2</c:v>
                </c:pt>
                <c:pt idx="9884">
                  <c:v>6.422915777999999E-2</c:v>
                </c:pt>
                <c:pt idx="9885">
                  <c:v>6.4223493440000001E-2</c:v>
                </c:pt>
                <c:pt idx="9886">
                  <c:v>6.4217829099999998E-2</c:v>
                </c:pt>
                <c:pt idx="9887">
                  <c:v>6.4212164759999996E-2</c:v>
                </c:pt>
                <c:pt idx="9888">
                  <c:v>6.4206500419999993E-2</c:v>
                </c:pt>
                <c:pt idx="9889">
                  <c:v>6.420083607999999E-2</c:v>
                </c:pt>
                <c:pt idx="9890">
                  <c:v>6.4195171740000001E-2</c:v>
                </c:pt>
                <c:pt idx="9891">
                  <c:v>6.4189507399999998E-2</c:v>
                </c:pt>
                <c:pt idx="9892">
                  <c:v>6.4183843059999995E-2</c:v>
                </c:pt>
                <c:pt idx="9893">
                  <c:v>6.4178178719999993E-2</c:v>
                </c:pt>
                <c:pt idx="9894">
                  <c:v>6.417251437999999E-2</c:v>
                </c:pt>
                <c:pt idx="9895">
                  <c:v>6.4166850040000001E-2</c:v>
                </c:pt>
                <c:pt idx="9896">
                  <c:v>6.4161185699999998E-2</c:v>
                </c:pt>
                <c:pt idx="9897">
                  <c:v>6.4155521359999995E-2</c:v>
                </c:pt>
                <c:pt idx="9898">
                  <c:v>6.4149857019999992E-2</c:v>
                </c:pt>
                <c:pt idx="9899">
                  <c:v>6.414419267999999E-2</c:v>
                </c:pt>
                <c:pt idx="9900">
                  <c:v>6.4138528340000001E-2</c:v>
                </c:pt>
                <c:pt idx="9901">
                  <c:v>6.4132863999999998E-2</c:v>
                </c:pt>
                <c:pt idx="9902">
                  <c:v>6.4127199659999995E-2</c:v>
                </c:pt>
                <c:pt idx="9903">
                  <c:v>6.4121535319999992E-2</c:v>
                </c:pt>
                <c:pt idx="9904">
                  <c:v>6.4115870979999989E-2</c:v>
                </c:pt>
                <c:pt idx="9905">
                  <c:v>6.411020664E-2</c:v>
                </c:pt>
                <c:pt idx="9906">
                  <c:v>6.4104542299999998E-2</c:v>
                </c:pt>
                <c:pt idx="9907">
                  <c:v>6.4098877959999995E-2</c:v>
                </c:pt>
                <c:pt idx="9908">
                  <c:v>6.4093213619999992E-2</c:v>
                </c:pt>
                <c:pt idx="9909">
                  <c:v>6.4087549279999989E-2</c:v>
                </c:pt>
                <c:pt idx="9910">
                  <c:v>6.408188494E-2</c:v>
                </c:pt>
                <c:pt idx="9911">
                  <c:v>6.4076220599999997E-2</c:v>
                </c:pt>
                <c:pt idx="9912">
                  <c:v>6.4070556259999994E-2</c:v>
                </c:pt>
                <c:pt idx="9913">
                  <c:v>6.4064891919999992E-2</c:v>
                </c:pt>
                <c:pt idx="9914">
                  <c:v>6.4059227579999989E-2</c:v>
                </c:pt>
                <c:pt idx="9915">
                  <c:v>6.405356324E-2</c:v>
                </c:pt>
                <c:pt idx="9916">
                  <c:v>6.4047898899999997E-2</c:v>
                </c:pt>
                <c:pt idx="9917">
                  <c:v>6.4042234559999994E-2</c:v>
                </c:pt>
                <c:pt idx="9918">
                  <c:v>6.4036570219999991E-2</c:v>
                </c:pt>
                <c:pt idx="9919">
                  <c:v>6.4030905879999989E-2</c:v>
                </c:pt>
                <c:pt idx="9920">
                  <c:v>6.402524154E-2</c:v>
                </c:pt>
                <c:pt idx="9921">
                  <c:v>6.4019577199999997E-2</c:v>
                </c:pt>
                <c:pt idx="9922">
                  <c:v>6.4013912859999994E-2</c:v>
                </c:pt>
                <c:pt idx="9923">
                  <c:v>6.4008248519999991E-2</c:v>
                </c:pt>
                <c:pt idx="9924">
                  <c:v>6.4002584179999988E-2</c:v>
                </c:pt>
                <c:pt idx="9925">
                  <c:v>6.3996919839999999E-2</c:v>
                </c:pt>
                <c:pt idx="9926">
                  <c:v>6.3991255499999997E-2</c:v>
                </c:pt>
                <c:pt idx="9927">
                  <c:v>6.3985591159999994E-2</c:v>
                </c:pt>
                <c:pt idx="9928">
                  <c:v>6.3979926819999991E-2</c:v>
                </c:pt>
                <c:pt idx="9929">
                  <c:v>6.3974262479999988E-2</c:v>
                </c:pt>
                <c:pt idx="9930">
                  <c:v>6.3968598139999999E-2</c:v>
                </c:pt>
                <c:pt idx="9931">
                  <c:v>6.3962933799999996E-2</c:v>
                </c:pt>
                <c:pt idx="9932">
                  <c:v>6.3957269459999994E-2</c:v>
                </c:pt>
                <c:pt idx="9933">
                  <c:v>6.3951605119999991E-2</c:v>
                </c:pt>
                <c:pt idx="9934">
                  <c:v>6.3945940779999988E-2</c:v>
                </c:pt>
                <c:pt idx="9935">
                  <c:v>6.3940276439999999E-2</c:v>
                </c:pt>
                <c:pt idx="9936">
                  <c:v>6.3934612099999996E-2</c:v>
                </c:pt>
                <c:pt idx="9937">
                  <c:v>6.3928947759999993E-2</c:v>
                </c:pt>
                <c:pt idx="9938">
                  <c:v>6.3923283419999991E-2</c:v>
                </c:pt>
                <c:pt idx="9939">
                  <c:v>6.3917619079999988E-2</c:v>
                </c:pt>
                <c:pt idx="9940">
                  <c:v>6.3911954739999999E-2</c:v>
                </c:pt>
                <c:pt idx="9941">
                  <c:v>6.3906290399999996E-2</c:v>
                </c:pt>
                <c:pt idx="9942">
                  <c:v>6.3900626059999993E-2</c:v>
                </c:pt>
                <c:pt idx="9943">
                  <c:v>6.389496171999999E-2</c:v>
                </c:pt>
                <c:pt idx="9944">
                  <c:v>6.3889297379999987E-2</c:v>
                </c:pt>
                <c:pt idx="9945">
                  <c:v>6.3883633039999999E-2</c:v>
                </c:pt>
                <c:pt idx="9946">
                  <c:v>6.3877968699999996E-2</c:v>
                </c:pt>
                <c:pt idx="9947">
                  <c:v>6.3872304359999993E-2</c:v>
                </c:pt>
                <c:pt idx="9948">
                  <c:v>6.386664001999999E-2</c:v>
                </c:pt>
                <c:pt idx="9949">
                  <c:v>6.3860975679999987E-2</c:v>
                </c:pt>
                <c:pt idx="9950">
                  <c:v>6.3855311339999998E-2</c:v>
                </c:pt>
                <c:pt idx="9951">
                  <c:v>6.3849646999999995E-2</c:v>
                </c:pt>
                <c:pt idx="9952">
                  <c:v>6.3843982659999993E-2</c:v>
                </c:pt>
                <c:pt idx="9953">
                  <c:v>6.383831831999999E-2</c:v>
                </c:pt>
                <c:pt idx="9954">
                  <c:v>6.3832653980000001E-2</c:v>
                </c:pt>
                <c:pt idx="9955">
                  <c:v>6.3826989639999998E-2</c:v>
                </c:pt>
                <c:pt idx="9956">
                  <c:v>6.3821325299999995E-2</c:v>
                </c:pt>
                <c:pt idx="9957">
                  <c:v>6.3815660959999992E-2</c:v>
                </c:pt>
                <c:pt idx="9958">
                  <c:v>6.380999661999999E-2</c:v>
                </c:pt>
                <c:pt idx="9959">
                  <c:v>6.3804332280000001E-2</c:v>
                </c:pt>
                <c:pt idx="9960">
                  <c:v>6.3798667939999998E-2</c:v>
                </c:pt>
                <c:pt idx="9961">
                  <c:v>6.3793003599999995E-2</c:v>
                </c:pt>
                <c:pt idx="9962">
                  <c:v>6.3787339259999992E-2</c:v>
                </c:pt>
                <c:pt idx="9963">
                  <c:v>6.3781674919999989E-2</c:v>
                </c:pt>
                <c:pt idx="9964">
                  <c:v>6.377601058E-2</c:v>
                </c:pt>
                <c:pt idx="9965">
                  <c:v>6.3770346239999998E-2</c:v>
                </c:pt>
                <c:pt idx="9966">
                  <c:v>6.3764681899999995E-2</c:v>
                </c:pt>
                <c:pt idx="9967">
                  <c:v>6.3759017559999992E-2</c:v>
                </c:pt>
                <c:pt idx="9968">
                  <c:v>6.3753353219999989E-2</c:v>
                </c:pt>
                <c:pt idx="9969">
                  <c:v>6.374768888E-2</c:v>
                </c:pt>
                <c:pt idx="9970">
                  <c:v>6.3742024539999997E-2</c:v>
                </c:pt>
                <c:pt idx="9971">
                  <c:v>6.3736360199999995E-2</c:v>
                </c:pt>
                <c:pt idx="9972">
                  <c:v>6.3730695859999992E-2</c:v>
                </c:pt>
                <c:pt idx="9973">
                  <c:v>6.3725031519999989E-2</c:v>
                </c:pt>
                <c:pt idx="9974">
                  <c:v>6.371936718E-2</c:v>
                </c:pt>
                <c:pt idx="9975">
                  <c:v>6.3713702839999997E-2</c:v>
                </c:pt>
                <c:pt idx="9976">
                  <c:v>6.3708038499999994E-2</c:v>
                </c:pt>
                <c:pt idx="9977">
                  <c:v>6.3702374159999992E-2</c:v>
                </c:pt>
                <c:pt idx="9978">
                  <c:v>6.3696709819999989E-2</c:v>
                </c:pt>
                <c:pt idx="9979">
                  <c:v>6.369104548E-2</c:v>
                </c:pt>
                <c:pt idx="9980">
                  <c:v>6.3685381139999997E-2</c:v>
                </c:pt>
                <c:pt idx="9981">
                  <c:v>6.3679716799999994E-2</c:v>
                </c:pt>
                <c:pt idx="9982">
                  <c:v>6.3674052459999991E-2</c:v>
                </c:pt>
                <c:pt idx="9983">
                  <c:v>6.3668388119999988E-2</c:v>
                </c:pt>
                <c:pt idx="9984">
                  <c:v>6.366272378E-2</c:v>
                </c:pt>
                <c:pt idx="9985">
                  <c:v>6.3657059439999997E-2</c:v>
                </c:pt>
                <c:pt idx="9986">
                  <c:v>6.3651395099999994E-2</c:v>
                </c:pt>
                <c:pt idx="9987">
                  <c:v>6.3645730759999991E-2</c:v>
                </c:pt>
                <c:pt idx="9988">
                  <c:v>6.3640066419999988E-2</c:v>
                </c:pt>
                <c:pt idx="9989">
                  <c:v>6.3634402079999999E-2</c:v>
                </c:pt>
                <c:pt idx="9990">
                  <c:v>6.3628737739999996E-2</c:v>
                </c:pt>
                <c:pt idx="9991">
                  <c:v>6.3623073399999994E-2</c:v>
                </c:pt>
                <c:pt idx="9992">
                  <c:v>6.3617409059999991E-2</c:v>
                </c:pt>
                <c:pt idx="9993">
                  <c:v>6.3611744719999988E-2</c:v>
                </c:pt>
                <c:pt idx="9994">
                  <c:v>6.3606080379999999E-2</c:v>
                </c:pt>
                <c:pt idx="9995">
                  <c:v>6.3600416039999996E-2</c:v>
                </c:pt>
                <c:pt idx="9996">
                  <c:v>6.3594751699999993E-2</c:v>
                </c:pt>
                <c:pt idx="9997">
                  <c:v>6.3589087359999991E-2</c:v>
                </c:pt>
                <c:pt idx="9998">
                  <c:v>6.3583423019999988E-2</c:v>
                </c:pt>
                <c:pt idx="9999">
                  <c:v>6.3577758679999999E-2</c:v>
                </c:pt>
                <c:pt idx="10000">
                  <c:v>6.3572094339999996E-2</c:v>
                </c:pt>
                <c:pt idx="10001">
                  <c:v>6.3566429999999993E-2</c:v>
                </c:pt>
                <c:pt idx="10002">
                  <c:v>6.3564748316633266E-2</c:v>
                </c:pt>
                <c:pt idx="10003">
                  <c:v>6.3563066633266524E-2</c:v>
                </c:pt>
                <c:pt idx="10004">
                  <c:v>6.3561384949899796E-2</c:v>
                </c:pt>
                <c:pt idx="10005">
                  <c:v>6.3559703266533055E-2</c:v>
                </c:pt>
                <c:pt idx="10006">
                  <c:v>6.3558021583166327E-2</c:v>
                </c:pt>
                <c:pt idx="10007">
                  <c:v>6.3556339899799599E-2</c:v>
                </c:pt>
                <c:pt idx="10008">
                  <c:v>6.3554658216432858E-2</c:v>
                </c:pt>
                <c:pt idx="10009">
                  <c:v>6.355297653306613E-2</c:v>
                </c:pt>
                <c:pt idx="10010">
                  <c:v>6.3551294849699388E-2</c:v>
                </c:pt>
                <c:pt idx="10011">
                  <c:v>6.3549613166332661E-2</c:v>
                </c:pt>
                <c:pt idx="10012">
                  <c:v>6.3547931482965919E-2</c:v>
                </c:pt>
                <c:pt idx="10013">
                  <c:v>6.3546249799599192E-2</c:v>
                </c:pt>
                <c:pt idx="10014">
                  <c:v>6.3544568116232464E-2</c:v>
                </c:pt>
                <c:pt idx="10015">
                  <c:v>6.3542886432865722E-2</c:v>
                </c:pt>
                <c:pt idx="10016">
                  <c:v>6.3541204749498995E-2</c:v>
                </c:pt>
                <c:pt idx="10017">
                  <c:v>6.3539523066132253E-2</c:v>
                </c:pt>
                <c:pt idx="10018">
                  <c:v>6.3537841382765525E-2</c:v>
                </c:pt>
                <c:pt idx="10019">
                  <c:v>6.3536159699398798E-2</c:v>
                </c:pt>
                <c:pt idx="10020">
                  <c:v>6.3534478016032056E-2</c:v>
                </c:pt>
                <c:pt idx="10021">
                  <c:v>6.3532796332665328E-2</c:v>
                </c:pt>
                <c:pt idx="10022">
                  <c:v>6.3531114649298587E-2</c:v>
                </c:pt>
                <c:pt idx="10023">
                  <c:v>6.3529432965931859E-2</c:v>
                </c:pt>
                <c:pt idx="10024">
                  <c:v>6.3527751282565117E-2</c:v>
                </c:pt>
                <c:pt idx="10025">
                  <c:v>6.352606959919839E-2</c:v>
                </c:pt>
                <c:pt idx="10026">
                  <c:v>6.3524387915831662E-2</c:v>
                </c:pt>
                <c:pt idx="10027">
                  <c:v>6.3522706232464921E-2</c:v>
                </c:pt>
                <c:pt idx="10028">
                  <c:v>6.3521024549098193E-2</c:v>
                </c:pt>
                <c:pt idx="10029">
                  <c:v>6.3519342865731451E-2</c:v>
                </c:pt>
                <c:pt idx="10030">
                  <c:v>6.3517661182364724E-2</c:v>
                </c:pt>
                <c:pt idx="10031">
                  <c:v>6.3515979498997996E-2</c:v>
                </c:pt>
                <c:pt idx="10032">
                  <c:v>6.3514297815631254E-2</c:v>
                </c:pt>
                <c:pt idx="10033">
                  <c:v>6.3512616132264527E-2</c:v>
                </c:pt>
                <c:pt idx="10034">
                  <c:v>6.3510934448897785E-2</c:v>
                </c:pt>
                <c:pt idx="10035">
                  <c:v>6.3509252765531057E-2</c:v>
                </c:pt>
                <c:pt idx="10036">
                  <c:v>6.3507571082164316E-2</c:v>
                </c:pt>
                <c:pt idx="10037">
                  <c:v>6.3505889398797588E-2</c:v>
                </c:pt>
                <c:pt idx="10038">
                  <c:v>6.350420771543086E-2</c:v>
                </c:pt>
                <c:pt idx="10039">
                  <c:v>6.3502526032064119E-2</c:v>
                </c:pt>
                <c:pt idx="10040">
                  <c:v>6.3500844348697391E-2</c:v>
                </c:pt>
                <c:pt idx="10041">
                  <c:v>6.349916266533065E-2</c:v>
                </c:pt>
                <c:pt idx="10042">
                  <c:v>6.3497480981963922E-2</c:v>
                </c:pt>
                <c:pt idx="10043">
                  <c:v>6.3495799298597194E-2</c:v>
                </c:pt>
                <c:pt idx="10044">
                  <c:v>6.3494117615230453E-2</c:v>
                </c:pt>
                <c:pt idx="10045">
                  <c:v>6.3492435931863725E-2</c:v>
                </c:pt>
                <c:pt idx="10046">
                  <c:v>6.3490754248496983E-2</c:v>
                </c:pt>
                <c:pt idx="10047">
                  <c:v>6.3489072565130256E-2</c:v>
                </c:pt>
                <c:pt idx="10048">
                  <c:v>6.3487390881763528E-2</c:v>
                </c:pt>
                <c:pt idx="10049">
                  <c:v>6.3485709198396786E-2</c:v>
                </c:pt>
                <c:pt idx="10050">
                  <c:v>6.3484027515030059E-2</c:v>
                </c:pt>
                <c:pt idx="10051">
                  <c:v>6.3482345831663317E-2</c:v>
                </c:pt>
                <c:pt idx="10052">
                  <c:v>6.3480664148296589E-2</c:v>
                </c:pt>
                <c:pt idx="10053">
                  <c:v>6.3478982464929848E-2</c:v>
                </c:pt>
                <c:pt idx="10054">
                  <c:v>6.347730078156312E-2</c:v>
                </c:pt>
                <c:pt idx="10055">
                  <c:v>6.3475619098196392E-2</c:v>
                </c:pt>
                <c:pt idx="10056">
                  <c:v>6.3473937414829651E-2</c:v>
                </c:pt>
                <c:pt idx="10057">
                  <c:v>6.3472255731462923E-2</c:v>
                </c:pt>
                <c:pt idx="10058">
                  <c:v>6.3470574048096182E-2</c:v>
                </c:pt>
                <c:pt idx="10059">
                  <c:v>6.3468892364729454E-2</c:v>
                </c:pt>
                <c:pt idx="10060">
                  <c:v>6.3467210681362726E-2</c:v>
                </c:pt>
                <c:pt idx="10061">
                  <c:v>6.3465528997995985E-2</c:v>
                </c:pt>
                <c:pt idx="10062">
                  <c:v>6.3463847314629257E-2</c:v>
                </c:pt>
                <c:pt idx="10063">
                  <c:v>6.3462165631262515E-2</c:v>
                </c:pt>
                <c:pt idx="10064">
                  <c:v>6.3460483947895788E-2</c:v>
                </c:pt>
                <c:pt idx="10065">
                  <c:v>6.3458802264529046E-2</c:v>
                </c:pt>
                <c:pt idx="10066">
                  <c:v>6.3457120581162318E-2</c:v>
                </c:pt>
                <c:pt idx="10067">
                  <c:v>6.3455438897795591E-2</c:v>
                </c:pt>
                <c:pt idx="10068">
                  <c:v>6.3453757214428849E-2</c:v>
                </c:pt>
                <c:pt idx="10069">
                  <c:v>6.3452075531062122E-2</c:v>
                </c:pt>
                <c:pt idx="10070">
                  <c:v>6.345039384769538E-2</c:v>
                </c:pt>
                <c:pt idx="10071">
                  <c:v>6.3448712164328652E-2</c:v>
                </c:pt>
                <c:pt idx="10072">
                  <c:v>6.3447030480961925E-2</c:v>
                </c:pt>
                <c:pt idx="10073">
                  <c:v>6.3445348797595183E-2</c:v>
                </c:pt>
                <c:pt idx="10074">
                  <c:v>6.3443667114228455E-2</c:v>
                </c:pt>
                <c:pt idx="10075">
                  <c:v>6.3441985430861714E-2</c:v>
                </c:pt>
                <c:pt idx="10076">
                  <c:v>6.3440303747494986E-2</c:v>
                </c:pt>
                <c:pt idx="10077">
                  <c:v>6.3438622064128244E-2</c:v>
                </c:pt>
                <c:pt idx="10078">
                  <c:v>6.3436940380761517E-2</c:v>
                </c:pt>
                <c:pt idx="10079">
                  <c:v>6.3435258697394789E-2</c:v>
                </c:pt>
                <c:pt idx="10080">
                  <c:v>6.3433577014028047E-2</c:v>
                </c:pt>
                <c:pt idx="10081">
                  <c:v>6.343189533066132E-2</c:v>
                </c:pt>
                <c:pt idx="10082">
                  <c:v>6.3430213647294578E-2</c:v>
                </c:pt>
                <c:pt idx="10083">
                  <c:v>6.3428531963927851E-2</c:v>
                </c:pt>
                <c:pt idx="10084">
                  <c:v>6.3426850280561123E-2</c:v>
                </c:pt>
                <c:pt idx="10085">
                  <c:v>6.3425168597194381E-2</c:v>
                </c:pt>
                <c:pt idx="10086">
                  <c:v>6.3423486913827654E-2</c:v>
                </c:pt>
                <c:pt idx="10087">
                  <c:v>6.3421805230460912E-2</c:v>
                </c:pt>
                <c:pt idx="10088">
                  <c:v>6.3420123547094184E-2</c:v>
                </c:pt>
                <c:pt idx="10089">
                  <c:v>6.3418441863727443E-2</c:v>
                </c:pt>
                <c:pt idx="10090">
                  <c:v>6.3416760180360715E-2</c:v>
                </c:pt>
                <c:pt idx="10091">
                  <c:v>6.3415078496993987E-2</c:v>
                </c:pt>
                <c:pt idx="10092">
                  <c:v>6.3413396813627246E-2</c:v>
                </c:pt>
                <c:pt idx="10093">
                  <c:v>6.3411715130260518E-2</c:v>
                </c:pt>
                <c:pt idx="10094">
                  <c:v>6.3410033446893777E-2</c:v>
                </c:pt>
                <c:pt idx="10095">
                  <c:v>6.3408351763527049E-2</c:v>
                </c:pt>
                <c:pt idx="10096">
                  <c:v>6.3406670080160321E-2</c:v>
                </c:pt>
                <c:pt idx="10097">
                  <c:v>6.340498839679358E-2</c:v>
                </c:pt>
                <c:pt idx="10098">
                  <c:v>6.3403306713426852E-2</c:v>
                </c:pt>
                <c:pt idx="10099">
                  <c:v>6.340162503006011E-2</c:v>
                </c:pt>
                <c:pt idx="10100">
                  <c:v>6.3399943346693383E-2</c:v>
                </c:pt>
                <c:pt idx="10101">
                  <c:v>6.3398261663326655E-2</c:v>
                </c:pt>
                <c:pt idx="10102">
                  <c:v>6.3396579979959913E-2</c:v>
                </c:pt>
                <c:pt idx="10103">
                  <c:v>6.3394898296593186E-2</c:v>
                </c:pt>
                <c:pt idx="10104">
                  <c:v>6.3393216613226444E-2</c:v>
                </c:pt>
                <c:pt idx="10105">
                  <c:v>6.3391534929859716E-2</c:v>
                </c:pt>
                <c:pt idx="10106">
                  <c:v>6.3389853246492975E-2</c:v>
                </c:pt>
                <c:pt idx="10107">
                  <c:v>6.3388171563126247E-2</c:v>
                </c:pt>
                <c:pt idx="10108">
                  <c:v>6.3386489879759519E-2</c:v>
                </c:pt>
                <c:pt idx="10109">
                  <c:v>6.3384808196392778E-2</c:v>
                </c:pt>
                <c:pt idx="10110">
                  <c:v>6.338312651302605E-2</c:v>
                </c:pt>
                <c:pt idx="10111">
                  <c:v>6.3381444829659309E-2</c:v>
                </c:pt>
                <c:pt idx="10112">
                  <c:v>6.3379763146292581E-2</c:v>
                </c:pt>
                <c:pt idx="10113">
                  <c:v>6.3378081462925853E-2</c:v>
                </c:pt>
                <c:pt idx="10114">
                  <c:v>6.3376399779559112E-2</c:v>
                </c:pt>
                <c:pt idx="10115">
                  <c:v>6.3374718096192384E-2</c:v>
                </c:pt>
                <c:pt idx="10116">
                  <c:v>6.3373036412825642E-2</c:v>
                </c:pt>
                <c:pt idx="10117">
                  <c:v>6.3371354729458915E-2</c:v>
                </c:pt>
                <c:pt idx="10118">
                  <c:v>6.3369673046092173E-2</c:v>
                </c:pt>
                <c:pt idx="10119">
                  <c:v>6.3367991362725445E-2</c:v>
                </c:pt>
                <c:pt idx="10120">
                  <c:v>6.3366309679358718E-2</c:v>
                </c:pt>
                <c:pt idx="10121">
                  <c:v>6.3364627995991976E-2</c:v>
                </c:pt>
                <c:pt idx="10122">
                  <c:v>6.3362946312625248E-2</c:v>
                </c:pt>
                <c:pt idx="10123">
                  <c:v>6.3361264629258507E-2</c:v>
                </c:pt>
                <c:pt idx="10124">
                  <c:v>6.3359582945891779E-2</c:v>
                </c:pt>
                <c:pt idx="10125">
                  <c:v>6.3357901262525052E-2</c:v>
                </c:pt>
                <c:pt idx="10126">
                  <c:v>6.335621957915831E-2</c:v>
                </c:pt>
                <c:pt idx="10127">
                  <c:v>6.3354537895791582E-2</c:v>
                </c:pt>
                <c:pt idx="10128">
                  <c:v>6.3352856212424841E-2</c:v>
                </c:pt>
                <c:pt idx="10129">
                  <c:v>6.3351174529058113E-2</c:v>
                </c:pt>
                <c:pt idx="10130">
                  <c:v>6.3349492845691371E-2</c:v>
                </c:pt>
                <c:pt idx="10131">
                  <c:v>6.3347811162324644E-2</c:v>
                </c:pt>
                <c:pt idx="10132">
                  <c:v>6.3346129478957916E-2</c:v>
                </c:pt>
                <c:pt idx="10133">
                  <c:v>6.3344447795591174E-2</c:v>
                </c:pt>
                <c:pt idx="10134">
                  <c:v>6.3342766112224447E-2</c:v>
                </c:pt>
                <c:pt idx="10135">
                  <c:v>6.3341084428857705E-2</c:v>
                </c:pt>
                <c:pt idx="10136">
                  <c:v>6.3339402745490977E-2</c:v>
                </c:pt>
                <c:pt idx="10137">
                  <c:v>6.333772106212425E-2</c:v>
                </c:pt>
                <c:pt idx="10138">
                  <c:v>6.3336039378757508E-2</c:v>
                </c:pt>
                <c:pt idx="10139">
                  <c:v>6.3334357695390781E-2</c:v>
                </c:pt>
                <c:pt idx="10140">
                  <c:v>6.3332676012024039E-2</c:v>
                </c:pt>
                <c:pt idx="10141">
                  <c:v>6.3330994328657311E-2</c:v>
                </c:pt>
                <c:pt idx="10142">
                  <c:v>6.3329312645290584E-2</c:v>
                </c:pt>
                <c:pt idx="10143">
                  <c:v>6.3327630961923842E-2</c:v>
                </c:pt>
                <c:pt idx="10144">
                  <c:v>6.3325949278557114E-2</c:v>
                </c:pt>
                <c:pt idx="10145">
                  <c:v>6.3324267595190373E-2</c:v>
                </c:pt>
                <c:pt idx="10146">
                  <c:v>6.3322585911823645E-2</c:v>
                </c:pt>
                <c:pt idx="10147">
                  <c:v>6.3320904228456903E-2</c:v>
                </c:pt>
                <c:pt idx="10148">
                  <c:v>6.3319222545090176E-2</c:v>
                </c:pt>
                <c:pt idx="10149">
                  <c:v>6.3317540861723448E-2</c:v>
                </c:pt>
                <c:pt idx="10150">
                  <c:v>6.3315859178356707E-2</c:v>
                </c:pt>
                <c:pt idx="10151">
                  <c:v>6.3314177494989979E-2</c:v>
                </c:pt>
                <c:pt idx="10152">
                  <c:v>6.3312495811623237E-2</c:v>
                </c:pt>
                <c:pt idx="10153">
                  <c:v>6.331081412825651E-2</c:v>
                </c:pt>
                <c:pt idx="10154">
                  <c:v>6.3309132444889782E-2</c:v>
                </c:pt>
                <c:pt idx="10155">
                  <c:v>6.330745076152304E-2</c:v>
                </c:pt>
                <c:pt idx="10156">
                  <c:v>6.3305769078156313E-2</c:v>
                </c:pt>
                <c:pt idx="10157">
                  <c:v>6.3304087394789571E-2</c:v>
                </c:pt>
                <c:pt idx="10158">
                  <c:v>6.3302405711422843E-2</c:v>
                </c:pt>
                <c:pt idx="10159">
                  <c:v>6.3300724028056102E-2</c:v>
                </c:pt>
                <c:pt idx="10160">
                  <c:v>6.3299042344689374E-2</c:v>
                </c:pt>
                <c:pt idx="10161">
                  <c:v>6.3297360661322646E-2</c:v>
                </c:pt>
                <c:pt idx="10162">
                  <c:v>6.3295678977955905E-2</c:v>
                </c:pt>
                <c:pt idx="10163">
                  <c:v>6.3293997294589177E-2</c:v>
                </c:pt>
                <c:pt idx="10164">
                  <c:v>6.3292315611222436E-2</c:v>
                </c:pt>
                <c:pt idx="10165">
                  <c:v>6.3290633927855708E-2</c:v>
                </c:pt>
                <c:pt idx="10166">
                  <c:v>6.328895224448898E-2</c:v>
                </c:pt>
                <c:pt idx="10167">
                  <c:v>6.3287270561122239E-2</c:v>
                </c:pt>
                <c:pt idx="10168">
                  <c:v>6.3285588877755511E-2</c:v>
                </c:pt>
                <c:pt idx="10169">
                  <c:v>6.3283907194388769E-2</c:v>
                </c:pt>
                <c:pt idx="10170">
                  <c:v>6.3282225511022042E-2</c:v>
                </c:pt>
                <c:pt idx="10171">
                  <c:v>6.32805438276553E-2</c:v>
                </c:pt>
                <c:pt idx="10172">
                  <c:v>6.3278862144288572E-2</c:v>
                </c:pt>
                <c:pt idx="10173">
                  <c:v>6.3277180460921845E-2</c:v>
                </c:pt>
                <c:pt idx="10174">
                  <c:v>6.3275498777555103E-2</c:v>
                </c:pt>
                <c:pt idx="10175">
                  <c:v>6.3273817094188375E-2</c:v>
                </c:pt>
                <c:pt idx="10176">
                  <c:v>6.3272135410821634E-2</c:v>
                </c:pt>
                <c:pt idx="10177">
                  <c:v>6.3270453727454906E-2</c:v>
                </c:pt>
                <c:pt idx="10178">
                  <c:v>6.3268772044088178E-2</c:v>
                </c:pt>
                <c:pt idx="10179">
                  <c:v>6.3267090360721437E-2</c:v>
                </c:pt>
                <c:pt idx="10180">
                  <c:v>6.3265408677354709E-2</c:v>
                </c:pt>
                <c:pt idx="10181">
                  <c:v>6.3263726993987968E-2</c:v>
                </c:pt>
                <c:pt idx="10182">
                  <c:v>6.326204531062124E-2</c:v>
                </c:pt>
                <c:pt idx="10183">
                  <c:v>6.3260363627254512E-2</c:v>
                </c:pt>
                <c:pt idx="10184">
                  <c:v>6.3258681943887771E-2</c:v>
                </c:pt>
                <c:pt idx="10185">
                  <c:v>6.3257000260521043E-2</c:v>
                </c:pt>
                <c:pt idx="10186">
                  <c:v>6.3255318577154301E-2</c:v>
                </c:pt>
                <c:pt idx="10187">
                  <c:v>6.3253636893787574E-2</c:v>
                </c:pt>
                <c:pt idx="10188">
                  <c:v>6.3251955210420832E-2</c:v>
                </c:pt>
                <c:pt idx="10189">
                  <c:v>6.3250273527054104E-2</c:v>
                </c:pt>
                <c:pt idx="10190">
                  <c:v>6.3248591843687377E-2</c:v>
                </c:pt>
                <c:pt idx="10191">
                  <c:v>6.3246910160320635E-2</c:v>
                </c:pt>
                <c:pt idx="10192">
                  <c:v>6.3245228476953907E-2</c:v>
                </c:pt>
                <c:pt idx="10193">
                  <c:v>6.3243546793587166E-2</c:v>
                </c:pt>
                <c:pt idx="10194">
                  <c:v>6.3241865110220438E-2</c:v>
                </c:pt>
                <c:pt idx="10195">
                  <c:v>6.3240183426853711E-2</c:v>
                </c:pt>
                <c:pt idx="10196">
                  <c:v>6.3238501743486969E-2</c:v>
                </c:pt>
                <c:pt idx="10197">
                  <c:v>6.3236820060120241E-2</c:v>
                </c:pt>
                <c:pt idx="10198">
                  <c:v>6.32351383767535E-2</c:v>
                </c:pt>
                <c:pt idx="10199">
                  <c:v>6.3233456693386772E-2</c:v>
                </c:pt>
                <c:pt idx="10200">
                  <c:v>6.323177501002003E-2</c:v>
                </c:pt>
                <c:pt idx="10201">
                  <c:v>6.3230093326653303E-2</c:v>
                </c:pt>
                <c:pt idx="10202">
                  <c:v>6.3228411643286575E-2</c:v>
                </c:pt>
                <c:pt idx="10203">
                  <c:v>6.3226729959919833E-2</c:v>
                </c:pt>
                <c:pt idx="10204">
                  <c:v>6.3225048276553106E-2</c:v>
                </c:pt>
                <c:pt idx="10205">
                  <c:v>6.3223366593186364E-2</c:v>
                </c:pt>
                <c:pt idx="10206">
                  <c:v>6.3221684909819637E-2</c:v>
                </c:pt>
                <c:pt idx="10207">
                  <c:v>6.3220003226452909E-2</c:v>
                </c:pt>
                <c:pt idx="10208">
                  <c:v>6.3218321543086167E-2</c:v>
                </c:pt>
                <c:pt idx="10209">
                  <c:v>6.321663985971944E-2</c:v>
                </c:pt>
                <c:pt idx="10210">
                  <c:v>6.3214958176352698E-2</c:v>
                </c:pt>
                <c:pt idx="10211">
                  <c:v>6.321327649298597E-2</c:v>
                </c:pt>
                <c:pt idx="10212">
                  <c:v>6.3211594809619229E-2</c:v>
                </c:pt>
                <c:pt idx="10213">
                  <c:v>6.3209913126252501E-2</c:v>
                </c:pt>
                <c:pt idx="10214">
                  <c:v>6.3208231442885773E-2</c:v>
                </c:pt>
                <c:pt idx="10215">
                  <c:v>6.3206549759519032E-2</c:v>
                </c:pt>
                <c:pt idx="10216">
                  <c:v>6.3204868076152304E-2</c:v>
                </c:pt>
                <c:pt idx="10217">
                  <c:v>6.3203186392785562E-2</c:v>
                </c:pt>
                <c:pt idx="10218">
                  <c:v>6.3201504709418835E-2</c:v>
                </c:pt>
                <c:pt idx="10219">
                  <c:v>6.3199823026052107E-2</c:v>
                </c:pt>
                <c:pt idx="10220">
                  <c:v>6.3198141342685366E-2</c:v>
                </c:pt>
                <c:pt idx="10221">
                  <c:v>6.3196459659318638E-2</c:v>
                </c:pt>
                <c:pt idx="10222">
                  <c:v>6.3194777975951896E-2</c:v>
                </c:pt>
                <c:pt idx="10223">
                  <c:v>6.3193096292585169E-2</c:v>
                </c:pt>
                <c:pt idx="10224">
                  <c:v>6.3191414609218427E-2</c:v>
                </c:pt>
                <c:pt idx="10225">
                  <c:v>6.3189732925851699E-2</c:v>
                </c:pt>
                <c:pt idx="10226">
                  <c:v>6.3188051242484972E-2</c:v>
                </c:pt>
                <c:pt idx="10227">
                  <c:v>6.318636955911823E-2</c:v>
                </c:pt>
                <c:pt idx="10228">
                  <c:v>6.3184687875751502E-2</c:v>
                </c:pt>
                <c:pt idx="10229">
                  <c:v>6.3183006192384761E-2</c:v>
                </c:pt>
                <c:pt idx="10230">
                  <c:v>6.3181324509018033E-2</c:v>
                </c:pt>
                <c:pt idx="10231">
                  <c:v>6.3179642825651305E-2</c:v>
                </c:pt>
                <c:pt idx="10232">
                  <c:v>6.3177961142284564E-2</c:v>
                </c:pt>
                <c:pt idx="10233">
                  <c:v>6.3176279458917836E-2</c:v>
                </c:pt>
                <c:pt idx="10234">
                  <c:v>6.3174597775551095E-2</c:v>
                </c:pt>
                <c:pt idx="10235">
                  <c:v>6.3172916092184367E-2</c:v>
                </c:pt>
                <c:pt idx="10236">
                  <c:v>6.3171234408817639E-2</c:v>
                </c:pt>
                <c:pt idx="10237">
                  <c:v>6.3169552725450898E-2</c:v>
                </c:pt>
                <c:pt idx="10238">
                  <c:v>6.316787104208417E-2</c:v>
                </c:pt>
                <c:pt idx="10239">
                  <c:v>6.3166189358717428E-2</c:v>
                </c:pt>
                <c:pt idx="10240">
                  <c:v>6.3164507675350701E-2</c:v>
                </c:pt>
                <c:pt idx="10241">
                  <c:v>6.3162825991983959E-2</c:v>
                </c:pt>
                <c:pt idx="10242">
                  <c:v>6.3161144308617231E-2</c:v>
                </c:pt>
                <c:pt idx="10243">
                  <c:v>6.3159462625250504E-2</c:v>
                </c:pt>
                <c:pt idx="10244">
                  <c:v>6.3157780941883762E-2</c:v>
                </c:pt>
                <c:pt idx="10245">
                  <c:v>6.3156099258517034E-2</c:v>
                </c:pt>
                <c:pt idx="10246">
                  <c:v>6.3154417575150293E-2</c:v>
                </c:pt>
                <c:pt idx="10247">
                  <c:v>6.3152735891783565E-2</c:v>
                </c:pt>
                <c:pt idx="10248">
                  <c:v>6.3151054208416837E-2</c:v>
                </c:pt>
                <c:pt idx="10249">
                  <c:v>6.3149372525050096E-2</c:v>
                </c:pt>
                <c:pt idx="10250">
                  <c:v>6.3147690841683368E-2</c:v>
                </c:pt>
                <c:pt idx="10251">
                  <c:v>6.3146009158316627E-2</c:v>
                </c:pt>
                <c:pt idx="10252">
                  <c:v>6.3144327474949899E-2</c:v>
                </c:pt>
                <c:pt idx="10253">
                  <c:v>6.3142645791583157E-2</c:v>
                </c:pt>
                <c:pt idx="10254">
                  <c:v>6.314096410821643E-2</c:v>
                </c:pt>
                <c:pt idx="10255">
                  <c:v>6.3139282424849702E-2</c:v>
                </c:pt>
                <c:pt idx="10256">
                  <c:v>6.313760074148296E-2</c:v>
                </c:pt>
                <c:pt idx="10257">
                  <c:v>6.3135919058116233E-2</c:v>
                </c:pt>
                <c:pt idx="10258">
                  <c:v>6.3134237374749491E-2</c:v>
                </c:pt>
                <c:pt idx="10259">
                  <c:v>6.3132555691382763E-2</c:v>
                </c:pt>
                <c:pt idx="10260">
                  <c:v>6.3130874008016036E-2</c:v>
                </c:pt>
                <c:pt idx="10261">
                  <c:v>6.3129192324649294E-2</c:v>
                </c:pt>
                <c:pt idx="10262">
                  <c:v>6.3127510641282567E-2</c:v>
                </c:pt>
                <c:pt idx="10263">
                  <c:v>6.3125828957915825E-2</c:v>
                </c:pt>
                <c:pt idx="10264">
                  <c:v>6.3124147274549097E-2</c:v>
                </c:pt>
                <c:pt idx="10265">
                  <c:v>6.3122465591182356E-2</c:v>
                </c:pt>
                <c:pt idx="10266">
                  <c:v>6.3120783907815628E-2</c:v>
                </c:pt>
                <c:pt idx="10267">
                  <c:v>6.31191022244489E-2</c:v>
                </c:pt>
                <c:pt idx="10268">
                  <c:v>6.3117420541082159E-2</c:v>
                </c:pt>
                <c:pt idx="10269">
                  <c:v>6.3115738857715431E-2</c:v>
                </c:pt>
                <c:pt idx="10270">
                  <c:v>6.3114057174348689E-2</c:v>
                </c:pt>
                <c:pt idx="10271">
                  <c:v>6.3112375490981962E-2</c:v>
                </c:pt>
                <c:pt idx="10272">
                  <c:v>6.3110693807615234E-2</c:v>
                </c:pt>
                <c:pt idx="10273">
                  <c:v>6.3109012124248492E-2</c:v>
                </c:pt>
                <c:pt idx="10274">
                  <c:v>6.3107330440881765E-2</c:v>
                </c:pt>
                <c:pt idx="10275">
                  <c:v>6.3105648757515023E-2</c:v>
                </c:pt>
                <c:pt idx="10276">
                  <c:v>6.3103967074148296E-2</c:v>
                </c:pt>
                <c:pt idx="10277">
                  <c:v>6.3102285390781568E-2</c:v>
                </c:pt>
                <c:pt idx="10278">
                  <c:v>6.3100603707414826E-2</c:v>
                </c:pt>
                <c:pt idx="10279">
                  <c:v>6.3098922024048099E-2</c:v>
                </c:pt>
                <c:pt idx="10280">
                  <c:v>6.3097240340681357E-2</c:v>
                </c:pt>
                <c:pt idx="10281">
                  <c:v>6.3095558657314629E-2</c:v>
                </c:pt>
                <c:pt idx="10282">
                  <c:v>6.3093876973947888E-2</c:v>
                </c:pt>
                <c:pt idx="10283">
                  <c:v>6.309219529058116E-2</c:v>
                </c:pt>
                <c:pt idx="10284">
                  <c:v>6.3090513607214432E-2</c:v>
                </c:pt>
                <c:pt idx="10285">
                  <c:v>6.3088831923847691E-2</c:v>
                </c:pt>
                <c:pt idx="10286">
                  <c:v>6.3087150240480963E-2</c:v>
                </c:pt>
                <c:pt idx="10287">
                  <c:v>6.3085468557114222E-2</c:v>
                </c:pt>
                <c:pt idx="10288">
                  <c:v>6.3083786873747494E-2</c:v>
                </c:pt>
                <c:pt idx="10289">
                  <c:v>6.3082105190380766E-2</c:v>
                </c:pt>
                <c:pt idx="10290">
                  <c:v>6.3080423507014025E-2</c:v>
                </c:pt>
                <c:pt idx="10291">
                  <c:v>6.3078741823647297E-2</c:v>
                </c:pt>
                <c:pt idx="10292">
                  <c:v>6.3077060140280555E-2</c:v>
                </c:pt>
                <c:pt idx="10293">
                  <c:v>6.3075378456913828E-2</c:v>
                </c:pt>
                <c:pt idx="10294">
                  <c:v>6.3073696773547086E-2</c:v>
                </c:pt>
                <c:pt idx="10295">
                  <c:v>6.3072015090180358E-2</c:v>
                </c:pt>
                <c:pt idx="10296">
                  <c:v>6.3070333406813631E-2</c:v>
                </c:pt>
                <c:pt idx="10297">
                  <c:v>6.3068651723446889E-2</c:v>
                </c:pt>
                <c:pt idx="10298">
                  <c:v>6.3066970040080161E-2</c:v>
                </c:pt>
                <c:pt idx="10299">
                  <c:v>6.306528835671342E-2</c:v>
                </c:pt>
                <c:pt idx="10300">
                  <c:v>6.3063606673346692E-2</c:v>
                </c:pt>
                <c:pt idx="10301">
                  <c:v>6.3061924989979964E-2</c:v>
                </c:pt>
                <c:pt idx="10302">
                  <c:v>6.3060243306613223E-2</c:v>
                </c:pt>
                <c:pt idx="10303">
                  <c:v>6.3058561623246495E-2</c:v>
                </c:pt>
                <c:pt idx="10304">
                  <c:v>6.3056879939879754E-2</c:v>
                </c:pt>
                <c:pt idx="10305">
                  <c:v>6.3055198256513026E-2</c:v>
                </c:pt>
                <c:pt idx="10306">
                  <c:v>6.3053516573146284E-2</c:v>
                </c:pt>
                <c:pt idx="10307">
                  <c:v>6.3051834889779557E-2</c:v>
                </c:pt>
                <c:pt idx="10308">
                  <c:v>6.3050153206412829E-2</c:v>
                </c:pt>
                <c:pt idx="10309">
                  <c:v>6.3048471523046087E-2</c:v>
                </c:pt>
                <c:pt idx="10310">
                  <c:v>6.304678983967936E-2</c:v>
                </c:pt>
                <c:pt idx="10311">
                  <c:v>6.3045108156312618E-2</c:v>
                </c:pt>
                <c:pt idx="10312">
                  <c:v>6.304342647294589E-2</c:v>
                </c:pt>
                <c:pt idx="10313">
                  <c:v>6.3041744789579163E-2</c:v>
                </c:pt>
                <c:pt idx="10314">
                  <c:v>6.3040063106212421E-2</c:v>
                </c:pt>
                <c:pt idx="10315">
                  <c:v>6.3038381422845693E-2</c:v>
                </c:pt>
                <c:pt idx="10316">
                  <c:v>6.3036699739478952E-2</c:v>
                </c:pt>
                <c:pt idx="10317">
                  <c:v>6.3035018056112224E-2</c:v>
                </c:pt>
                <c:pt idx="10318">
                  <c:v>6.3033336372745497E-2</c:v>
                </c:pt>
                <c:pt idx="10319">
                  <c:v>6.3031654689378755E-2</c:v>
                </c:pt>
                <c:pt idx="10320">
                  <c:v>6.3029973006012027E-2</c:v>
                </c:pt>
                <c:pt idx="10321">
                  <c:v>6.3028291322645286E-2</c:v>
                </c:pt>
                <c:pt idx="10322">
                  <c:v>6.3026609639278558E-2</c:v>
                </c:pt>
                <c:pt idx="10323">
                  <c:v>6.3024927955911816E-2</c:v>
                </c:pt>
                <c:pt idx="10324">
                  <c:v>6.3023246272545089E-2</c:v>
                </c:pt>
                <c:pt idx="10325">
                  <c:v>6.3021564589178361E-2</c:v>
                </c:pt>
                <c:pt idx="10326">
                  <c:v>6.3019882905811619E-2</c:v>
                </c:pt>
                <c:pt idx="10327">
                  <c:v>6.3018201222444892E-2</c:v>
                </c:pt>
                <c:pt idx="10328">
                  <c:v>6.301651953907815E-2</c:v>
                </c:pt>
                <c:pt idx="10329">
                  <c:v>6.3014837855711422E-2</c:v>
                </c:pt>
                <c:pt idx="10330">
                  <c:v>6.3013156172344695E-2</c:v>
                </c:pt>
                <c:pt idx="10331">
                  <c:v>6.3011474488977953E-2</c:v>
                </c:pt>
                <c:pt idx="10332">
                  <c:v>6.3009792805611226E-2</c:v>
                </c:pt>
                <c:pt idx="10333">
                  <c:v>6.3008111122244484E-2</c:v>
                </c:pt>
                <c:pt idx="10334">
                  <c:v>6.3006429438877756E-2</c:v>
                </c:pt>
                <c:pt idx="10335">
                  <c:v>6.3004747755511015E-2</c:v>
                </c:pt>
                <c:pt idx="10336">
                  <c:v>6.3003066072144287E-2</c:v>
                </c:pt>
                <c:pt idx="10337">
                  <c:v>6.3001384388777559E-2</c:v>
                </c:pt>
                <c:pt idx="10338">
                  <c:v>6.2999702705410818E-2</c:v>
                </c:pt>
                <c:pt idx="10339">
                  <c:v>6.299802102204409E-2</c:v>
                </c:pt>
                <c:pt idx="10340">
                  <c:v>6.2996339338677348E-2</c:v>
                </c:pt>
                <c:pt idx="10341">
                  <c:v>6.2994657655310621E-2</c:v>
                </c:pt>
                <c:pt idx="10342">
                  <c:v>6.2992975971943893E-2</c:v>
                </c:pt>
                <c:pt idx="10343">
                  <c:v>6.2991294288577152E-2</c:v>
                </c:pt>
                <c:pt idx="10344">
                  <c:v>6.2989612605210424E-2</c:v>
                </c:pt>
                <c:pt idx="10345">
                  <c:v>6.2987930921843682E-2</c:v>
                </c:pt>
                <c:pt idx="10346">
                  <c:v>6.2986249238476955E-2</c:v>
                </c:pt>
                <c:pt idx="10347">
                  <c:v>6.2984567555110213E-2</c:v>
                </c:pt>
                <c:pt idx="10348">
                  <c:v>6.2982885871743485E-2</c:v>
                </c:pt>
                <c:pt idx="10349">
                  <c:v>6.2981204188376758E-2</c:v>
                </c:pt>
                <c:pt idx="10350">
                  <c:v>6.2979522505010016E-2</c:v>
                </c:pt>
                <c:pt idx="10351">
                  <c:v>6.2977840821643288E-2</c:v>
                </c:pt>
                <c:pt idx="10352">
                  <c:v>6.2976159138276547E-2</c:v>
                </c:pt>
                <c:pt idx="10353">
                  <c:v>6.2974477454909819E-2</c:v>
                </c:pt>
                <c:pt idx="10354">
                  <c:v>6.2972795771543091E-2</c:v>
                </c:pt>
                <c:pt idx="10355">
                  <c:v>6.297111408817635E-2</c:v>
                </c:pt>
                <c:pt idx="10356">
                  <c:v>6.2969432404809622E-2</c:v>
                </c:pt>
                <c:pt idx="10357">
                  <c:v>6.2967750721442881E-2</c:v>
                </c:pt>
                <c:pt idx="10358">
                  <c:v>6.2966069038076153E-2</c:v>
                </c:pt>
                <c:pt idx="10359">
                  <c:v>6.2964387354709411E-2</c:v>
                </c:pt>
                <c:pt idx="10360">
                  <c:v>6.2962705671342684E-2</c:v>
                </c:pt>
                <c:pt idx="10361">
                  <c:v>6.2961023987975956E-2</c:v>
                </c:pt>
                <c:pt idx="10362">
                  <c:v>6.2959342304609214E-2</c:v>
                </c:pt>
                <c:pt idx="10363">
                  <c:v>6.2957660621242487E-2</c:v>
                </c:pt>
                <c:pt idx="10364">
                  <c:v>6.2955978937875745E-2</c:v>
                </c:pt>
                <c:pt idx="10365">
                  <c:v>6.2954297254509017E-2</c:v>
                </c:pt>
                <c:pt idx="10366">
                  <c:v>6.295261557114229E-2</c:v>
                </c:pt>
                <c:pt idx="10367">
                  <c:v>6.2950933887775548E-2</c:v>
                </c:pt>
                <c:pt idx="10368">
                  <c:v>6.294925220440882E-2</c:v>
                </c:pt>
                <c:pt idx="10369">
                  <c:v>6.2947570521042079E-2</c:v>
                </c:pt>
                <c:pt idx="10370">
                  <c:v>6.2945888837675351E-2</c:v>
                </c:pt>
                <c:pt idx="10371">
                  <c:v>6.2944207154308623E-2</c:v>
                </c:pt>
                <c:pt idx="10372">
                  <c:v>6.2942525470941882E-2</c:v>
                </c:pt>
                <c:pt idx="10373">
                  <c:v>6.2940843787575154E-2</c:v>
                </c:pt>
                <c:pt idx="10374">
                  <c:v>6.2939162104208413E-2</c:v>
                </c:pt>
                <c:pt idx="10375">
                  <c:v>6.2937480420841685E-2</c:v>
                </c:pt>
                <c:pt idx="10376">
                  <c:v>6.2935798737474943E-2</c:v>
                </c:pt>
                <c:pt idx="10377">
                  <c:v>6.2934117054108216E-2</c:v>
                </c:pt>
                <c:pt idx="10378">
                  <c:v>6.2932435370741488E-2</c:v>
                </c:pt>
                <c:pt idx="10379">
                  <c:v>6.2930753687374746E-2</c:v>
                </c:pt>
                <c:pt idx="10380">
                  <c:v>6.2929072004008019E-2</c:v>
                </c:pt>
                <c:pt idx="10381">
                  <c:v>6.2927390320641277E-2</c:v>
                </c:pt>
                <c:pt idx="10382">
                  <c:v>6.2925708637274549E-2</c:v>
                </c:pt>
                <c:pt idx="10383">
                  <c:v>6.2924026953907822E-2</c:v>
                </c:pt>
                <c:pt idx="10384">
                  <c:v>6.292234527054108E-2</c:v>
                </c:pt>
                <c:pt idx="10385">
                  <c:v>6.2920663587174352E-2</c:v>
                </c:pt>
                <c:pt idx="10386">
                  <c:v>6.2918981903807611E-2</c:v>
                </c:pt>
                <c:pt idx="10387">
                  <c:v>6.2917300220440883E-2</c:v>
                </c:pt>
                <c:pt idx="10388">
                  <c:v>6.2915618537074142E-2</c:v>
                </c:pt>
                <c:pt idx="10389">
                  <c:v>6.2913936853707414E-2</c:v>
                </c:pt>
                <c:pt idx="10390">
                  <c:v>6.2912255170340686E-2</c:v>
                </c:pt>
                <c:pt idx="10391">
                  <c:v>6.2910573486973945E-2</c:v>
                </c:pt>
                <c:pt idx="10392">
                  <c:v>6.2908891803607217E-2</c:v>
                </c:pt>
                <c:pt idx="10393">
                  <c:v>6.2907210120240475E-2</c:v>
                </c:pt>
                <c:pt idx="10394">
                  <c:v>6.2905528436873748E-2</c:v>
                </c:pt>
                <c:pt idx="10395">
                  <c:v>6.290384675350702E-2</c:v>
                </c:pt>
                <c:pt idx="10396">
                  <c:v>6.2902165070140278E-2</c:v>
                </c:pt>
                <c:pt idx="10397">
                  <c:v>6.2900483386773551E-2</c:v>
                </c:pt>
                <c:pt idx="10398">
                  <c:v>6.2898801703406809E-2</c:v>
                </c:pt>
                <c:pt idx="10399">
                  <c:v>6.2897120020040082E-2</c:v>
                </c:pt>
                <c:pt idx="10400">
                  <c:v>6.289543833667334E-2</c:v>
                </c:pt>
                <c:pt idx="10401">
                  <c:v>6.2893756653306612E-2</c:v>
                </c:pt>
                <c:pt idx="10402">
                  <c:v>6.2892074969939885E-2</c:v>
                </c:pt>
                <c:pt idx="10403">
                  <c:v>6.2890393286573143E-2</c:v>
                </c:pt>
                <c:pt idx="10404">
                  <c:v>6.2888711603206415E-2</c:v>
                </c:pt>
                <c:pt idx="10405">
                  <c:v>6.2887029919839674E-2</c:v>
                </c:pt>
                <c:pt idx="10406">
                  <c:v>6.2885348236472946E-2</c:v>
                </c:pt>
                <c:pt idx="10407">
                  <c:v>6.2883666553106218E-2</c:v>
                </c:pt>
                <c:pt idx="10408">
                  <c:v>6.2881984869739477E-2</c:v>
                </c:pt>
                <c:pt idx="10409">
                  <c:v>6.2880303186372749E-2</c:v>
                </c:pt>
                <c:pt idx="10410">
                  <c:v>6.2878621503006007E-2</c:v>
                </c:pt>
                <c:pt idx="10411">
                  <c:v>6.287693981963928E-2</c:v>
                </c:pt>
                <c:pt idx="10412">
                  <c:v>6.2875258136272552E-2</c:v>
                </c:pt>
                <c:pt idx="10413">
                  <c:v>6.2873576452905811E-2</c:v>
                </c:pt>
                <c:pt idx="10414">
                  <c:v>6.2871894769539083E-2</c:v>
                </c:pt>
                <c:pt idx="10415">
                  <c:v>6.2870213086172341E-2</c:v>
                </c:pt>
                <c:pt idx="10416">
                  <c:v>6.2868531402805614E-2</c:v>
                </c:pt>
                <c:pt idx="10417">
                  <c:v>6.2866849719438872E-2</c:v>
                </c:pt>
                <c:pt idx="10418">
                  <c:v>6.2865168036072144E-2</c:v>
                </c:pt>
                <c:pt idx="10419">
                  <c:v>6.2863486352705417E-2</c:v>
                </c:pt>
                <c:pt idx="10420">
                  <c:v>6.2861804669338675E-2</c:v>
                </c:pt>
                <c:pt idx="10421">
                  <c:v>6.2860122985971947E-2</c:v>
                </c:pt>
                <c:pt idx="10422">
                  <c:v>6.2858441302605206E-2</c:v>
                </c:pt>
                <c:pt idx="10423">
                  <c:v>6.2856759619238478E-2</c:v>
                </c:pt>
                <c:pt idx="10424">
                  <c:v>6.285507793587175E-2</c:v>
                </c:pt>
                <c:pt idx="10425">
                  <c:v>6.2853396252505009E-2</c:v>
                </c:pt>
                <c:pt idx="10426">
                  <c:v>6.2851714569138281E-2</c:v>
                </c:pt>
                <c:pt idx="10427">
                  <c:v>6.285003288577154E-2</c:v>
                </c:pt>
                <c:pt idx="10428">
                  <c:v>6.2848351202404812E-2</c:v>
                </c:pt>
                <c:pt idx="10429">
                  <c:v>6.284666951903807E-2</c:v>
                </c:pt>
                <c:pt idx="10430">
                  <c:v>6.2844987835671343E-2</c:v>
                </c:pt>
                <c:pt idx="10431">
                  <c:v>6.2843306152304615E-2</c:v>
                </c:pt>
                <c:pt idx="10432">
                  <c:v>6.2841624468937873E-2</c:v>
                </c:pt>
                <c:pt idx="10433">
                  <c:v>6.2839942785571146E-2</c:v>
                </c:pt>
                <c:pt idx="10434">
                  <c:v>6.2838261102204404E-2</c:v>
                </c:pt>
                <c:pt idx="10435">
                  <c:v>6.2836579418837676E-2</c:v>
                </c:pt>
                <c:pt idx="10436">
                  <c:v>6.2834897735470949E-2</c:v>
                </c:pt>
                <c:pt idx="10437">
                  <c:v>6.2833216052104207E-2</c:v>
                </c:pt>
                <c:pt idx="10438">
                  <c:v>6.2831534368737479E-2</c:v>
                </c:pt>
                <c:pt idx="10439">
                  <c:v>6.2829852685370738E-2</c:v>
                </c:pt>
                <c:pt idx="10440">
                  <c:v>6.282817100200401E-2</c:v>
                </c:pt>
                <c:pt idx="10441">
                  <c:v>6.2826489318637269E-2</c:v>
                </c:pt>
                <c:pt idx="10442">
                  <c:v>6.2824807635270541E-2</c:v>
                </c:pt>
                <c:pt idx="10443">
                  <c:v>6.2823125951903813E-2</c:v>
                </c:pt>
                <c:pt idx="10444">
                  <c:v>6.2821444268537072E-2</c:v>
                </c:pt>
                <c:pt idx="10445">
                  <c:v>6.2819762585170344E-2</c:v>
                </c:pt>
                <c:pt idx="10446">
                  <c:v>6.2818080901803602E-2</c:v>
                </c:pt>
                <c:pt idx="10447">
                  <c:v>6.2816399218436875E-2</c:v>
                </c:pt>
                <c:pt idx="10448">
                  <c:v>6.2814717535070147E-2</c:v>
                </c:pt>
                <c:pt idx="10449">
                  <c:v>6.2813035851703405E-2</c:v>
                </c:pt>
                <c:pt idx="10450">
                  <c:v>6.2811354168336678E-2</c:v>
                </c:pt>
                <c:pt idx="10451">
                  <c:v>6.2809672484969936E-2</c:v>
                </c:pt>
                <c:pt idx="10452">
                  <c:v>6.2807990801603208E-2</c:v>
                </c:pt>
                <c:pt idx="10453">
                  <c:v>6.2806309118236481E-2</c:v>
                </c:pt>
                <c:pt idx="10454">
                  <c:v>6.2804627434869739E-2</c:v>
                </c:pt>
                <c:pt idx="10455">
                  <c:v>6.2802945751503012E-2</c:v>
                </c:pt>
                <c:pt idx="10456">
                  <c:v>6.280126406813627E-2</c:v>
                </c:pt>
                <c:pt idx="10457">
                  <c:v>6.2799582384769542E-2</c:v>
                </c:pt>
                <c:pt idx="10458">
                  <c:v>6.2797900701402801E-2</c:v>
                </c:pt>
                <c:pt idx="10459">
                  <c:v>6.2796219018036073E-2</c:v>
                </c:pt>
                <c:pt idx="10460">
                  <c:v>6.2794537334669345E-2</c:v>
                </c:pt>
                <c:pt idx="10461">
                  <c:v>6.2792855651302604E-2</c:v>
                </c:pt>
                <c:pt idx="10462">
                  <c:v>6.2791173967935876E-2</c:v>
                </c:pt>
                <c:pt idx="10463">
                  <c:v>6.2789492284569134E-2</c:v>
                </c:pt>
                <c:pt idx="10464">
                  <c:v>6.2787810601202407E-2</c:v>
                </c:pt>
                <c:pt idx="10465">
                  <c:v>6.2786128917835679E-2</c:v>
                </c:pt>
                <c:pt idx="10466">
                  <c:v>6.2784447234468937E-2</c:v>
                </c:pt>
                <c:pt idx="10467">
                  <c:v>6.278276555110221E-2</c:v>
                </c:pt>
                <c:pt idx="10468">
                  <c:v>6.2781083867735468E-2</c:v>
                </c:pt>
                <c:pt idx="10469">
                  <c:v>6.2779402184368741E-2</c:v>
                </c:pt>
                <c:pt idx="10470">
                  <c:v>6.2777720501001999E-2</c:v>
                </c:pt>
                <c:pt idx="10471">
                  <c:v>6.2776038817635271E-2</c:v>
                </c:pt>
                <c:pt idx="10472">
                  <c:v>6.2774357134268544E-2</c:v>
                </c:pt>
                <c:pt idx="10473">
                  <c:v>6.2772675450901802E-2</c:v>
                </c:pt>
                <c:pt idx="10474">
                  <c:v>6.2770993767535074E-2</c:v>
                </c:pt>
                <c:pt idx="10475">
                  <c:v>6.2769312084168333E-2</c:v>
                </c:pt>
                <c:pt idx="10476">
                  <c:v>6.2767630400801605E-2</c:v>
                </c:pt>
                <c:pt idx="10477">
                  <c:v>6.2765948717434877E-2</c:v>
                </c:pt>
                <c:pt idx="10478">
                  <c:v>6.2764267034068136E-2</c:v>
                </c:pt>
                <c:pt idx="10479">
                  <c:v>6.2762585350701408E-2</c:v>
                </c:pt>
                <c:pt idx="10480">
                  <c:v>6.2760903667334667E-2</c:v>
                </c:pt>
                <c:pt idx="10481">
                  <c:v>6.2759221983967939E-2</c:v>
                </c:pt>
                <c:pt idx="10482">
                  <c:v>6.2757540300601197E-2</c:v>
                </c:pt>
                <c:pt idx="10483">
                  <c:v>6.275585861723447E-2</c:v>
                </c:pt>
                <c:pt idx="10484">
                  <c:v>6.2754176933867742E-2</c:v>
                </c:pt>
                <c:pt idx="10485">
                  <c:v>6.2752495250501E-2</c:v>
                </c:pt>
                <c:pt idx="10486">
                  <c:v>6.2750813567134273E-2</c:v>
                </c:pt>
                <c:pt idx="10487">
                  <c:v>6.2749131883767531E-2</c:v>
                </c:pt>
                <c:pt idx="10488">
                  <c:v>6.2747450200400803E-2</c:v>
                </c:pt>
                <c:pt idx="10489">
                  <c:v>6.2745768517034076E-2</c:v>
                </c:pt>
                <c:pt idx="10490">
                  <c:v>6.2744086833667334E-2</c:v>
                </c:pt>
                <c:pt idx="10491">
                  <c:v>6.2742405150300606E-2</c:v>
                </c:pt>
                <c:pt idx="10492">
                  <c:v>6.2740723466933865E-2</c:v>
                </c:pt>
                <c:pt idx="10493">
                  <c:v>6.2739041783567137E-2</c:v>
                </c:pt>
                <c:pt idx="10494">
                  <c:v>6.2737360100200396E-2</c:v>
                </c:pt>
                <c:pt idx="10495">
                  <c:v>6.2735678416833668E-2</c:v>
                </c:pt>
                <c:pt idx="10496">
                  <c:v>6.273399673346694E-2</c:v>
                </c:pt>
                <c:pt idx="10497">
                  <c:v>6.2732315050100199E-2</c:v>
                </c:pt>
                <c:pt idx="10498">
                  <c:v>6.2730633366733471E-2</c:v>
                </c:pt>
                <c:pt idx="10499">
                  <c:v>6.2728951683366729E-2</c:v>
                </c:pt>
                <c:pt idx="10500">
                  <c:v>6.2727270000000002E-2</c:v>
                </c:pt>
                <c:pt idx="10501">
                  <c:v>6.2727270000000002E-2</c:v>
                </c:pt>
                <c:pt idx="10502">
                  <c:v>6.2727270000000002E-2</c:v>
                </c:pt>
                <c:pt idx="10503">
                  <c:v>6.2727270000000002E-2</c:v>
                </c:pt>
                <c:pt idx="10504">
                  <c:v>6.2727270000000002E-2</c:v>
                </c:pt>
                <c:pt idx="10505">
                  <c:v>6.2727270000000002E-2</c:v>
                </c:pt>
                <c:pt idx="10506">
                  <c:v>6.2727270000000002E-2</c:v>
                </c:pt>
                <c:pt idx="10507">
                  <c:v>6.2727270000000002E-2</c:v>
                </c:pt>
                <c:pt idx="10508">
                  <c:v>6.2727270000000002E-2</c:v>
                </c:pt>
                <c:pt idx="10509">
                  <c:v>6.2727270000000002E-2</c:v>
                </c:pt>
                <c:pt idx="10510">
                  <c:v>6.2727270000000002E-2</c:v>
                </c:pt>
                <c:pt idx="10511">
                  <c:v>6.2727270000000002E-2</c:v>
                </c:pt>
                <c:pt idx="10512">
                  <c:v>6.2727270000000002E-2</c:v>
                </c:pt>
                <c:pt idx="10513">
                  <c:v>6.2727270000000002E-2</c:v>
                </c:pt>
                <c:pt idx="10514">
                  <c:v>6.2727270000000002E-2</c:v>
                </c:pt>
                <c:pt idx="10515">
                  <c:v>6.2727270000000002E-2</c:v>
                </c:pt>
                <c:pt idx="10516">
                  <c:v>6.2727270000000002E-2</c:v>
                </c:pt>
                <c:pt idx="10517">
                  <c:v>6.2727270000000002E-2</c:v>
                </c:pt>
                <c:pt idx="10518">
                  <c:v>6.2727270000000002E-2</c:v>
                </c:pt>
                <c:pt idx="10519">
                  <c:v>6.2727270000000002E-2</c:v>
                </c:pt>
                <c:pt idx="10520">
                  <c:v>6.2727270000000002E-2</c:v>
                </c:pt>
                <c:pt idx="10521">
                  <c:v>6.2727270000000002E-2</c:v>
                </c:pt>
                <c:pt idx="10522">
                  <c:v>6.2727270000000002E-2</c:v>
                </c:pt>
                <c:pt idx="10523">
                  <c:v>6.2727270000000002E-2</c:v>
                </c:pt>
                <c:pt idx="10524">
                  <c:v>6.2727270000000002E-2</c:v>
                </c:pt>
                <c:pt idx="10525">
                  <c:v>6.2727270000000002E-2</c:v>
                </c:pt>
                <c:pt idx="10526">
                  <c:v>6.2727270000000002E-2</c:v>
                </c:pt>
                <c:pt idx="10527">
                  <c:v>6.2727270000000002E-2</c:v>
                </c:pt>
                <c:pt idx="10528">
                  <c:v>6.2727270000000002E-2</c:v>
                </c:pt>
                <c:pt idx="10529">
                  <c:v>6.2727270000000002E-2</c:v>
                </c:pt>
                <c:pt idx="10530">
                  <c:v>6.2727270000000002E-2</c:v>
                </c:pt>
                <c:pt idx="10531">
                  <c:v>6.2727270000000002E-2</c:v>
                </c:pt>
                <c:pt idx="10532">
                  <c:v>6.2727270000000002E-2</c:v>
                </c:pt>
                <c:pt idx="10533">
                  <c:v>6.2727270000000002E-2</c:v>
                </c:pt>
                <c:pt idx="10534">
                  <c:v>6.2727270000000002E-2</c:v>
                </c:pt>
                <c:pt idx="10535">
                  <c:v>6.2727270000000002E-2</c:v>
                </c:pt>
                <c:pt idx="10536">
                  <c:v>6.2727270000000002E-2</c:v>
                </c:pt>
                <c:pt idx="10537">
                  <c:v>6.2727270000000002E-2</c:v>
                </c:pt>
                <c:pt idx="10538">
                  <c:v>6.2727270000000002E-2</c:v>
                </c:pt>
                <c:pt idx="10539">
                  <c:v>6.2727270000000002E-2</c:v>
                </c:pt>
                <c:pt idx="10540">
                  <c:v>6.2727270000000002E-2</c:v>
                </c:pt>
                <c:pt idx="10541">
                  <c:v>6.2727270000000002E-2</c:v>
                </c:pt>
                <c:pt idx="10542">
                  <c:v>6.2727270000000002E-2</c:v>
                </c:pt>
                <c:pt idx="10543">
                  <c:v>6.2727270000000002E-2</c:v>
                </c:pt>
                <c:pt idx="10544">
                  <c:v>6.2727270000000002E-2</c:v>
                </c:pt>
                <c:pt idx="10545">
                  <c:v>6.2727270000000002E-2</c:v>
                </c:pt>
                <c:pt idx="10546">
                  <c:v>6.2727270000000002E-2</c:v>
                </c:pt>
                <c:pt idx="10547">
                  <c:v>6.2727270000000002E-2</c:v>
                </c:pt>
                <c:pt idx="10548">
                  <c:v>6.2727270000000002E-2</c:v>
                </c:pt>
                <c:pt idx="10549">
                  <c:v>6.2727270000000002E-2</c:v>
                </c:pt>
                <c:pt idx="10550">
                  <c:v>6.2727270000000002E-2</c:v>
                </c:pt>
                <c:pt idx="10551">
                  <c:v>6.2727270000000002E-2</c:v>
                </c:pt>
                <c:pt idx="10552">
                  <c:v>6.2727270000000002E-2</c:v>
                </c:pt>
                <c:pt idx="10553">
                  <c:v>6.2727270000000002E-2</c:v>
                </c:pt>
                <c:pt idx="10554">
                  <c:v>6.2727270000000002E-2</c:v>
                </c:pt>
                <c:pt idx="10555">
                  <c:v>6.2727270000000002E-2</c:v>
                </c:pt>
                <c:pt idx="10556">
                  <c:v>6.2727270000000002E-2</c:v>
                </c:pt>
                <c:pt idx="10557">
                  <c:v>6.2727270000000002E-2</c:v>
                </c:pt>
                <c:pt idx="10558">
                  <c:v>6.2727270000000002E-2</c:v>
                </c:pt>
                <c:pt idx="10559">
                  <c:v>6.2727270000000002E-2</c:v>
                </c:pt>
                <c:pt idx="10560">
                  <c:v>6.2727270000000002E-2</c:v>
                </c:pt>
                <c:pt idx="10561">
                  <c:v>6.2727270000000002E-2</c:v>
                </c:pt>
                <c:pt idx="10562">
                  <c:v>6.2727270000000002E-2</c:v>
                </c:pt>
                <c:pt idx="10563">
                  <c:v>6.2727270000000002E-2</c:v>
                </c:pt>
                <c:pt idx="10564">
                  <c:v>6.2727270000000002E-2</c:v>
                </c:pt>
                <c:pt idx="10565">
                  <c:v>6.2727270000000002E-2</c:v>
                </c:pt>
                <c:pt idx="10566">
                  <c:v>6.2727270000000002E-2</c:v>
                </c:pt>
                <c:pt idx="10567">
                  <c:v>6.2727270000000002E-2</c:v>
                </c:pt>
                <c:pt idx="10568">
                  <c:v>6.2727270000000002E-2</c:v>
                </c:pt>
                <c:pt idx="10569">
                  <c:v>6.2727270000000002E-2</c:v>
                </c:pt>
                <c:pt idx="10570">
                  <c:v>6.2727270000000002E-2</c:v>
                </c:pt>
                <c:pt idx="10571">
                  <c:v>6.2727270000000002E-2</c:v>
                </c:pt>
                <c:pt idx="10572">
                  <c:v>6.2727270000000002E-2</c:v>
                </c:pt>
                <c:pt idx="10573">
                  <c:v>6.2727270000000002E-2</c:v>
                </c:pt>
                <c:pt idx="10574">
                  <c:v>6.2727270000000002E-2</c:v>
                </c:pt>
                <c:pt idx="10575">
                  <c:v>6.2727270000000002E-2</c:v>
                </c:pt>
                <c:pt idx="10576">
                  <c:v>6.2727270000000002E-2</c:v>
                </c:pt>
                <c:pt idx="10577">
                  <c:v>6.2727270000000002E-2</c:v>
                </c:pt>
                <c:pt idx="10578">
                  <c:v>6.2727270000000002E-2</c:v>
                </c:pt>
                <c:pt idx="10579">
                  <c:v>6.2727270000000002E-2</c:v>
                </c:pt>
                <c:pt idx="10580">
                  <c:v>6.2727270000000002E-2</c:v>
                </c:pt>
                <c:pt idx="10581">
                  <c:v>6.2727270000000002E-2</c:v>
                </c:pt>
                <c:pt idx="10582">
                  <c:v>6.2727270000000002E-2</c:v>
                </c:pt>
                <c:pt idx="10583">
                  <c:v>6.2727270000000002E-2</c:v>
                </c:pt>
                <c:pt idx="10584">
                  <c:v>6.2727270000000002E-2</c:v>
                </c:pt>
                <c:pt idx="10585">
                  <c:v>6.2727270000000002E-2</c:v>
                </c:pt>
                <c:pt idx="10586">
                  <c:v>6.2727270000000002E-2</c:v>
                </c:pt>
                <c:pt idx="10587">
                  <c:v>6.2727270000000002E-2</c:v>
                </c:pt>
                <c:pt idx="10588">
                  <c:v>6.2727270000000002E-2</c:v>
                </c:pt>
                <c:pt idx="10589">
                  <c:v>6.2727270000000002E-2</c:v>
                </c:pt>
                <c:pt idx="10590">
                  <c:v>6.2727270000000002E-2</c:v>
                </c:pt>
                <c:pt idx="10591">
                  <c:v>6.2727270000000002E-2</c:v>
                </c:pt>
                <c:pt idx="10592">
                  <c:v>6.2727270000000002E-2</c:v>
                </c:pt>
                <c:pt idx="10593">
                  <c:v>6.2727270000000002E-2</c:v>
                </c:pt>
                <c:pt idx="10594">
                  <c:v>6.2727270000000002E-2</c:v>
                </c:pt>
                <c:pt idx="10595">
                  <c:v>6.2727270000000002E-2</c:v>
                </c:pt>
                <c:pt idx="10596">
                  <c:v>6.2727270000000002E-2</c:v>
                </c:pt>
                <c:pt idx="10597">
                  <c:v>6.2727270000000002E-2</c:v>
                </c:pt>
                <c:pt idx="10598">
                  <c:v>6.2727270000000002E-2</c:v>
                </c:pt>
                <c:pt idx="10599">
                  <c:v>6.2727270000000002E-2</c:v>
                </c:pt>
                <c:pt idx="10600">
                  <c:v>6.2727270000000002E-2</c:v>
                </c:pt>
                <c:pt idx="10601">
                  <c:v>6.2727270000000002E-2</c:v>
                </c:pt>
                <c:pt idx="10602">
                  <c:v>6.2727270000000002E-2</c:v>
                </c:pt>
                <c:pt idx="10603">
                  <c:v>6.2727270000000002E-2</c:v>
                </c:pt>
                <c:pt idx="10604">
                  <c:v>6.2727270000000002E-2</c:v>
                </c:pt>
                <c:pt idx="10605">
                  <c:v>6.2727270000000002E-2</c:v>
                </c:pt>
                <c:pt idx="10606">
                  <c:v>6.2727270000000002E-2</c:v>
                </c:pt>
                <c:pt idx="10607">
                  <c:v>6.2727270000000002E-2</c:v>
                </c:pt>
                <c:pt idx="10608">
                  <c:v>6.2727270000000002E-2</c:v>
                </c:pt>
                <c:pt idx="10609">
                  <c:v>6.2727270000000002E-2</c:v>
                </c:pt>
                <c:pt idx="10610">
                  <c:v>6.2727270000000002E-2</c:v>
                </c:pt>
                <c:pt idx="10611">
                  <c:v>6.2727270000000002E-2</c:v>
                </c:pt>
                <c:pt idx="10612">
                  <c:v>6.2727270000000002E-2</c:v>
                </c:pt>
                <c:pt idx="10613">
                  <c:v>6.2727270000000002E-2</c:v>
                </c:pt>
                <c:pt idx="10614">
                  <c:v>6.2727270000000002E-2</c:v>
                </c:pt>
                <c:pt idx="10615">
                  <c:v>6.2727270000000002E-2</c:v>
                </c:pt>
                <c:pt idx="10616">
                  <c:v>6.2727270000000002E-2</c:v>
                </c:pt>
                <c:pt idx="10617">
                  <c:v>6.2727270000000002E-2</c:v>
                </c:pt>
                <c:pt idx="10618">
                  <c:v>6.2727270000000002E-2</c:v>
                </c:pt>
                <c:pt idx="10619">
                  <c:v>6.2727270000000002E-2</c:v>
                </c:pt>
                <c:pt idx="10620">
                  <c:v>6.2727270000000002E-2</c:v>
                </c:pt>
                <c:pt idx="10621">
                  <c:v>6.2727270000000002E-2</c:v>
                </c:pt>
                <c:pt idx="10622">
                  <c:v>6.2727270000000002E-2</c:v>
                </c:pt>
                <c:pt idx="10623">
                  <c:v>6.2727270000000002E-2</c:v>
                </c:pt>
                <c:pt idx="10624">
                  <c:v>6.2727270000000002E-2</c:v>
                </c:pt>
                <c:pt idx="10625">
                  <c:v>6.2727270000000002E-2</c:v>
                </c:pt>
                <c:pt idx="10626">
                  <c:v>6.2727270000000002E-2</c:v>
                </c:pt>
                <c:pt idx="10627">
                  <c:v>6.2727270000000002E-2</c:v>
                </c:pt>
                <c:pt idx="10628">
                  <c:v>6.2727270000000002E-2</c:v>
                </c:pt>
                <c:pt idx="10629">
                  <c:v>6.2727270000000002E-2</c:v>
                </c:pt>
                <c:pt idx="10630">
                  <c:v>6.2727270000000002E-2</c:v>
                </c:pt>
                <c:pt idx="10631">
                  <c:v>6.2727270000000002E-2</c:v>
                </c:pt>
                <c:pt idx="10632">
                  <c:v>6.2727270000000002E-2</c:v>
                </c:pt>
                <c:pt idx="10633">
                  <c:v>6.2727270000000002E-2</c:v>
                </c:pt>
                <c:pt idx="10634">
                  <c:v>6.2727270000000002E-2</c:v>
                </c:pt>
                <c:pt idx="10635">
                  <c:v>6.2727270000000002E-2</c:v>
                </c:pt>
                <c:pt idx="10636">
                  <c:v>6.2727270000000002E-2</c:v>
                </c:pt>
                <c:pt idx="10637">
                  <c:v>6.2727270000000002E-2</c:v>
                </c:pt>
                <c:pt idx="10638">
                  <c:v>6.2727270000000002E-2</c:v>
                </c:pt>
                <c:pt idx="10639">
                  <c:v>6.2727270000000002E-2</c:v>
                </c:pt>
                <c:pt idx="10640">
                  <c:v>6.2727270000000002E-2</c:v>
                </c:pt>
                <c:pt idx="10641">
                  <c:v>6.2727270000000002E-2</c:v>
                </c:pt>
                <c:pt idx="10642">
                  <c:v>6.2727270000000002E-2</c:v>
                </c:pt>
                <c:pt idx="10643">
                  <c:v>6.2727270000000002E-2</c:v>
                </c:pt>
                <c:pt idx="10644">
                  <c:v>6.2727270000000002E-2</c:v>
                </c:pt>
                <c:pt idx="10645">
                  <c:v>6.2727270000000002E-2</c:v>
                </c:pt>
                <c:pt idx="10646">
                  <c:v>6.2727270000000002E-2</c:v>
                </c:pt>
                <c:pt idx="10647">
                  <c:v>6.2727270000000002E-2</c:v>
                </c:pt>
                <c:pt idx="10648">
                  <c:v>6.2727270000000002E-2</c:v>
                </c:pt>
                <c:pt idx="10649">
                  <c:v>6.2727270000000002E-2</c:v>
                </c:pt>
                <c:pt idx="10650">
                  <c:v>6.2727270000000002E-2</c:v>
                </c:pt>
                <c:pt idx="10651">
                  <c:v>6.2727270000000002E-2</c:v>
                </c:pt>
                <c:pt idx="10652">
                  <c:v>6.2727270000000002E-2</c:v>
                </c:pt>
                <c:pt idx="10653">
                  <c:v>6.2727270000000002E-2</c:v>
                </c:pt>
                <c:pt idx="10654">
                  <c:v>6.2727270000000002E-2</c:v>
                </c:pt>
                <c:pt idx="10655">
                  <c:v>6.2727270000000002E-2</c:v>
                </c:pt>
                <c:pt idx="10656">
                  <c:v>6.2727270000000002E-2</c:v>
                </c:pt>
                <c:pt idx="10657">
                  <c:v>6.2727270000000002E-2</c:v>
                </c:pt>
                <c:pt idx="10658">
                  <c:v>6.2727270000000002E-2</c:v>
                </c:pt>
                <c:pt idx="10659">
                  <c:v>6.2727270000000002E-2</c:v>
                </c:pt>
                <c:pt idx="10660">
                  <c:v>6.2727270000000002E-2</c:v>
                </c:pt>
                <c:pt idx="10661">
                  <c:v>6.2727270000000002E-2</c:v>
                </c:pt>
                <c:pt idx="10662">
                  <c:v>6.2727270000000002E-2</c:v>
                </c:pt>
                <c:pt idx="10663">
                  <c:v>6.2727270000000002E-2</c:v>
                </c:pt>
                <c:pt idx="10664">
                  <c:v>6.2727270000000002E-2</c:v>
                </c:pt>
                <c:pt idx="10665">
                  <c:v>6.2727270000000002E-2</c:v>
                </c:pt>
                <c:pt idx="10666">
                  <c:v>6.2727270000000002E-2</c:v>
                </c:pt>
                <c:pt idx="10667">
                  <c:v>6.2727270000000002E-2</c:v>
                </c:pt>
                <c:pt idx="10668">
                  <c:v>6.2727270000000002E-2</c:v>
                </c:pt>
                <c:pt idx="10669">
                  <c:v>6.2727270000000002E-2</c:v>
                </c:pt>
                <c:pt idx="10670">
                  <c:v>6.2727270000000002E-2</c:v>
                </c:pt>
                <c:pt idx="10671">
                  <c:v>6.2727270000000002E-2</c:v>
                </c:pt>
                <c:pt idx="10672">
                  <c:v>6.2727270000000002E-2</c:v>
                </c:pt>
                <c:pt idx="10673">
                  <c:v>6.2727270000000002E-2</c:v>
                </c:pt>
                <c:pt idx="10674">
                  <c:v>6.2727270000000002E-2</c:v>
                </c:pt>
                <c:pt idx="10675">
                  <c:v>6.2727270000000002E-2</c:v>
                </c:pt>
                <c:pt idx="10676">
                  <c:v>6.2727270000000002E-2</c:v>
                </c:pt>
                <c:pt idx="10677">
                  <c:v>6.2727270000000002E-2</c:v>
                </c:pt>
                <c:pt idx="10678">
                  <c:v>6.2727270000000002E-2</c:v>
                </c:pt>
                <c:pt idx="10679">
                  <c:v>6.2727270000000002E-2</c:v>
                </c:pt>
                <c:pt idx="10680">
                  <c:v>6.2727270000000002E-2</c:v>
                </c:pt>
                <c:pt idx="10681">
                  <c:v>6.2727270000000002E-2</c:v>
                </c:pt>
                <c:pt idx="10682">
                  <c:v>6.2727270000000002E-2</c:v>
                </c:pt>
                <c:pt idx="10683">
                  <c:v>6.2727270000000002E-2</c:v>
                </c:pt>
                <c:pt idx="10684">
                  <c:v>6.2727270000000002E-2</c:v>
                </c:pt>
                <c:pt idx="10685">
                  <c:v>6.2727270000000002E-2</c:v>
                </c:pt>
                <c:pt idx="10686">
                  <c:v>6.2727270000000002E-2</c:v>
                </c:pt>
                <c:pt idx="10687">
                  <c:v>6.2727270000000002E-2</c:v>
                </c:pt>
                <c:pt idx="10688">
                  <c:v>6.2727270000000002E-2</c:v>
                </c:pt>
                <c:pt idx="10689">
                  <c:v>6.2727270000000002E-2</c:v>
                </c:pt>
                <c:pt idx="10690">
                  <c:v>6.2727270000000002E-2</c:v>
                </c:pt>
                <c:pt idx="10691">
                  <c:v>6.2727270000000002E-2</c:v>
                </c:pt>
                <c:pt idx="10692">
                  <c:v>6.2727270000000002E-2</c:v>
                </c:pt>
                <c:pt idx="10693">
                  <c:v>6.2727270000000002E-2</c:v>
                </c:pt>
                <c:pt idx="10694">
                  <c:v>6.2727270000000002E-2</c:v>
                </c:pt>
                <c:pt idx="10695">
                  <c:v>6.2727270000000002E-2</c:v>
                </c:pt>
                <c:pt idx="10696">
                  <c:v>6.2727270000000002E-2</c:v>
                </c:pt>
                <c:pt idx="10697">
                  <c:v>6.2727270000000002E-2</c:v>
                </c:pt>
                <c:pt idx="10698">
                  <c:v>6.2727270000000002E-2</c:v>
                </c:pt>
                <c:pt idx="10699">
                  <c:v>6.2727270000000002E-2</c:v>
                </c:pt>
                <c:pt idx="10700">
                  <c:v>6.2727270000000002E-2</c:v>
                </c:pt>
                <c:pt idx="10701">
                  <c:v>6.2727270000000002E-2</c:v>
                </c:pt>
                <c:pt idx="10702">
                  <c:v>6.2727270000000002E-2</c:v>
                </c:pt>
                <c:pt idx="10703">
                  <c:v>6.2727270000000002E-2</c:v>
                </c:pt>
                <c:pt idx="10704">
                  <c:v>6.2727270000000002E-2</c:v>
                </c:pt>
                <c:pt idx="10705">
                  <c:v>6.2727270000000002E-2</c:v>
                </c:pt>
                <c:pt idx="10706">
                  <c:v>6.2727270000000002E-2</c:v>
                </c:pt>
                <c:pt idx="10707">
                  <c:v>6.2727270000000002E-2</c:v>
                </c:pt>
                <c:pt idx="10708">
                  <c:v>6.2727270000000002E-2</c:v>
                </c:pt>
                <c:pt idx="10709">
                  <c:v>6.2727270000000002E-2</c:v>
                </c:pt>
                <c:pt idx="10710">
                  <c:v>6.2727270000000002E-2</c:v>
                </c:pt>
                <c:pt idx="10711">
                  <c:v>6.2727270000000002E-2</c:v>
                </c:pt>
                <c:pt idx="10712">
                  <c:v>6.2727270000000002E-2</c:v>
                </c:pt>
                <c:pt idx="10713">
                  <c:v>6.2727270000000002E-2</c:v>
                </c:pt>
                <c:pt idx="10714">
                  <c:v>6.2727270000000002E-2</c:v>
                </c:pt>
                <c:pt idx="10715">
                  <c:v>6.2727270000000002E-2</c:v>
                </c:pt>
                <c:pt idx="10716">
                  <c:v>6.2727270000000002E-2</c:v>
                </c:pt>
                <c:pt idx="10717">
                  <c:v>6.2727270000000002E-2</c:v>
                </c:pt>
                <c:pt idx="10718">
                  <c:v>6.2727270000000002E-2</c:v>
                </c:pt>
                <c:pt idx="10719">
                  <c:v>6.2727270000000002E-2</c:v>
                </c:pt>
                <c:pt idx="10720">
                  <c:v>6.2727270000000002E-2</c:v>
                </c:pt>
                <c:pt idx="10721">
                  <c:v>6.2727270000000002E-2</c:v>
                </c:pt>
                <c:pt idx="10722">
                  <c:v>6.2727270000000002E-2</c:v>
                </c:pt>
                <c:pt idx="10723">
                  <c:v>6.2727270000000002E-2</c:v>
                </c:pt>
                <c:pt idx="10724">
                  <c:v>6.2727270000000002E-2</c:v>
                </c:pt>
                <c:pt idx="10725">
                  <c:v>6.2727270000000002E-2</c:v>
                </c:pt>
                <c:pt idx="10726">
                  <c:v>6.2727270000000002E-2</c:v>
                </c:pt>
                <c:pt idx="10727">
                  <c:v>6.2727270000000002E-2</c:v>
                </c:pt>
                <c:pt idx="10728">
                  <c:v>6.2727270000000002E-2</c:v>
                </c:pt>
                <c:pt idx="10729">
                  <c:v>6.2727270000000002E-2</c:v>
                </c:pt>
                <c:pt idx="10730">
                  <c:v>6.2727270000000002E-2</c:v>
                </c:pt>
                <c:pt idx="10731">
                  <c:v>6.2727270000000002E-2</c:v>
                </c:pt>
                <c:pt idx="10732">
                  <c:v>6.2727270000000002E-2</c:v>
                </c:pt>
                <c:pt idx="10733">
                  <c:v>6.2727270000000002E-2</c:v>
                </c:pt>
                <c:pt idx="10734">
                  <c:v>6.2727270000000002E-2</c:v>
                </c:pt>
                <c:pt idx="10735">
                  <c:v>6.2727270000000002E-2</c:v>
                </c:pt>
                <c:pt idx="10736">
                  <c:v>6.2727270000000002E-2</c:v>
                </c:pt>
                <c:pt idx="10737">
                  <c:v>6.2727270000000002E-2</c:v>
                </c:pt>
                <c:pt idx="10738">
                  <c:v>6.2727270000000002E-2</c:v>
                </c:pt>
                <c:pt idx="10739">
                  <c:v>6.2727270000000002E-2</c:v>
                </c:pt>
                <c:pt idx="10740">
                  <c:v>6.2727270000000002E-2</c:v>
                </c:pt>
                <c:pt idx="10741">
                  <c:v>6.2727270000000002E-2</c:v>
                </c:pt>
                <c:pt idx="10742">
                  <c:v>6.2727270000000002E-2</c:v>
                </c:pt>
                <c:pt idx="10743">
                  <c:v>6.2727270000000002E-2</c:v>
                </c:pt>
                <c:pt idx="10744">
                  <c:v>6.2727270000000002E-2</c:v>
                </c:pt>
                <c:pt idx="10745">
                  <c:v>6.2727270000000002E-2</c:v>
                </c:pt>
                <c:pt idx="10746">
                  <c:v>6.2727270000000002E-2</c:v>
                </c:pt>
                <c:pt idx="10747">
                  <c:v>6.2727270000000002E-2</c:v>
                </c:pt>
                <c:pt idx="10748">
                  <c:v>6.2727270000000002E-2</c:v>
                </c:pt>
                <c:pt idx="10749">
                  <c:v>6.2727270000000002E-2</c:v>
                </c:pt>
                <c:pt idx="10750">
                  <c:v>6.2727270000000002E-2</c:v>
                </c:pt>
                <c:pt idx="10751">
                  <c:v>6.2727270000000002E-2</c:v>
                </c:pt>
                <c:pt idx="10752">
                  <c:v>6.2727270000000002E-2</c:v>
                </c:pt>
                <c:pt idx="10753">
                  <c:v>6.2727270000000002E-2</c:v>
                </c:pt>
                <c:pt idx="10754">
                  <c:v>6.2727270000000002E-2</c:v>
                </c:pt>
                <c:pt idx="10755">
                  <c:v>6.2727270000000002E-2</c:v>
                </c:pt>
                <c:pt idx="10756">
                  <c:v>6.2727270000000002E-2</c:v>
                </c:pt>
                <c:pt idx="10757">
                  <c:v>6.2727270000000002E-2</c:v>
                </c:pt>
                <c:pt idx="10758">
                  <c:v>6.2727270000000002E-2</c:v>
                </c:pt>
                <c:pt idx="10759">
                  <c:v>6.2727270000000002E-2</c:v>
                </c:pt>
                <c:pt idx="10760">
                  <c:v>6.2727270000000002E-2</c:v>
                </c:pt>
                <c:pt idx="10761">
                  <c:v>6.2727270000000002E-2</c:v>
                </c:pt>
                <c:pt idx="10762">
                  <c:v>6.2727270000000002E-2</c:v>
                </c:pt>
                <c:pt idx="10763">
                  <c:v>6.2727270000000002E-2</c:v>
                </c:pt>
                <c:pt idx="10764">
                  <c:v>6.2727270000000002E-2</c:v>
                </c:pt>
                <c:pt idx="10765">
                  <c:v>6.2727270000000002E-2</c:v>
                </c:pt>
                <c:pt idx="10766">
                  <c:v>6.2727270000000002E-2</c:v>
                </c:pt>
                <c:pt idx="10767">
                  <c:v>6.2727270000000002E-2</c:v>
                </c:pt>
                <c:pt idx="10768">
                  <c:v>6.2727270000000002E-2</c:v>
                </c:pt>
                <c:pt idx="10769">
                  <c:v>6.2727270000000002E-2</c:v>
                </c:pt>
                <c:pt idx="10770">
                  <c:v>6.2727270000000002E-2</c:v>
                </c:pt>
                <c:pt idx="10771">
                  <c:v>6.2727270000000002E-2</c:v>
                </c:pt>
                <c:pt idx="10772">
                  <c:v>6.2727270000000002E-2</c:v>
                </c:pt>
                <c:pt idx="10773">
                  <c:v>6.2727270000000002E-2</c:v>
                </c:pt>
                <c:pt idx="10774">
                  <c:v>6.2727270000000002E-2</c:v>
                </c:pt>
                <c:pt idx="10775">
                  <c:v>6.2727270000000002E-2</c:v>
                </c:pt>
                <c:pt idx="10776">
                  <c:v>6.2727270000000002E-2</c:v>
                </c:pt>
                <c:pt idx="10777">
                  <c:v>6.2727270000000002E-2</c:v>
                </c:pt>
                <c:pt idx="10778">
                  <c:v>6.2727270000000002E-2</c:v>
                </c:pt>
                <c:pt idx="10779">
                  <c:v>6.2727270000000002E-2</c:v>
                </c:pt>
                <c:pt idx="10780">
                  <c:v>6.2727270000000002E-2</c:v>
                </c:pt>
                <c:pt idx="10781">
                  <c:v>6.2727270000000002E-2</c:v>
                </c:pt>
                <c:pt idx="10782">
                  <c:v>6.2727270000000002E-2</c:v>
                </c:pt>
                <c:pt idx="10783">
                  <c:v>6.2727270000000002E-2</c:v>
                </c:pt>
                <c:pt idx="10784">
                  <c:v>6.2727270000000002E-2</c:v>
                </c:pt>
                <c:pt idx="10785">
                  <c:v>6.2727270000000002E-2</c:v>
                </c:pt>
                <c:pt idx="10786">
                  <c:v>6.2727270000000002E-2</c:v>
                </c:pt>
                <c:pt idx="10787">
                  <c:v>6.2727270000000002E-2</c:v>
                </c:pt>
                <c:pt idx="10788">
                  <c:v>6.2727270000000002E-2</c:v>
                </c:pt>
                <c:pt idx="10789">
                  <c:v>6.2727270000000002E-2</c:v>
                </c:pt>
                <c:pt idx="10790">
                  <c:v>6.2727270000000002E-2</c:v>
                </c:pt>
                <c:pt idx="10791">
                  <c:v>6.2727270000000002E-2</c:v>
                </c:pt>
                <c:pt idx="10792">
                  <c:v>6.2727270000000002E-2</c:v>
                </c:pt>
                <c:pt idx="10793">
                  <c:v>6.2727270000000002E-2</c:v>
                </c:pt>
                <c:pt idx="10794">
                  <c:v>6.2727270000000002E-2</c:v>
                </c:pt>
                <c:pt idx="10795">
                  <c:v>6.2727270000000002E-2</c:v>
                </c:pt>
                <c:pt idx="10796">
                  <c:v>6.2727270000000002E-2</c:v>
                </c:pt>
                <c:pt idx="10797">
                  <c:v>6.2727270000000002E-2</c:v>
                </c:pt>
                <c:pt idx="10798">
                  <c:v>6.2727270000000002E-2</c:v>
                </c:pt>
                <c:pt idx="10799">
                  <c:v>6.2727270000000002E-2</c:v>
                </c:pt>
                <c:pt idx="10800">
                  <c:v>6.2727270000000002E-2</c:v>
                </c:pt>
                <c:pt idx="10801">
                  <c:v>6.2727270000000002E-2</c:v>
                </c:pt>
                <c:pt idx="10802">
                  <c:v>6.2727270000000002E-2</c:v>
                </c:pt>
                <c:pt idx="10803">
                  <c:v>6.2727270000000002E-2</c:v>
                </c:pt>
                <c:pt idx="10804">
                  <c:v>6.2727270000000002E-2</c:v>
                </c:pt>
                <c:pt idx="10805">
                  <c:v>6.2727270000000002E-2</c:v>
                </c:pt>
                <c:pt idx="10806">
                  <c:v>6.2727270000000002E-2</c:v>
                </c:pt>
                <c:pt idx="10807">
                  <c:v>6.2727270000000002E-2</c:v>
                </c:pt>
                <c:pt idx="10808">
                  <c:v>6.2727270000000002E-2</c:v>
                </c:pt>
                <c:pt idx="10809">
                  <c:v>6.2727270000000002E-2</c:v>
                </c:pt>
                <c:pt idx="10810">
                  <c:v>6.2727270000000002E-2</c:v>
                </c:pt>
                <c:pt idx="10811">
                  <c:v>6.2727270000000002E-2</c:v>
                </c:pt>
                <c:pt idx="10812">
                  <c:v>6.2727270000000002E-2</c:v>
                </c:pt>
                <c:pt idx="10813">
                  <c:v>6.2727270000000002E-2</c:v>
                </c:pt>
                <c:pt idx="10814">
                  <c:v>6.2727270000000002E-2</c:v>
                </c:pt>
                <c:pt idx="10815">
                  <c:v>6.2727270000000002E-2</c:v>
                </c:pt>
                <c:pt idx="10816">
                  <c:v>6.2727270000000002E-2</c:v>
                </c:pt>
                <c:pt idx="10817">
                  <c:v>6.2727270000000002E-2</c:v>
                </c:pt>
                <c:pt idx="10818">
                  <c:v>6.2727270000000002E-2</c:v>
                </c:pt>
                <c:pt idx="10819">
                  <c:v>6.2727270000000002E-2</c:v>
                </c:pt>
                <c:pt idx="10820">
                  <c:v>6.2727270000000002E-2</c:v>
                </c:pt>
                <c:pt idx="10821">
                  <c:v>6.2727270000000002E-2</c:v>
                </c:pt>
                <c:pt idx="10822">
                  <c:v>6.2727270000000002E-2</c:v>
                </c:pt>
                <c:pt idx="10823">
                  <c:v>6.2727270000000002E-2</c:v>
                </c:pt>
                <c:pt idx="10824">
                  <c:v>6.2727270000000002E-2</c:v>
                </c:pt>
                <c:pt idx="10825">
                  <c:v>6.2727270000000002E-2</c:v>
                </c:pt>
                <c:pt idx="10826">
                  <c:v>6.2727270000000002E-2</c:v>
                </c:pt>
                <c:pt idx="10827">
                  <c:v>6.2727270000000002E-2</c:v>
                </c:pt>
                <c:pt idx="10828">
                  <c:v>6.2727270000000002E-2</c:v>
                </c:pt>
                <c:pt idx="10829">
                  <c:v>6.2727270000000002E-2</c:v>
                </c:pt>
                <c:pt idx="10830">
                  <c:v>6.2727270000000002E-2</c:v>
                </c:pt>
                <c:pt idx="10831">
                  <c:v>6.2727270000000002E-2</c:v>
                </c:pt>
                <c:pt idx="10832">
                  <c:v>6.2727270000000002E-2</c:v>
                </c:pt>
                <c:pt idx="10833">
                  <c:v>6.2727270000000002E-2</c:v>
                </c:pt>
                <c:pt idx="10834">
                  <c:v>6.2727270000000002E-2</c:v>
                </c:pt>
                <c:pt idx="10835">
                  <c:v>6.2727270000000002E-2</c:v>
                </c:pt>
                <c:pt idx="10836">
                  <c:v>6.2727270000000002E-2</c:v>
                </c:pt>
                <c:pt idx="10837">
                  <c:v>6.2727270000000002E-2</c:v>
                </c:pt>
                <c:pt idx="10838">
                  <c:v>6.2727270000000002E-2</c:v>
                </c:pt>
                <c:pt idx="10839">
                  <c:v>6.2727270000000002E-2</c:v>
                </c:pt>
                <c:pt idx="10840">
                  <c:v>6.2727270000000002E-2</c:v>
                </c:pt>
                <c:pt idx="10841">
                  <c:v>6.2727270000000002E-2</c:v>
                </c:pt>
                <c:pt idx="10842">
                  <c:v>6.2727270000000002E-2</c:v>
                </c:pt>
                <c:pt idx="10843">
                  <c:v>6.2727270000000002E-2</c:v>
                </c:pt>
                <c:pt idx="10844">
                  <c:v>6.2727270000000002E-2</c:v>
                </c:pt>
                <c:pt idx="10845">
                  <c:v>6.2727270000000002E-2</c:v>
                </c:pt>
                <c:pt idx="10846">
                  <c:v>6.2727270000000002E-2</c:v>
                </c:pt>
                <c:pt idx="10847">
                  <c:v>6.2727270000000002E-2</c:v>
                </c:pt>
                <c:pt idx="10848">
                  <c:v>6.2727270000000002E-2</c:v>
                </c:pt>
                <c:pt idx="10849">
                  <c:v>6.2727270000000002E-2</c:v>
                </c:pt>
                <c:pt idx="10850">
                  <c:v>6.2727270000000002E-2</c:v>
                </c:pt>
                <c:pt idx="10851">
                  <c:v>6.2727270000000002E-2</c:v>
                </c:pt>
                <c:pt idx="10852">
                  <c:v>6.2727270000000002E-2</c:v>
                </c:pt>
                <c:pt idx="10853">
                  <c:v>6.2727270000000002E-2</c:v>
                </c:pt>
                <c:pt idx="10854">
                  <c:v>6.2727270000000002E-2</c:v>
                </c:pt>
                <c:pt idx="10855">
                  <c:v>6.2727270000000002E-2</c:v>
                </c:pt>
                <c:pt idx="10856">
                  <c:v>6.2727270000000002E-2</c:v>
                </c:pt>
                <c:pt idx="10857">
                  <c:v>6.2727270000000002E-2</c:v>
                </c:pt>
                <c:pt idx="10858">
                  <c:v>6.2727270000000002E-2</c:v>
                </c:pt>
                <c:pt idx="10859">
                  <c:v>6.2727270000000002E-2</c:v>
                </c:pt>
                <c:pt idx="10860">
                  <c:v>6.2727270000000002E-2</c:v>
                </c:pt>
                <c:pt idx="10861">
                  <c:v>6.2727270000000002E-2</c:v>
                </c:pt>
                <c:pt idx="10862">
                  <c:v>6.2727270000000002E-2</c:v>
                </c:pt>
                <c:pt idx="10863">
                  <c:v>6.2727270000000002E-2</c:v>
                </c:pt>
                <c:pt idx="10864">
                  <c:v>6.2727270000000002E-2</c:v>
                </c:pt>
                <c:pt idx="10865">
                  <c:v>6.2727270000000002E-2</c:v>
                </c:pt>
                <c:pt idx="10866">
                  <c:v>6.2727270000000002E-2</c:v>
                </c:pt>
                <c:pt idx="10867">
                  <c:v>6.2727270000000002E-2</c:v>
                </c:pt>
                <c:pt idx="10868">
                  <c:v>6.2727270000000002E-2</c:v>
                </c:pt>
                <c:pt idx="10869">
                  <c:v>6.2727270000000002E-2</c:v>
                </c:pt>
                <c:pt idx="10870">
                  <c:v>6.2727270000000002E-2</c:v>
                </c:pt>
                <c:pt idx="10871">
                  <c:v>6.2727270000000002E-2</c:v>
                </c:pt>
                <c:pt idx="10872">
                  <c:v>6.2727270000000002E-2</c:v>
                </c:pt>
                <c:pt idx="10873">
                  <c:v>6.2727270000000002E-2</c:v>
                </c:pt>
                <c:pt idx="10874">
                  <c:v>6.2727270000000002E-2</c:v>
                </c:pt>
                <c:pt idx="10875">
                  <c:v>6.2727270000000002E-2</c:v>
                </c:pt>
                <c:pt idx="10876">
                  <c:v>6.2727270000000002E-2</c:v>
                </c:pt>
                <c:pt idx="10877">
                  <c:v>6.2727270000000002E-2</c:v>
                </c:pt>
                <c:pt idx="10878">
                  <c:v>6.2727270000000002E-2</c:v>
                </c:pt>
                <c:pt idx="10879">
                  <c:v>6.2727270000000002E-2</c:v>
                </c:pt>
                <c:pt idx="10880">
                  <c:v>6.2727270000000002E-2</c:v>
                </c:pt>
                <c:pt idx="10881">
                  <c:v>6.2727270000000002E-2</c:v>
                </c:pt>
                <c:pt idx="10882">
                  <c:v>6.2727270000000002E-2</c:v>
                </c:pt>
                <c:pt idx="10883">
                  <c:v>6.2727270000000002E-2</c:v>
                </c:pt>
                <c:pt idx="10884">
                  <c:v>6.2727270000000002E-2</c:v>
                </c:pt>
                <c:pt idx="10885">
                  <c:v>6.2727270000000002E-2</c:v>
                </c:pt>
                <c:pt idx="10886">
                  <c:v>6.2727270000000002E-2</c:v>
                </c:pt>
                <c:pt idx="10887">
                  <c:v>6.2727270000000002E-2</c:v>
                </c:pt>
                <c:pt idx="10888">
                  <c:v>6.2727270000000002E-2</c:v>
                </c:pt>
                <c:pt idx="10889">
                  <c:v>6.2727270000000002E-2</c:v>
                </c:pt>
                <c:pt idx="10890">
                  <c:v>6.2727270000000002E-2</c:v>
                </c:pt>
                <c:pt idx="10891">
                  <c:v>6.2727270000000002E-2</c:v>
                </c:pt>
                <c:pt idx="10892">
                  <c:v>6.2727270000000002E-2</c:v>
                </c:pt>
                <c:pt idx="10893">
                  <c:v>6.2727270000000002E-2</c:v>
                </c:pt>
                <c:pt idx="10894">
                  <c:v>6.2727270000000002E-2</c:v>
                </c:pt>
                <c:pt idx="10895">
                  <c:v>6.2727270000000002E-2</c:v>
                </c:pt>
                <c:pt idx="10896">
                  <c:v>6.2727270000000002E-2</c:v>
                </c:pt>
                <c:pt idx="10897">
                  <c:v>6.2727270000000002E-2</c:v>
                </c:pt>
                <c:pt idx="10898">
                  <c:v>6.2727270000000002E-2</c:v>
                </c:pt>
                <c:pt idx="10899">
                  <c:v>6.2727270000000002E-2</c:v>
                </c:pt>
                <c:pt idx="10900">
                  <c:v>6.2727270000000002E-2</c:v>
                </c:pt>
                <c:pt idx="10901">
                  <c:v>6.2727270000000002E-2</c:v>
                </c:pt>
                <c:pt idx="10902">
                  <c:v>6.2727270000000002E-2</c:v>
                </c:pt>
                <c:pt idx="10903">
                  <c:v>6.2727270000000002E-2</c:v>
                </c:pt>
                <c:pt idx="10904">
                  <c:v>6.2727270000000002E-2</c:v>
                </c:pt>
                <c:pt idx="10905">
                  <c:v>6.2727270000000002E-2</c:v>
                </c:pt>
                <c:pt idx="10906">
                  <c:v>6.2727270000000002E-2</c:v>
                </c:pt>
                <c:pt idx="10907">
                  <c:v>6.2727270000000002E-2</c:v>
                </c:pt>
                <c:pt idx="10908">
                  <c:v>6.2727270000000002E-2</c:v>
                </c:pt>
                <c:pt idx="10909">
                  <c:v>6.2727270000000002E-2</c:v>
                </c:pt>
                <c:pt idx="10910">
                  <c:v>6.2727270000000002E-2</c:v>
                </c:pt>
                <c:pt idx="10911">
                  <c:v>6.2727270000000002E-2</c:v>
                </c:pt>
                <c:pt idx="10912">
                  <c:v>6.2727270000000002E-2</c:v>
                </c:pt>
                <c:pt idx="10913">
                  <c:v>6.2727270000000002E-2</c:v>
                </c:pt>
                <c:pt idx="10914">
                  <c:v>6.2727270000000002E-2</c:v>
                </c:pt>
                <c:pt idx="10915">
                  <c:v>6.2727270000000002E-2</c:v>
                </c:pt>
                <c:pt idx="10916">
                  <c:v>6.2727270000000002E-2</c:v>
                </c:pt>
                <c:pt idx="10917">
                  <c:v>6.2727270000000002E-2</c:v>
                </c:pt>
                <c:pt idx="10918">
                  <c:v>6.2727270000000002E-2</c:v>
                </c:pt>
                <c:pt idx="10919">
                  <c:v>6.2727270000000002E-2</c:v>
                </c:pt>
                <c:pt idx="10920">
                  <c:v>6.2727270000000002E-2</c:v>
                </c:pt>
                <c:pt idx="10921">
                  <c:v>6.2727270000000002E-2</c:v>
                </c:pt>
                <c:pt idx="10922">
                  <c:v>6.2727270000000002E-2</c:v>
                </c:pt>
                <c:pt idx="10923">
                  <c:v>6.2727270000000002E-2</c:v>
                </c:pt>
                <c:pt idx="10924">
                  <c:v>6.2727270000000002E-2</c:v>
                </c:pt>
                <c:pt idx="10925">
                  <c:v>6.2727270000000002E-2</c:v>
                </c:pt>
                <c:pt idx="10926">
                  <c:v>6.2727270000000002E-2</c:v>
                </c:pt>
                <c:pt idx="10927">
                  <c:v>6.2727270000000002E-2</c:v>
                </c:pt>
                <c:pt idx="10928">
                  <c:v>6.2727270000000002E-2</c:v>
                </c:pt>
                <c:pt idx="10929">
                  <c:v>6.2727270000000002E-2</c:v>
                </c:pt>
                <c:pt idx="10930">
                  <c:v>6.2727270000000002E-2</c:v>
                </c:pt>
                <c:pt idx="10931">
                  <c:v>6.2727270000000002E-2</c:v>
                </c:pt>
                <c:pt idx="10932">
                  <c:v>6.2727270000000002E-2</c:v>
                </c:pt>
                <c:pt idx="10933">
                  <c:v>6.2727270000000002E-2</c:v>
                </c:pt>
                <c:pt idx="10934">
                  <c:v>6.2727270000000002E-2</c:v>
                </c:pt>
                <c:pt idx="10935">
                  <c:v>6.2727270000000002E-2</c:v>
                </c:pt>
                <c:pt idx="10936">
                  <c:v>6.2727270000000002E-2</c:v>
                </c:pt>
                <c:pt idx="10937">
                  <c:v>6.2727270000000002E-2</c:v>
                </c:pt>
                <c:pt idx="10938">
                  <c:v>6.2727270000000002E-2</c:v>
                </c:pt>
                <c:pt idx="10939">
                  <c:v>6.2727270000000002E-2</c:v>
                </c:pt>
                <c:pt idx="10940">
                  <c:v>6.2727270000000002E-2</c:v>
                </c:pt>
                <c:pt idx="10941">
                  <c:v>6.2727270000000002E-2</c:v>
                </c:pt>
                <c:pt idx="10942">
                  <c:v>6.2727270000000002E-2</c:v>
                </c:pt>
                <c:pt idx="10943">
                  <c:v>6.2727270000000002E-2</c:v>
                </c:pt>
                <c:pt idx="10944">
                  <c:v>6.2727270000000002E-2</c:v>
                </c:pt>
                <c:pt idx="10945">
                  <c:v>6.2727270000000002E-2</c:v>
                </c:pt>
                <c:pt idx="10946">
                  <c:v>6.2727270000000002E-2</c:v>
                </c:pt>
                <c:pt idx="10947">
                  <c:v>6.2727270000000002E-2</c:v>
                </c:pt>
                <c:pt idx="10948">
                  <c:v>6.2727270000000002E-2</c:v>
                </c:pt>
                <c:pt idx="10949">
                  <c:v>6.2727270000000002E-2</c:v>
                </c:pt>
                <c:pt idx="10950">
                  <c:v>6.2727270000000002E-2</c:v>
                </c:pt>
                <c:pt idx="10951">
                  <c:v>6.2727270000000002E-2</c:v>
                </c:pt>
                <c:pt idx="10952">
                  <c:v>6.2727270000000002E-2</c:v>
                </c:pt>
                <c:pt idx="10953">
                  <c:v>6.2727270000000002E-2</c:v>
                </c:pt>
                <c:pt idx="10954">
                  <c:v>6.2727270000000002E-2</c:v>
                </c:pt>
                <c:pt idx="10955">
                  <c:v>6.2727270000000002E-2</c:v>
                </c:pt>
                <c:pt idx="10956">
                  <c:v>6.2727270000000002E-2</c:v>
                </c:pt>
                <c:pt idx="10957">
                  <c:v>6.2727270000000002E-2</c:v>
                </c:pt>
                <c:pt idx="10958">
                  <c:v>6.2727270000000002E-2</c:v>
                </c:pt>
                <c:pt idx="10959">
                  <c:v>6.2727270000000002E-2</c:v>
                </c:pt>
                <c:pt idx="10960">
                  <c:v>6.2727270000000002E-2</c:v>
                </c:pt>
                <c:pt idx="10961">
                  <c:v>6.2727270000000002E-2</c:v>
                </c:pt>
                <c:pt idx="10962">
                  <c:v>6.2727270000000002E-2</c:v>
                </c:pt>
                <c:pt idx="10963">
                  <c:v>6.2727270000000002E-2</c:v>
                </c:pt>
                <c:pt idx="10964">
                  <c:v>6.2727270000000002E-2</c:v>
                </c:pt>
                <c:pt idx="10965">
                  <c:v>6.2727270000000002E-2</c:v>
                </c:pt>
                <c:pt idx="10966">
                  <c:v>6.2727270000000002E-2</c:v>
                </c:pt>
                <c:pt idx="10967">
                  <c:v>6.2727270000000002E-2</c:v>
                </c:pt>
                <c:pt idx="10968">
                  <c:v>6.2727270000000002E-2</c:v>
                </c:pt>
                <c:pt idx="10969">
                  <c:v>6.2727270000000002E-2</c:v>
                </c:pt>
                <c:pt idx="10970">
                  <c:v>6.2727270000000002E-2</c:v>
                </c:pt>
                <c:pt idx="10971">
                  <c:v>6.2727270000000002E-2</c:v>
                </c:pt>
                <c:pt idx="10972">
                  <c:v>6.2727270000000002E-2</c:v>
                </c:pt>
                <c:pt idx="10973">
                  <c:v>6.2727270000000002E-2</c:v>
                </c:pt>
                <c:pt idx="10974">
                  <c:v>6.2727270000000002E-2</c:v>
                </c:pt>
                <c:pt idx="10975">
                  <c:v>6.2727270000000002E-2</c:v>
                </c:pt>
                <c:pt idx="10976">
                  <c:v>6.2727270000000002E-2</c:v>
                </c:pt>
                <c:pt idx="10977">
                  <c:v>6.2727270000000002E-2</c:v>
                </c:pt>
                <c:pt idx="10978">
                  <c:v>6.2727270000000002E-2</c:v>
                </c:pt>
                <c:pt idx="10979">
                  <c:v>6.2727270000000002E-2</c:v>
                </c:pt>
                <c:pt idx="10980">
                  <c:v>6.2727270000000002E-2</c:v>
                </c:pt>
                <c:pt idx="10981">
                  <c:v>6.2727270000000002E-2</c:v>
                </c:pt>
                <c:pt idx="10982">
                  <c:v>6.2727270000000002E-2</c:v>
                </c:pt>
                <c:pt idx="10983">
                  <c:v>6.2727270000000002E-2</c:v>
                </c:pt>
                <c:pt idx="10984">
                  <c:v>6.2727270000000002E-2</c:v>
                </c:pt>
                <c:pt idx="10985">
                  <c:v>6.2727270000000002E-2</c:v>
                </c:pt>
                <c:pt idx="10986">
                  <c:v>6.2727270000000002E-2</c:v>
                </c:pt>
                <c:pt idx="10987">
                  <c:v>6.2727270000000002E-2</c:v>
                </c:pt>
                <c:pt idx="10988">
                  <c:v>6.2727270000000002E-2</c:v>
                </c:pt>
                <c:pt idx="10989">
                  <c:v>6.2727270000000002E-2</c:v>
                </c:pt>
                <c:pt idx="10990">
                  <c:v>6.2727270000000002E-2</c:v>
                </c:pt>
                <c:pt idx="10991">
                  <c:v>6.2727270000000002E-2</c:v>
                </c:pt>
                <c:pt idx="10992">
                  <c:v>6.2727270000000002E-2</c:v>
                </c:pt>
                <c:pt idx="10993">
                  <c:v>6.2727270000000002E-2</c:v>
                </c:pt>
                <c:pt idx="10994">
                  <c:v>6.2727270000000002E-2</c:v>
                </c:pt>
                <c:pt idx="10995">
                  <c:v>6.2727270000000002E-2</c:v>
                </c:pt>
                <c:pt idx="10996">
                  <c:v>6.2727270000000002E-2</c:v>
                </c:pt>
                <c:pt idx="10997">
                  <c:v>6.2727270000000002E-2</c:v>
                </c:pt>
                <c:pt idx="10998">
                  <c:v>6.2727270000000002E-2</c:v>
                </c:pt>
                <c:pt idx="10999">
                  <c:v>6.2727270000000002E-2</c:v>
                </c:pt>
                <c:pt idx="11000">
                  <c:v>6.2727270000000002E-2</c:v>
                </c:pt>
                <c:pt idx="11001">
                  <c:v>6.2725242040000004E-2</c:v>
                </c:pt>
                <c:pt idx="11002">
                  <c:v>6.2723214080000006E-2</c:v>
                </c:pt>
                <c:pt idx="11003">
                  <c:v>6.2721186120000008E-2</c:v>
                </c:pt>
                <c:pt idx="11004">
                  <c:v>6.2719158159999996E-2</c:v>
                </c:pt>
                <c:pt idx="11005">
                  <c:v>6.2717130199999999E-2</c:v>
                </c:pt>
                <c:pt idx="11006">
                  <c:v>6.2715102240000001E-2</c:v>
                </c:pt>
                <c:pt idx="11007">
                  <c:v>6.2713074280000003E-2</c:v>
                </c:pt>
                <c:pt idx="11008">
                  <c:v>6.2711046320000005E-2</c:v>
                </c:pt>
                <c:pt idx="11009">
                  <c:v>6.2709018360000007E-2</c:v>
                </c:pt>
                <c:pt idx="11010">
                  <c:v>6.2706990399999996E-2</c:v>
                </c:pt>
                <c:pt idx="11011">
                  <c:v>6.2704962439999998E-2</c:v>
                </c:pt>
                <c:pt idx="11012">
                  <c:v>6.270293448E-2</c:v>
                </c:pt>
                <c:pt idx="11013">
                  <c:v>6.2700906520000002E-2</c:v>
                </c:pt>
                <c:pt idx="11014">
                  <c:v>6.2698878560000004E-2</c:v>
                </c:pt>
                <c:pt idx="11015">
                  <c:v>6.2696850600000006E-2</c:v>
                </c:pt>
                <c:pt idx="11016">
                  <c:v>6.2694822639999995E-2</c:v>
                </c:pt>
                <c:pt idx="11017">
                  <c:v>6.2692794679999997E-2</c:v>
                </c:pt>
                <c:pt idx="11018">
                  <c:v>6.2690766719999999E-2</c:v>
                </c:pt>
                <c:pt idx="11019">
                  <c:v>6.2688738760000001E-2</c:v>
                </c:pt>
                <c:pt idx="11020">
                  <c:v>6.2686710800000003E-2</c:v>
                </c:pt>
                <c:pt idx="11021">
                  <c:v>6.2684682840000006E-2</c:v>
                </c:pt>
                <c:pt idx="11022">
                  <c:v>6.2682654880000008E-2</c:v>
                </c:pt>
                <c:pt idx="11023">
                  <c:v>6.2680626919999996E-2</c:v>
                </c:pt>
                <c:pt idx="11024">
                  <c:v>6.2678598959999998E-2</c:v>
                </c:pt>
                <c:pt idx="11025">
                  <c:v>6.2676571E-2</c:v>
                </c:pt>
                <c:pt idx="11026">
                  <c:v>6.2674543040000003E-2</c:v>
                </c:pt>
                <c:pt idx="11027">
                  <c:v>6.2672515080000005E-2</c:v>
                </c:pt>
                <c:pt idx="11028">
                  <c:v>6.2670487120000007E-2</c:v>
                </c:pt>
                <c:pt idx="11029">
                  <c:v>6.2668459159999995E-2</c:v>
                </c:pt>
                <c:pt idx="11030">
                  <c:v>6.2666431199999997E-2</c:v>
                </c:pt>
                <c:pt idx="11031">
                  <c:v>6.266440324E-2</c:v>
                </c:pt>
                <c:pt idx="11032">
                  <c:v>6.2662375280000002E-2</c:v>
                </c:pt>
                <c:pt idx="11033">
                  <c:v>6.2660347320000004E-2</c:v>
                </c:pt>
                <c:pt idx="11034">
                  <c:v>6.2658319360000006E-2</c:v>
                </c:pt>
                <c:pt idx="11035">
                  <c:v>6.2656291400000008E-2</c:v>
                </c:pt>
                <c:pt idx="11036">
                  <c:v>6.2654263439999996E-2</c:v>
                </c:pt>
                <c:pt idx="11037">
                  <c:v>6.2652235479999999E-2</c:v>
                </c:pt>
                <c:pt idx="11038">
                  <c:v>6.2650207520000001E-2</c:v>
                </c:pt>
                <c:pt idx="11039">
                  <c:v>6.2648179560000003E-2</c:v>
                </c:pt>
                <c:pt idx="11040">
                  <c:v>6.2646151600000005E-2</c:v>
                </c:pt>
                <c:pt idx="11041">
                  <c:v>6.2644123640000007E-2</c:v>
                </c:pt>
                <c:pt idx="11042">
                  <c:v>6.2642095679999996E-2</c:v>
                </c:pt>
                <c:pt idx="11043">
                  <c:v>6.2640067719999998E-2</c:v>
                </c:pt>
                <c:pt idx="11044">
                  <c:v>6.263803976E-2</c:v>
                </c:pt>
                <c:pt idx="11045">
                  <c:v>6.2636011800000002E-2</c:v>
                </c:pt>
                <c:pt idx="11046">
                  <c:v>6.2633983840000004E-2</c:v>
                </c:pt>
                <c:pt idx="11047">
                  <c:v>6.2631955880000006E-2</c:v>
                </c:pt>
                <c:pt idx="11048">
                  <c:v>6.2629927919999995E-2</c:v>
                </c:pt>
                <c:pt idx="11049">
                  <c:v>6.2627899959999997E-2</c:v>
                </c:pt>
                <c:pt idx="11050">
                  <c:v>6.2625871999999999E-2</c:v>
                </c:pt>
                <c:pt idx="11051">
                  <c:v>6.2623844040000001E-2</c:v>
                </c:pt>
                <c:pt idx="11052">
                  <c:v>6.2621816080000003E-2</c:v>
                </c:pt>
                <c:pt idx="11053">
                  <c:v>6.2619788120000006E-2</c:v>
                </c:pt>
                <c:pt idx="11054">
                  <c:v>6.2617760160000008E-2</c:v>
                </c:pt>
                <c:pt idx="11055">
                  <c:v>6.2615732199999996E-2</c:v>
                </c:pt>
                <c:pt idx="11056">
                  <c:v>6.2613704239999998E-2</c:v>
                </c:pt>
                <c:pt idx="11057">
                  <c:v>6.261167628E-2</c:v>
                </c:pt>
                <c:pt idx="11058">
                  <c:v>6.2609648320000003E-2</c:v>
                </c:pt>
                <c:pt idx="11059">
                  <c:v>6.2607620360000005E-2</c:v>
                </c:pt>
                <c:pt idx="11060">
                  <c:v>6.2605592400000007E-2</c:v>
                </c:pt>
                <c:pt idx="11061">
                  <c:v>6.2603564439999995E-2</c:v>
                </c:pt>
                <c:pt idx="11062">
                  <c:v>6.2601536479999997E-2</c:v>
                </c:pt>
                <c:pt idx="11063">
                  <c:v>6.259950852E-2</c:v>
                </c:pt>
                <c:pt idx="11064">
                  <c:v>6.2597480560000002E-2</c:v>
                </c:pt>
                <c:pt idx="11065">
                  <c:v>6.2595452600000004E-2</c:v>
                </c:pt>
                <c:pt idx="11066">
                  <c:v>6.2593424640000006E-2</c:v>
                </c:pt>
                <c:pt idx="11067">
                  <c:v>6.2591396679999994E-2</c:v>
                </c:pt>
                <c:pt idx="11068">
                  <c:v>6.2589368719999997E-2</c:v>
                </c:pt>
                <c:pt idx="11069">
                  <c:v>6.2587340759999999E-2</c:v>
                </c:pt>
                <c:pt idx="11070">
                  <c:v>6.2585312800000001E-2</c:v>
                </c:pt>
                <c:pt idx="11071">
                  <c:v>6.2583284840000003E-2</c:v>
                </c:pt>
                <c:pt idx="11072">
                  <c:v>6.2581256880000005E-2</c:v>
                </c:pt>
                <c:pt idx="11073">
                  <c:v>6.2579228920000007E-2</c:v>
                </c:pt>
                <c:pt idx="11074">
                  <c:v>6.2577200959999996E-2</c:v>
                </c:pt>
                <c:pt idx="11075">
                  <c:v>6.2575172999999998E-2</c:v>
                </c:pt>
                <c:pt idx="11076">
                  <c:v>6.257314504E-2</c:v>
                </c:pt>
                <c:pt idx="11077">
                  <c:v>6.2571117080000002E-2</c:v>
                </c:pt>
                <c:pt idx="11078">
                  <c:v>6.2569089120000004E-2</c:v>
                </c:pt>
                <c:pt idx="11079">
                  <c:v>6.2567061160000007E-2</c:v>
                </c:pt>
                <c:pt idx="11080">
                  <c:v>6.2565033199999995E-2</c:v>
                </c:pt>
                <c:pt idx="11081">
                  <c:v>6.2563005239999997E-2</c:v>
                </c:pt>
                <c:pt idx="11082">
                  <c:v>6.2560977279999999E-2</c:v>
                </c:pt>
                <c:pt idx="11083">
                  <c:v>6.2558949320000001E-2</c:v>
                </c:pt>
                <c:pt idx="11084">
                  <c:v>6.2556921360000003E-2</c:v>
                </c:pt>
                <c:pt idx="11085">
                  <c:v>6.2554893400000006E-2</c:v>
                </c:pt>
                <c:pt idx="11086">
                  <c:v>6.2552865439999994E-2</c:v>
                </c:pt>
                <c:pt idx="11087">
                  <c:v>6.2550837479999996E-2</c:v>
                </c:pt>
                <c:pt idx="11088">
                  <c:v>6.2548809519999998E-2</c:v>
                </c:pt>
                <c:pt idx="11089">
                  <c:v>6.254678156E-2</c:v>
                </c:pt>
                <c:pt idx="11090">
                  <c:v>6.2544753600000003E-2</c:v>
                </c:pt>
                <c:pt idx="11091">
                  <c:v>6.2542725640000005E-2</c:v>
                </c:pt>
                <c:pt idx="11092">
                  <c:v>6.2540697680000007E-2</c:v>
                </c:pt>
                <c:pt idx="11093">
                  <c:v>6.2538669719999995E-2</c:v>
                </c:pt>
                <c:pt idx="11094">
                  <c:v>6.2536641759999997E-2</c:v>
                </c:pt>
                <c:pt idx="11095">
                  <c:v>6.25346138E-2</c:v>
                </c:pt>
                <c:pt idx="11096">
                  <c:v>6.2532585840000002E-2</c:v>
                </c:pt>
                <c:pt idx="11097">
                  <c:v>6.2530557880000004E-2</c:v>
                </c:pt>
                <c:pt idx="11098">
                  <c:v>6.2528529920000006E-2</c:v>
                </c:pt>
                <c:pt idx="11099">
                  <c:v>6.2526501959999994E-2</c:v>
                </c:pt>
                <c:pt idx="11100">
                  <c:v>6.2524473999999997E-2</c:v>
                </c:pt>
                <c:pt idx="11101">
                  <c:v>6.2522446039999999E-2</c:v>
                </c:pt>
                <c:pt idx="11102">
                  <c:v>6.2520418080000001E-2</c:v>
                </c:pt>
                <c:pt idx="11103">
                  <c:v>6.2518390120000003E-2</c:v>
                </c:pt>
                <c:pt idx="11104">
                  <c:v>6.2516362160000005E-2</c:v>
                </c:pt>
                <c:pt idx="11105">
                  <c:v>6.2514334200000007E-2</c:v>
                </c:pt>
                <c:pt idx="11106">
                  <c:v>6.2512306239999996E-2</c:v>
                </c:pt>
                <c:pt idx="11107">
                  <c:v>6.2510278279999998E-2</c:v>
                </c:pt>
                <c:pt idx="11108">
                  <c:v>6.250825032E-2</c:v>
                </c:pt>
                <c:pt idx="11109">
                  <c:v>6.2506222360000002E-2</c:v>
                </c:pt>
                <c:pt idx="11110">
                  <c:v>6.2504194400000004E-2</c:v>
                </c:pt>
                <c:pt idx="11111">
                  <c:v>6.2502166440000007E-2</c:v>
                </c:pt>
                <c:pt idx="11112">
                  <c:v>6.2500138479999995E-2</c:v>
                </c:pt>
                <c:pt idx="11113">
                  <c:v>6.2498110520000004E-2</c:v>
                </c:pt>
                <c:pt idx="11114">
                  <c:v>6.2496082559999999E-2</c:v>
                </c:pt>
                <c:pt idx="11115">
                  <c:v>6.2494054600000001E-2</c:v>
                </c:pt>
                <c:pt idx="11116">
                  <c:v>6.2492026640000004E-2</c:v>
                </c:pt>
                <c:pt idx="11117">
                  <c:v>6.2489998679999999E-2</c:v>
                </c:pt>
                <c:pt idx="11118">
                  <c:v>6.2487970720000001E-2</c:v>
                </c:pt>
                <c:pt idx="11119">
                  <c:v>6.2485942760000003E-2</c:v>
                </c:pt>
                <c:pt idx="11120">
                  <c:v>6.2483914799999998E-2</c:v>
                </c:pt>
                <c:pt idx="11121">
                  <c:v>6.248188684E-2</c:v>
                </c:pt>
                <c:pt idx="11122">
                  <c:v>6.2479858880000003E-2</c:v>
                </c:pt>
                <c:pt idx="11123">
                  <c:v>6.2477830919999998E-2</c:v>
                </c:pt>
                <c:pt idx="11124">
                  <c:v>6.247580296E-2</c:v>
                </c:pt>
                <c:pt idx="11125">
                  <c:v>6.2473775000000002E-2</c:v>
                </c:pt>
                <c:pt idx="11126">
                  <c:v>6.2471747039999997E-2</c:v>
                </c:pt>
                <c:pt idx="11127">
                  <c:v>6.246971908E-2</c:v>
                </c:pt>
                <c:pt idx="11128">
                  <c:v>6.2467691120000002E-2</c:v>
                </c:pt>
                <c:pt idx="11129">
                  <c:v>6.2465663159999997E-2</c:v>
                </c:pt>
                <c:pt idx="11130">
                  <c:v>6.2463635199999999E-2</c:v>
                </c:pt>
                <c:pt idx="11131">
                  <c:v>6.2461607240000001E-2</c:v>
                </c:pt>
                <c:pt idx="11132">
                  <c:v>6.2459579280000004E-2</c:v>
                </c:pt>
                <c:pt idx="11133">
                  <c:v>6.2457551319999999E-2</c:v>
                </c:pt>
                <c:pt idx="11134">
                  <c:v>6.2455523360000001E-2</c:v>
                </c:pt>
                <c:pt idx="11135">
                  <c:v>6.2453495400000003E-2</c:v>
                </c:pt>
                <c:pt idx="11136">
                  <c:v>6.2451467439999998E-2</c:v>
                </c:pt>
                <c:pt idx="11137">
                  <c:v>6.2449439480000001E-2</c:v>
                </c:pt>
                <c:pt idx="11138">
                  <c:v>6.2447411520000003E-2</c:v>
                </c:pt>
                <c:pt idx="11139">
                  <c:v>6.2445383559999998E-2</c:v>
                </c:pt>
                <c:pt idx="11140">
                  <c:v>6.24433556E-2</c:v>
                </c:pt>
                <c:pt idx="11141">
                  <c:v>6.2441327640000002E-2</c:v>
                </c:pt>
                <c:pt idx="11142">
                  <c:v>6.2439299679999997E-2</c:v>
                </c:pt>
                <c:pt idx="11143">
                  <c:v>6.243727172E-2</c:v>
                </c:pt>
                <c:pt idx="11144">
                  <c:v>6.2435243760000002E-2</c:v>
                </c:pt>
                <c:pt idx="11145">
                  <c:v>6.2433215799999997E-2</c:v>
                </c:pt>
                <c:pt idx="11146">
                  <c:v>6.2431187839999999E-2</c:v>
                </c:pt>
                <c:pt idx="11147">
                  <c:v>6.2429159880000001E-2</c:v>
                </c:pt>
                <c:pt idx="11148">
                  <c:v>6.2427131920000004E-2</c:v>
                </c:pt>
                <c:pt idx="11149">
                  <c:v>6.2425103959999999E-2</c:v>
                </c:pt>
                <c:pt idx="11150">
                  <c:v>6.2423076000000001E-2</c:v>
                </c:pt>
                <c:pt idx="11151">
                  <c:v>6.2421048040000003E-2</c:v>
                </c:pt>
                <c:pt idx="11152">
                  <c:v>6.2419020079999998E-2</c:v>
                </c:pt>
                <c:pt idx="11153">
                  <c:v>6.2416992120000001E-2</c:v>
                </c:pt>
                <c:pt idx="11154">
                  <c:v>6.2414964160000003E-2</c:v>
                </c:pt>
                <c:pt idx="11155">
                  <c:v>6.2412936199999998E-2</c:v>
                </c:pt>
                <c:pt idx="11156">
                  <c:v>6.241090824E-2</c:v>
                </c:pt>
                <c:pt idx="11157">
                  <c:v>6.2408880280000002E-2</c:v>
                </c:pt>
                <c:pt idx="11158">
                  <c:v>6.2406852319999997E-2</c:v>
                </c:pt>
                <c:pt idx="11159">
                  <c:v>6.240482436E-2</c:v>
                </c:pt>
                <c:pt idx="11160">
                  <c:v>6.2402796400000002E-2</c:v>
                </c:pt>
                <c:pt idx="11161">
                  <c:v>6.2400768439999997E-2</c:v>
                </c:pt>
                <c:pt idx="11162">
                  <c:v>6.2398740479999999E-2</c:v>
                </c:pt>
                <c:pt idx="11163">
                  <c:v>6.2396712520000001E-2</c:v>
                </c:pt>
                <c:pt idx="11164">
                  <c:v>6.2394684559999997E-2</c:v>
                </c:pt>
                <c:pt idx="11165">
                  <c:v>6.2392656599999999E-2</c:v>
                </c:pt>
                <c:pt idx="11166">
                  <c:v>6.2390628640000001E-2</c:v>
                </c:pt>
                <c:pt idx="11167">
                  <c:v>6.2388600680000003E-2</c:v>
                </c:pt>
                <c:pt idx="11168">
                  <c:v>6.2386572719999998E-2</c:v>
                </c:pt>
                <c:pt idx="11169">
                  <c:v>6.2384544760000001E-2</c:v>
                </c:pt>
                <c:pt idx="11170">
                  <c:v>6.2382516800000003E-2</c:v>
                </c:pt>
                <c:pt idx="11171">
                  <c:v>6.2380488839999998E-2</c:v>
                </c:pt>
                <c:pt idx="11172">
                  <c:v>6.237846088E-2</c:v>
                </c:pt>
                <c:pt idx="11173">
                  <c:v>6.2376432920000002E-2</c:v>
                </c:pt>
                <c:pt idx="11174">
                  <c:v>6.2374404959999998E-2</c:v>
                </c:pt>
                <c:pt idx="11175">
                  <c:v>6.2372377E-2</c:v>
                </c:pt>
                <c:pt idx="11176">
                  <c:v>6.2370349040000002E-2</c:v>
                </c:pt>
                <c:pt idx="11177">
                  <c:v>6.2368321079999997E-2</c:v>
                </c:pt>
                <c:pt idx="11178">
                  <c:v>6.2366293119999999E-2</c:v>
                </c:pt>
                <c:pt idx="11179">
                  <c:v>6.2364265160000001E-2</c:v>
                </c:pt>
                <c:pt idx="11180">
                  <c:v>6.2362237199999997E-2</c:v>
                </c:pt>
                <c:pt idx="11181">
                  <c:v>6.2360209239999999E-2</c:v>
                </c:pt>
                <c:pt idx="11182">
                  <c:v>6.2358181280000001E-2</c:v>
                </c:pt>
                <c:pt idx="11183">
                  <c:v>6.2356153320000003E-2</c:v>
                </c:pt>
                <c:pt idx="11184">
                  <c:v>6.2354125359999998E-2</c:v>
                </c:pt>
                <c:pt idx="11185">
                  <c:v>6.2352097400000001E-2</c:v>
                </c:pt>
                <c:pt idx="11186">
                  <c:v>6.2350069440000003E-2</c:v>
                </c:pt>
                <c:pt idx="11187">
                  <c:v>6.2348041479999998E-2</c:v>
                </c:pt>
                <c:pt idx="11188">
                  <c:v>6.234601352E-2</c:v>
                </c:pt>
                <c:pt idx="11189">
                  <c:v>6.2343985560000002E-2</c:v>
                </c:pt>
                <c:pt idx="11190">
                  <c:v>6.2341957599999998E-2</c:v>
                </c:pt>
                <c:pt idx="11191">
                  <c:v>6.233992964E-2</c:v>
                </c:pt>
                <c:pt idx="11192">
                  <c:v>6.2337901680000002E-2</c:v>
                </c:pt>
                <c:pt idx="11193">
                  <c:v>6.2335873719999997E-2</c:v>
                </c:pt>
                <c:pt idx="11194">
                  <c:v>6.2333845759999999E-2</c:v>
                </c:pt>
                <c:pt idx="11195">
                  <c:v>6.2331817800000001E-2</c:v>
                </c:pt>
                <c:pt idx="11196">
                  <c:v>6.2329789839999997E-2</c:v>
                </c:pt>
                <c:pt idx="11197">
                  <c:v>6.2327761879999999E-2</c:v>
                </c:pt>
                <c:pt idx="11198">
                  <c:v>6.2325733920000001E-2</c:v>
                </c:pt>
                <c:pt idx="11199">
                  <c:v>6.2323705960000003E-2</c:v>
                </c:pt>
                <c:pt idx="11200">
                  <c:v>6.2321677999999998E-2</c:v>
                </c:pt>
                <c:pt idx="11201">
                  <c:v>6.2319650040000001E-2</c:v>
                </c:pt>
                <c:pt idx="11202">
                  <c:v>6.2317622080000003E-2</c:v>
                </c:pt>
                <c:pt idx="11203">
                  <c:v>6.2315594119999998E-2</c:v>
                </c:pt>
                <c:pt idx="11204">
                  <c:v>6.231356616E-2</c:v>
                </c:pt>
                <c:pt idx="11205">
                  <c:v>6.2311538200000002E-2</c:v>
                </c:pt>
                <c:pt idx="11206">
                  <c:v>6.2309510239999998E-2</c:v>
                </c:pt>
                <c:pt idx="11207">
                  <c:v>6.230748228E-2</c:v>
                </c:pt>
                <c:pt idx="11208">
                  <c:v>6.2305454320000002E-2</c:v>
                </c:pt>
                <c:pt idx="11209">
                  <c:v>6.2303426359999997E-2</c:v>
                </c:pt>
                <c:pt idx="11210">
                  <c:v>6.2301398399999999E-2</c:v>
                </c:pt>
                <c:pt idx="11211">
                  <c:v>6.2299370440000001E-2</c:v>
                </c:pt>
                <c:pt idx="11212">
                  <c:v>6.2297342479999997E-2</c:v>
                </c:pt>
                <c:pt idx="11213">
                  <c:v>6.2295314519999999E-2</c:v>
                </c:pt>
                <c:pt idx="11214">
                  <c:v>6.2293286560000001E-2</c:v>
                </c:pt>
                <c:pt idx="11215">
                  <c:v>6.2291258599999996E-2</c:v>
                </c:pt>
                <c:pt idx="11216">
                  <c:v>6.2289230639999998E-2</c:v>
                </c:pt>
                <c:pt idx="11217">
                  <c:v>6.2287202680000001E-2</c:v>
                </c:pt>
                <c:pt idx="11218">
                  <c:v>6.2285174720000003E-2</c:v>
                </c:pt>
                <c:pt idx="11219">
                  <c:v>6.2283146759999998E-2</c:v>
                </c:pt>
                <c:pt idx="11220">
                  <c:v>6.22811188E-2</c:v>
                </c:pt>
                <c:pt idx="11221">
                  <c:v>6.2279090840000002E-2</c:v>
                </c:pt>
                <c:pt idx="11222">
                  <c:v>6.2277062879999998E-2</c:v>
                </c:pt>
                <c:pt idx="11223">
                  <c:v>6.227503492E-2</c:v>
                </c:pt>
                <c:pt idx="11224">
                  <c:v>6.2273006960000002E-2</c:v>
                </c:pt>
                <c:pt idx="11225">
                  <c:v>6.2270978999999997E-2</c:v>
                </c:pt>
                <c:pt idx="11226">
                  <c:v>6.2268951039999999E-2</c:v>
                </c:pt>
                <c:pt idx="11227">
                  <c:v>6.2266923080000001E-2</c:v>
                </c:pt>
                <c:pt idx="11228">
                  <c:v>6.2264895119999997E-2</c:v>
                </c:pt>
                <c:pt idx="11229">
                  <c:v>6.2262867159999999E-2</c:v>
                </c:pt>
                <c:pt idx="11230">
                  <c:v>6.2260839200000001E-2</c:v>
                </c:pt>
                <c:pt idx="11231">
                  <c:v>6.2258811239999996E-2</c:v>
                </c:pt>
                <c:pt idx="11232">
                  <c:v>6.2256783279999998E-2</c:v>
                </c:pt>
                <c:pt idx="11233">
                  <c:v>6.2254755320000001E-2</c:v>
                </c:pt>
                <c:pt idx="11234">
                  <c:v>6.2252727360000003E-2</c:v>
                </c:pt>
                <c:pt idx="11235">
                  <c:v>6.2250699399999998E-2</c:v>
                </c:pt>
                <c:pt idx="11236">
                  <c:v>6.224867144E-2</c:v>
                </c:pt>
                <c:pt idx="11237">
                  <c:v>6.2246643480000002E-2</c:v>
                </c:pt>
                <c:pt idx="11238">
                  <c:v>6.2244615519999998E-2</c:v>
                </c:pt>
                <c:pt idx="11239">
                  <c:v>6.224258756E-2</c:v>
                </c:pt>
                <c:pt idx="11240">
                  <c:v>6.2240559600000002E-2</c:v>
                </c:pt>
                <c:pt idx="11241">
                  <c:v>6.2238531639999997E-2</c:v>
                </c:pt>
                <c:pt idx="11242">
                  <c:v>6.2236503679999999E-2</c:v>
                </c:pt>
                <c:pt idx="11243">
                  <c:v>6.2234475720000001E-2</c:v>
                </c:pt>
                <c:pt idx="11244">
                  <c:v>6.2232447759999997E-2</c:v>
                </c:pt>
                <c:pt idx="11245">
                  <c:v>6.2230419799999999E-2</c:v>
                </c:pt>
                <c:pt idx="11246">
                  <c:v>6.2228391840000001E-2</c:v>
                </c:pt>
                <c:pt idx="11247">
                  <c:v>6.2226363879999996E-2</c:v>
                </c:pt>
                <c:pt idx="11248">
                  <c:v>6.2224335919999998E-2</c:v>
                </c:pt>
                <c:pt idx="11249">
                  <c:v>6.2222307960000001E-2</c:v>
                </c:pt>
                <c:pt idx="11250">
                  <c:v>6.2220280000000003E-2</c:v>
                </c:pt>
                <c:pt idx="11251">
                  <c:v>6.2218252039999998E-2</c:v>
                </c:pt>
                <c:pt idx="11252">
                  <c:v>6.221622408E-2</c:v>
                </c:pt>
                <c:pt idx="11253">
                  <c:v>6.2214196120000002E-2</c:v>
                </c:pt>
                <c:pt idx="11254">
                  <c:v>6.2212168159999998E-2</c:v>
                </c:pt>
                <c:pt idx="11255">
                  <c:v>6.22101402E-2</c:v>
                </c:pt>
                <c:pt idx="11256">
                  <c:v>6.2208112240000002E-2</c:v>
                </c:pt>
                <c:pt idx="11257">
                  <c:v>6.2206084279999997E-2</c:v>
                </c:pt>
                <c:pt idx="11258">
                  <c:v>6.2204056319999999E-2</c:v>
                </c:pt>
                <c:pt idx="11259">
                  <c:v>6.2202028360000002E-2</c:v>
                </c:pt>
                <c:pt idx="11260">
                  <c:v>6.2200000399999997E-2</c:v>
                </c:pt>
                <c:pt idx="11261">
                  <c:v>6.2197972439999999E-2</c:v>
                </c:pt>
                <c:pt idx="11262">
                  <c:v>6.2195944480000001E-2</c:v>
                </c:pt>
                <c:pt idx="11263">
                  <c:v>6.2193916519999996E-2</c:v>
                </c:pt>
                <c:pt idx="11264">
                  <c:v>6.2191888559999998E-2</c:v>
                </c:pt>
                <c:pt idx="11265">
                  <c:v>6.2189860600000001E-2</c:v>
                </c:pt>
                <c:pt idx="11266">
                  <c:v>6.2187832639999996E-2</c:v>
                </c:pt>
                <c:pt idx="11267">
                  <c:v>6.2185804679999998E-2</c:v>
                </c:pt>
                <c:pt idx="11268">
                  <c:v>6.218377672E-2</c:v>
                </c:pt>
                <c:pt idx="11269">
                  <c:v>6.2181748760000002E-2</c:v>
                </c:pt>
                <c:pt idx="11270">
                  <c:v>6.2179720799999998E-2</c:v>
                </c:pt>
                <c:pt idx="11271">
                  <c:v>6.217769284E-2</c:v>
                </c:pt>
                <c:pt idx="11272">
                  <c:v>6.2175664880000002E-2</c:v>
                </c:pt>
                <c:pt idx="11273">
                  <c:v>6.2173636919999997E-2</c:v>
                </c:pt>
                <c:pt idx="11274">
                  <c:v>6.2171608959999999E-2</c:v>
                </c:pt>
                <c:pt idx="11275">
                  <c:v>6.2169581000000002E-2</c:v>
                </c:pt>
                <c:pt idx="11276">
                  <c:v>6.2167553039999997E-2</c:v>
                </c:pt>
                <c:pt idx="11277">
                  <c:v>6.2165525079999999E-2</c:v>
                </c:pt>
                <c:pt idx="11278">
                  <c:v>6.2163497120000001E-2</c:v>
                </c:pt>
                <c:pt idx="11279">
                  <c:v>6.2161469159999996E-2</c:v>
                </c:pt>
                <c:pt idx="11280">
                  <c:v>6.2159441199999999E-2</c:v>
                </c:pt>
                <c:pt idx="11281">
                  <c:v>6.2157413240000001E-2</c:v>
                </c:pt>
                <c:pt idx="11282">
                  <c:v>6.2155385279999996E-2</c:v>
                </c:pt>
                <c:pt idx="11283">
                  <c:v>6.2153357319999998E-2</c:v>
                </c:pt>
                <c:pt idx="11284">
                  <c:v>6.215132936E-2</c:v>
                </c:pt>
                <c:pt idx="11285">
                  <c:v>6.2149301399999995E-2</c:v>
                </c:pt>
                <c:pt idx="11286">
                  <c:v>6.2147273439999998E-2</c:v>
                </c:pt>
                <c:pt idx="11287">
                  <c:v>6.214524548E-2</c:v>
                </c:pt>
                <c:pt idx="11288">
                  <c:v>6.2143217520000002E-2</c:v>
                </c:pt>
                <c:pt idx="11289">
                  <c:v>6.2141189559999997E-2</c:v>
                </c:pt>
                <c:pt idx="11290">
                  <c:v>6.2139161599999999E-2</c:v>
                </c:pt>
                <c:pt idx="11291">
                  <c:v>6.2137133640000002E-2</c:v>
                </c:pt>
                <c:pt idx="11292">
                  <c:v>6.2135105679999997E-2</c:v>
                </c:pt>
                <c:pt idx="11293">
                  <c:v>6.2133077719999999E-2</c:v>
                </c:pt>
                <c:pt idx="11294">
                  <c:v>6.2131049760000001E-2</c:v>
                </c:pt>
                <c:pt idx="11295">
                  <c:v>6.2129021799999996E-2</c:v>
                </c:pt>
                <c:pt idx="11296">
                  <c:v>6.2126993839999999E-2</c:v>
                </c:pt>
                <c:pt idx="11297">
                  <c:v>6.2124965880000001E-2</c:v>
                </c:pt>
                <c:pt idx="11298">
                  <c:v>6.2122937919999996E-2</c:v>
                </c:pt>
                <c:pt idx="11299">
                  <c:v>6.2120909959999998E-2</c:v>
                </c:pt>
                <c:pt idx="11300">
                  <c:v>6.2118882E-2</c:v>
                </c:pt>
                <c:pt idx="11301">
                  <c:v>6.2116854039999995E-2</c:v>
                </c:pt>
                <c:pt idx="11302">
                  <c:v>6.2114826079999998E-2</c:v>
                </c:pt>
                <c:pt idx="11303">
                  <c:v>6.211279812E-2</c:v>
                </c:pt>
                <c:pt idx="11304">
                  <c:v>6.2110770160000002E-2</c:v>
                </c:pt>
                <c:pt idx="11305">
                  <c:v>6.2108742199999997E-2</c:v>
                </c:pt>
                <c:pt idx="11306">
                  <c:v>6.2106714239999999E-2</c:v>
                </c:pt>
                <c:pt idx="11307">
                  <c:v>6.2104686280000002E-2</c:v>
                </c:pt>
                <c:pt idx="11308">
                  <c:v>6.2102658319999997E-2</c:v>
                </c:pt>
                <c:pt idx="11309">
                  <c:v>6.2100630359999999E-2</c:v>
                </c:pt>
                <c:pt idx="11310">
                  <c:v>6.2098602400000001E-2</c:v>
                </c:pt>
                <c:pt idx="11311">
                  <c:v>6.2096574439999996E-2</c:v>
                </c:pt>
                <c:pt idx="11312">
                  <c:v>6.2094546479999999E-2</c:v>
                </c:pt>
                <c:pt idx="11313">
                  <c:v>6.2092518520000001E-2</c:v>
                </c:pt>
                <c:pt idx="11314">
                  <c:v>6.2090490559999996E-2</c:v>
                </c:pt>
                <c:pt idx="11315">
                  <c:v>6.2088462599999998E-2</c:v>
                </c:pt>
                <c:pt idx="11316">
                  <c:v>6.208643464E-2</c:v>
                </c:pt>
                <c:pt idx="11317">
                  <c:v>6.2084406679999996E-2</c:v>
                </c:pt>
                <c:pt idx="11318">
                  <c:v>6.2082378719999998E-2</c:v>
                </c:pt>
                <c:pt idx="11319">
                  <c:v>6.208035076E-2</c:v>
                </c:pt>
                <c:pt idx="11320">
                  <c:v>6.2078322800000002E-2</c:v>
                </c:pt>
                <c:pt idx="11321">
                  <c:v>6.2076294839999997E-2</c:v>
                </c:pt>
                <c:pt idx="11322">
                  <c:v>6.2074266879999999E-2</c:v>
                </c:pt>
                <c:pt idx="11323">
                  <c:v>6.2072238920000002E-2</c:v>
                </c:pt>
                <c:pt idx="11324">
                  <c:v>6.2070210959999997E-2</c:v>
                </c:pt>
                <c:pt idx="11325">
                  <c:v>6.2068182999999999E-2</c:v>
                </c:pt>
                <c:pt idx="11326">
                  <c:v>6.2066155040000001E-2</c:v>
                </c:pt>
                <c:pt idx="11327">
                  <c:v>6.2064127079999996E-2</c:v>
                </c:pt>
                <c:pt idx="11328">
                  <c:v>6.2062099119999999E-2</c:v>
                </c:pt>
                <c:pt idx="11329">
                  <c:v>6.2060071160000001E-2</c:v>
                </c:pt>
                <c:pt idx="11330">
                  <c:v>6.2058043199999996E-2</c:v>
                </c:pt>
                <c:pt idx="11331">
                  <c:v>6.2056015239999998E-2</c:v>
                </c:pt>
                <c:pt idx="11332">
                  <c:v>6.205398728E-2</c:v>
                </c:pt>
                <c:pt idx="11333">
                  <c:v>6.2051959319999996E-2</c:v>
                </c:pt>
                <c:pt idx="11334">
                  <c:v>6.2049931359999998E-2</c:v>
                </c:pt>
                <c:pt idx="11335">
                  <c:v>6.20479034E-2</c:v>
                </c:pt>
                <c:pt idx="11336">
                  <c:v>6.2045875439999995E-2</c:v>
                </c:pt>
                <c:pt idx="11337">
                  <c:v>6.2043847479999997E-2</c:v>
                </c:pt>
                <c:pt idx="11338">
                  <c:v>6.2041819519999999E-2</c:v>
                </c:pt>
                <c:pt idx="11339">
                  <c:v>6.2039791560000002E-2</c:v>
                </c:pt>
                <c:pt idx="11340">
                  <c:v>6.2037763599999997E-2</c:v>
                </c:pt>
                <c:pt idx="11341">
                  <c:v>6.2035735639999999E-2</c:v>
                </c:pt>
                <c:pt idx="11342">
                  <c:v>6.2033707680000001E-2</c:v>
                </c:pt>
                <c:pt idx="11343">
                  <c:v>6.2031679719999996E-2</c:v>
                </c:pt>
                <c:pt idx="11344">
                  <c:v>6.2029651759999999E-2</c:v>
                </c:pt>
                <c:pt idx="11345">
                  <c:v>6.2027623800000001E-2</c:v>
                </c:pt>
                <c:pt idx="11346">
                  <c:v>6.2025595839999996E-2</c:v>
                </c:pt>
                <c:pt idx="11347">
                  <c:v>6.2023567879999998E-2</c:v>
                </c:pt>
                <c:pt idx="11348">
                  <c:v>6.202153992E-2</c:v>
                </c:pt>
                <c:pt idx="11349">
                  <c:v>6.2019511959999996E-2</c:v>
                </c:pt>
                <c:pt idx="11350">
                  <c:v>6.2017483999999998E-2</c:v>
                </c:pt>
                <c:pt idx="11351">
                  <c:v>6.201545604E-2</c:v>
                </c:pt>
                <c:pt idx="11352">
                  <c:v>6.2013428079999995E-2</c:v>
                </c:pt>
                <c:pt idx="11353">
                  <c:v>6.2011400119999997E-2</c:v>
                </c:pt>
                <c:pt idx="11354">
                  <c:v>6.2009372159999999E-2</c:v>
                </c:pt>
                <c:pt idx="11355">
                  <c:v>6.2007344200000002E-2</c:v>
                </c:pt>
                <c:pt idx="11356">
                  <c:v>6.2005316239999997E-2</c:v>
                </c:pt>
                <c:pt idx="11357">
                  <c:v>6.2003288279999999E-2</c:v>
                </c:pt>
                <c:pt idx="11358">
                  <c:v>6.2001260320000001E-2</c:v>
                </c:pt>
                <c:pt idx="11359">
                  <c:v>6.1999232359999996E-2</c:v>
                </c:pt>
                <c:pt idx="11360">
                  <c:v>6.1997204399999999E-2</c:v>
                </c:pt>
                <c:pt idx="11361">
                  <c:v>6.1995176440000001E-2</c:v>
                </c:pt>
                <c:pt idx="11362">
                  <c:v>6.1993148479999996E-2</c:v>
                </c:pt>
                <c:pt idx="11363">
                  <c:v>6.1991120519999998E-2</c:v>
                </c:pt>
                <c:pt idx="11364">
                  <c:v>6.198909256E-2</c:v>
                </c:pt>
                <c:pt idx="11365">
                  <c:v>6.1987064599999996E-2</c:v>
                </c:pt>
                <c:pt idx="11366">
                  <c:v>6.1985036639999998E-2</c:v>
                </c:pt>
                <c:pt idx="11367">
                  <c:v>6.198300868E-2</c:v>
                </c:pt>
                <c:pt idx="11368">
                  <c:v>6.1980980719999995E-2</c:v>
                </c:pt>
                <c:pt idx="11369">
                  <c:v>6.1978952759999997E-2</c:v>
                </c:pt>
                <c:pt idx="11370">
                  <c:v>6.1976924799999999E-2</c:v>
                </c:pt>
                <c:pt idx="11371">
                  <c:v>6.1974896840000002E-2</c:v>
                </c:pt>
                <c:pt idx="11372">
                  <c:v>6.1972868879999997E-2</c:v>
                </c:pt>
                <c:pt idx="11373">
                  <c:v>6.1970840919999999E-2</c:v>
                </c:pt>
                <c:pt idx="11374">
                  <c:v>6.1968812960000001E-2</c:v>
                </c:pt>
                <c:pt idx="11375">
                  <c:v>6.1966784999999996E-2</c:v>
                </c:pt>
                <c:pt idx="11376">
                  <c:v>6.1964757039999999E-2</c:v>
                </c:pt>
                <c:pt idx="11377">
                  <c:v>6.1962729080000001E-2</c:v>
                </c:pt>
                <c:pt idx="11378">
                  <c:v>6.1960701119999996E-2</c:v>
                </c:pt>
                <c:pt idx="11379">
                  <c:v>6.1958673159999998E-2</c:v>
                </c:pt>
                <c:pt idx="11380">
                  <c:v>6.19566452E-2</c:v>
                </c:pt>
                <c:pt idx="11381">
                  <c:v>6.1954617239999996E-2</c:v>
                </c:pt>
                <c:pt idx="11382">
                  <c:v>6.1952589279999998E-2</c:v>
                </c:pt>
                <c:pt idx="11383">
                  <c:v>6.195056132E-2</c:v>
                </c:pt>
                <c:pt idx="11384">
                  <c:v>6.1948533359999995E-2</c:v>
                </c:pt>
                <c:pt idx="11385">
                  <c:v>6.1946505399999997E-2</c:v>
                </c:pt>
                <c:pt idx="11386">
                  <c:v>6.194447744E-2</c:v>
                </c:pt>
                <c:pt idx="11387">
                  <c:v>6.1942449479999995E-2</c:v>
                </c:pt>
                <c:pt idx="11388">
                  <c:v>6.1940421519999997E-2</c:v>
                </c:pt>
                <c:pt idx="11389">
                  <c:v>6.1938393559999999E-2</c:v>
                </c:pt>
                <c:pt idx="11390">
                  <c:v>6.1936365600000001E-2</c:v>
                </c:pt>
                <c:pt idx="11391">
                  <c:v>6.1934337639999996E-2</c:v>
                </c:pt>
                <c:pt idx="11392">
                  <c:v>6.1932309679999999E-2</c:v>
                </c:pt>
                <c:pt idx="11393">
                  <c:v>6.1930281720000001E-2</c:v>
                </c:pt>
                <c:pt idx="11394">
                  <c:v>6.1928253759999996E-2</c:v>
                </c:pt>
                <c:pt idx="11395">
                  <c:v>6.1926225799999998E-2</c:v>
                </c:pt>
                <c:pt idx="11396">
                  <c:v>6.192419784E-2</c:v>
                </c:pt>
                <c:pt idx="11397">
                  <c:v>6.1922169879999996E-2</c:v>
                </c:pt>
                <c:pt idx="11398">
                  <c:v>6.1920141919999998E-2</c:v>
                </c:pt>
                <c:pt idx="11399">
                  <c:v>6.191811396E-2</c:v>
                </c:pt>
                <c:pt idx="11400">
                  <c:v>6.1916085999999995E-2</c:v>
                </c:pt>
                <c:pt idx="11401">
                  <c:v>6.1914058039999997E-2</c:v>
                </c:pt>
                <c:pt idx="11402">
                  <c:v>6.191203008E-2</c:v>
                </c:pt>
                <c:pt idx="11403">
                  <c:v>6.1910002119999995E-2</c:v>
                </c:pt>
                <c:pt idx="11404">
                  <c:v>6.1907974159999997E-2</c:v>
                </c:pt>
                <c:pt idx="11405">
                  <c:v>6.1905946199999999E-2</c:v>
                </c:pt>
                <c:pt idx="11406">
                  <c:v>6.1903918239999994E-2</c:v>
                </c:pt>
                <c:pt idx="11407">
                  <c:v>6.1901890279999996E-2</c:v>
                </c:pt>
                <c:pt idx="11408">
                  <c:v>6.1899862319999999E-2</c:v>
                </c:pt>
                <c:pt idx="11409">
                  <c:v>6.1897834360000001E-2</c:v>
                </c:pt>
                <c:pt idx="11410">
                  <c:v>6.1895806399999996E-2</c:v>
                </c:pt>
                <c:pt idx="11411">
                  <c:v>6.1893778439999998E-2</c:v>
                </c:pt>
                <c:pt idx="11412">
                  <c:v>6.189175048E-2</c:v>
                </c:pt>
                <c:pt idx="11413">
                  <c:v>6.1889722519999996E-2</c:v>
                </c:pt>
                <c:pt idx="11414">
                  <c:v>6.1887694559999998E-2</c:v>
                </c:pt>
                <c:pt idx="11415">
                  <c:v>6.18856666E-2</c:v>
                </c:pt>
                <c:pt idx="11416">
                  <c:v>6.1883638639999995E-2</c:v>
                </c:pt>
                <c:pt idx="11417">
                  <c:v>6.1881610679999997E-2</c:v>
                </c:pt>
                <c:pt idx="11418">
                  <c:v>6.187958272E-2</c:v>
                </c:pt>
                <c:pt idx="11419">
                  <c:v>6.1877554759999995E-2</c:v>
                </c:pt>
                <c:pt idx="11420">
                  <c:v>6.1875526799999997E-2</c:v>
                </c:pt>
                <c:pt idx="11421">
                  <c:v>6.1873498839999999E-2</c:v>
                </c:pt>
                <c:pt idx="11422">
                  <c:v>6.1871470879999994E-2</c:v>
                </c:pt>
                <c:pt idx="11423">
                  <c:v>6.1869442919999997E-2</c:v>
                </c:pt>
                <c:pt idx="11424">
                  <c:v>6.1867414959999999E-2</c:v>
                </c:pt>
                <c:pt idx="11425">
                  <c:v>6.1865387000000001E-2</c:v>
                </c:pt>
                <c:pt idx="11426">
                  <c:v>6.1863359039999996E-2</c:v>
                </c:pt>
                <c:pt idx="11427">
                  <c:v>6.1861331079999998E-2</c:v>
                </c:pt>
                <c:pt idx="11428">
                  <c:v>6.185930312E-2</c:v>
                </c:pt>
                <c:pt idx="11429">
                  <c:v>6.1857275159999996E-2</c:v>
                </c:pt>
                <c:pt idx="11430">
                  <c:v>6.1855247199999998E-2</c:v>
                </c:pt>
                <c:pt idx="11431">
                  <c:v>6.185321924E-2</c:v>
                </c:pt>
                <c:pt idx="11432">
                  <c:v>6.1851191279999995E-2</c:v>
                </c:pt>
                <c:pt idx="11433">
                  <c:v>6.1849163319999997E-2</c:v>
                </c:pt>
                <c:pt idx="11434">
                  <c:v>6.184713536E-2</c:v>
                </c:pt>
                <c:pt idx="11435">
                  <c:v>6.1845107399999995E-2</c:v>
                </c:pt>
                <c:pt idx="11436">
                  <c:v>6.1843079439999997E-2</c:v>
                </c:pt>
                <c:pt idx="11437">
                  <c:v>6.1841051479999999E-2</c:v>
                </c:pt>
                <c:pt idx="11438">
                  <c:v>6.1839023519999994E-2</c:v>
                </c:pt>
                <c:pt idx="11439">
                  <c:v>6.1836995559999997E-2</c:v>
                </c:pt>
                <c:pt idx="11440">
                  <c:v>6.1834967599999999E-2</c:v>
                </c:pt>
                <c:pt idx="11441">
                  <c:v>6.1832939640000001E-2</c:v>
                </c:pt>
                <c:pt idx="11442">
                  <c:v>6.1830911679999996E-2</c:v>
                </c:pt>
                <c:pt idx="11443">
                  <c:v>6.1828883719999998E-2</c:v>
                </c:pt>
                <c:pt idx="11444">
                  <c:v>6.182685576E-2</c:v>
                </c:pt>
                <c:pt idx="11445">
                  <c:v>6.1824827799999996E-2</c:v>
                </c:pt>
                <c:pt idx="11446">
                  <c:v>6.1822799839999998E-2</c:v>
                </c:pt>
                <c:pt idx="11447">
                  <c:v>6.182077188E-2</c:v>
                </c:pt>
                <c:pt idx="11448">
                  <c:v>6.1818743919999995E-2</c:v>
                </c:pt>
                <c:pt idx="11449">
                  <c:v>6.1816715959999997E-2</c:v>
                </c:pt>
                <c:pt idx="11450">
                  <c:v>6.1814688E-2</c:v>
                </c:pt>
                <c:pt idx="11451">
                  <c:v>6.1812660039999995E-2</c:v>
                </c:pt>
                <c:pt idx="11452">
                  <c:v>6.1810632079999997E-2</c:v>
                </c:pt>
                <c:pt idx="11453">
                  <c:v>6.1808604119999999E-2</c:v>
                </c:pt>
                <c:pt idx="11454">
                  <c:v>6.1806576159999994E-2</c:v>
                </c:pt>
                <c:pt idx="11455">
                  <c:v>6.1804548199999997E-2</c:v>
                </c:pt>
                <c:pt idx="11456">
                  <c:v>6.1802520239999999E-2</c:v>
                </c:pt>
                <c:pt idx="11457">
                  <c:v>6.1800492279999994E-2</c:v>
                </c:pt>
                <c:pt idx="11458">
                  <c:v>6.1798464319999996E-2</c:v>
                </c:pt>
                <c:pt idx="11459">
                  <c:v>6.1796436359999998E-2</c:v>
                </c:pt>
                <c:pt idx="11460">
                  <c:v>6.17944084E-2</c:v>
                </c:pt>
                <c:pt idx="11461">
                  <c:v>6.1792380439999996E-2</c:v>
                </c:pt>
                <c:pt idx="11462">
                  <c:v>6.1790352479999998E-2</c:v>
                </c:pt>
                <c:pt idx="11463">
                  <c:v>6.178832452E-2</c:v>
                </c:pt>
                <c:pt idx="11464">
                  <c:v>6.1786296559999995E-2</c:v>
                </c:pt>
                <c:pt idx="11465">
                  <c:v>6.1784268599999997E-2</c:v>
                </c:pt>
                <c:pt idx="11466">
                  <c:v>6.178224064E-2</c:v>
                </c:pt>
                <c:pt idx="11467">
                  <c:v>6.1780212679999995E-2</c:v>
                </c:pt>
                <c:pt idx="11468">
                  <c:v>6.1778184719999997E-2</c:v>
                </c:pt>
                <c:pt idx="11469">
                  <c:v>6.1776156759999999E-2</c:v>
                </c:pt>
                <c:pt idx="11470">
                  <c:v>6.1774128799999994E-2</c:v>
                </c:pt>
                <c:pt idx="11471">
                  <c:v>6.1772100839999997E-2</c:v>
                </c:pt>
                <c:pt idx="11472">
                  <c:v>6.1770072879999999E-2</c:v>
                </c:pt>
                <c:pt idx="11473">
                  <c:v>6.1768044919999994E-2</c:v>
                </c:pt>
                <c:pt idx="11474">
                  <c:v>6.1766016959999996E-2</c:v>
                </c:pt>
                <c:pt idx="11475">
                  <c:v>6.1763988999999998E-2</c:v>
                </c:pt>
                <c:pt idx="11476">
                  <c:v>6.176196104E-2</c:v>
                </c:pt>
                <c:pt idx="11477">
                  <c:v>6.1759933079999996E-2</c:v>
                </c:pt>
                <c:pt idx="11478">
                  <c:v>6.1757905119999998E-2</c:v>
                </c:pt>
                <c:pt idx="11479">
                  <c:v>6.175587716E-2</c:v>
                </c:pt>
                <c:pt idx="11480">
                  <c:v>6.1753849199999995E-2</c:v>
                </c:pt>
                <c:pt idx="11481">
                  <c:v>6.1751821239999997E-2</c:v>
                </c:pt>
                <c:pt idx="11482">
                  <c:v>6.174979328E-2</c:v>
                </c:pt>
                <c:pt idx="11483">
                  <c:v>6.1747765319999995E-2</c:v>
                </c:pt>
                <c:pt idx="11484">
                  <c:v>6.1745737359999997E-2</c:v>
                </c:pt>
                <c:pt idx="11485">
                  <c:v>6.1743709399999999E-2</c:v>
                </c:pt>
                <c:pt idx="11486">
                  <c:v>6.1741681439999994E-2</c:v>
                </c:pt>
                <c:pt idx="11487">
                  <c:v>6.1739653479999997E-2</c:v>
                </c:pt>
                <c:pt idx="11488">
                  <c:v>6.1737625519999999E-2</c:v>
                </c:pt>
                <c:pt idx="11489">
                  <c:v>6.1735597559999994E-2</c:v>
                </c:pt>
                <c:pt idx="11490">
                  <c:v>6.1733569599999996E-2</c:v>
                </c:pt>
                <c:pt idx="11491">
                  <c:v>6.1731541639999998E-2</c:v>
                </c:pt>
                <c:pt idx="11492">
                  <c:v>6.172951368E-2</c:v>
                </c:pt>
                <c:pt idx="11493">
                  <c:v>6.1727485719999996E-2</c:v>
                </c:pt>
                <c:pt idx="11494">
                  <c:v>6.1725457759999998E-2</c:v>
                </c:pt>
                <c:pt idx="11495">
                  <c:v>6.17234298E-2</c:v>
                </c:pt>
                <c:pt idx="11496">
                  <c:v>6.1721401839999995E-2</c:v>
                </c:pt>
                <c:pt idx="11497">
                  <c:v>6.1719373879999997E-2</c:v>
                </c:pt>
                <c:pt idx="11498">
                  <c:v>6.171734592E-2</c:v>
                </c:pt>
                <c:pt idx="11499">
                  <c:v>6.1715317959999995E-2</c:v>
                </c:pt>
                <c:pt idx="11500">
                  <c:v>6.1713289999999997E-2</c:v>
                </c:pt>
                <c:pt idx="11501">
                  <c:v>6.1713289999999997E-2</c:v>
                </c:pt>
                <c:pt idx="11502">
                  <c:v>6.1713289999999997E-2</c:v>
                </c:pt>
                <c:pt idx="11503">
                  <c:v>6.1713289999999997E-2</c:v>
                </c:pt>
                <c:pt idx="11504">
                  <c:v>6.1713289999999997E-2</c:v>
                </c:pt>
                <c:pt idx="11505">
                  <c:v>6.1713289999999997E-2</c:v>
                </c:pt>
                <c:pt idx="11506">
                  <c:v>6.1713289999999997E-2</c:v>
                </c:pt>
                <c:pt idx="11507">
                  <c:v>6.1713289999999997E-2</c:v>
                </c:pt>
                <c:pt idx="11508">
                  <c:v>6.1713289999999997E-2</c:v>
                </c:pt>
                <c:pt idx="11509">
                  <c:v>6.1713289999999997E-2</c:v>
                </c:pt>
                <c:pt idx="11510">
                  <c:v>6.1713289999999997E-2</c:v>
                </c:pt>
                <c:pt idx="11511">
                  <c:v>6.1713289999999997E-2</c:v>
                </c:pt>
                <c:pt idx="11512">
                  <c:v>6.1713289999999997E-2</c:v>
                </c:pt>
                <c:pt idx="11513">
                  <c:v>6.1713289999999997E-2</c:v>
                </c:pt>
                <c:pt idx="11514">
                  <c:v>6.1713289999999997E-2</c:v>
                </c:pt>
                <c:pt idx="11515">
                  <c:v>6.1713289999999997E-2</c:v>
                </c:pt>
                <c:pt idx="11516">
                  <c:v>6.1713289999999997E-2</c:v>
                </c:pt>
                <c:pt idx="11517">
                  <c:v>6.1713289999999997E-2</c:v>
                </c:pt>
                <c:pt idx="11518">
                  <c:v>6.1713289999999997E-2</c:v>
                </c:pt>
                <c:pt idx="11519">
                  <c:v>6.1713289999999997E-2</c:v>
                </c:pt>
                <c:pt idx="11520">
                  <c:v>6.1713289999999997E-2</c:v>
                </c:pt>
                <c:pt idx="11521">
                  <c:v>6.1713289999999997E-2</c:v>
                </c:pt>
                <c:pt idx="11522">
                  <c:v>6.1713289999999997E-2</c:v>
                </c:pt>
                <c:pt idx="11523">
                  <c:v>6.1713289999999997E-2</c:v>
                </c:pt>
                <c:pt idx="11524">
                  <c:v>6.1713289999999997E-2</c:v>
                </c:pt>
                <c:pt idx="11525">
                  <c:v>6.1713289999999997E-2</c:v>
                </c:pt>
                <c:pt idx="11526">
                  <c:v>6.1713289999999997E-2</c:v>
                </c:pt>
                <c:pt idx="11527">
                  <c:v>6.1713289999999997E-2</c:v>
                </c:pt>
                <c:pt idx="11528">
                  <c:v>6.1713289999999997E-2</c:v>
                </c:pt>
                <c:pt idx="11529">
                  <c:v>6.1713289999999997E-2</c:v>
                </c:pt>
                <c:pt idx="11530">
                  <c:v>6.1713289999999997E-2</c:v>
                </c:pt>
                <c:pt idx="11531">
                  <c:v>6.1713289999999997E-2</c:v>
                </c:pt>
                <c:pt idx="11532">
                  <c:v>6.1713289999999997E-2</c:v>
                </c:pt>
                <c:pt idx="11533">
                  <c:v>6.1713289999999997E-2</c:v>
                </c:pt>
                <c:pt idx="11534">
                  <c:v>6.1713289999999997E-2</c:v>
                </c:pt>
                <c:pt idx="11535">
                  <c:v>6.1713289999999997E-2</c:v>
                </c:pt>
                <c:pt idx="11536">
                  <c:v>6.1713289999999997E-2</c:v>
                </c:pt>
                <c:pt idx="11537">
                  <c:v>6.1713289999999997E-2</c:v>
                </c:pt>
                <c:pt idx="11538">
                  <c:v>6.1713289999999997E-2</c:v>
                </c:pt>
                <c:pt idx="11539">
                  <c:v>6.1713289999999997E-2</c:v>
                </c:pt>
                <c:pt idx="11540">
                  <c:v>6.1713289999999997E-2</c:v>
                </c:pt>
                <c:pt idx="11541">
                  <c:v>6.1713289999999997E-2</c:v>
                </c:pt>
                <c:pt idx="11542">
                  <c:v>6.1713289999999997E-2</c:v>
                </c:pt>
                <c:pt idx="11543">
                  <c:v>6.1713289999999997E-2</c:v>
                </c:pt>
                <c:pt idx="11544">
                  <c:v>6.1713289999999997E-2</c:v>
                </c:pt>
                <c:pt idx="11545">
                  <c:v>6.1713289999999997E-2</c:v>
                </c:pt>
                <c:pt idx="11546">
                  <c:v>6.1713289999999997E-2</c:v>
                </c:pt>
                <c:pt idx="11547">
                  <c:v>6.1713289999999997E-2</c:v>
                </c:pt>
                <c:pt idx="11548">
                  <c:v>6.1713289999999997E-2</c:v>
                </c:pt>
                <c:pt idx="11549">
                  <c:v>6.1713289999999997E-2</c:v>
                </c:pt>
                <c:pt idx="11550">
                  <c:v>6.1713289999999997E-2</c:v>
                </c:pt>
                <c:pt idx="11551">
                  <c:v>6.1713289999999997E-2</c:v>
                </c:pt>
                <c:pt idx="11552">
                  <c:v>6.1713289999999997E-2</c:v>
                </c:pt>
                <c:pt idx="11553">
                  <c:v>6.1713289999999997E-2</c:v>
                </c:pt>
                <c:pt idx="11554">
                  <c:v>6.1713289999999997E-2</c:v>
                </c:pt>
                <c:pt idx="11555">
                  <c:v>6.1713289999999997E-2</c:v>
                </c:pt>
                <c:pt idx="11556">
                  <c:v>6.1713289999999997E-2</c:v>
                </c:pt>
                <c:pt idx="11557">
                  <c:v>6.1713289999999997E-2</c:v>
                </c:pt>
                <c:pt idx="11558">
                  <c:v>6.1713289999999997E-2</c:v>
                </c:pt>
                <c:pt idx="11559">
                  <c:v>6.1713289999999997E-2</c:v>
                </c:pt>
                <c:pt idx="11560">
                  <c:v>6.1713289999999997E-2</c:v>
                </c:pt>
                <c:pt idx="11561">
                  <c:v>6.1713289999999997E-2</c:v>
                </c:pt>
                <c:pt idx="11562">
                  <c:v>6.1713289999999997E-2</c:v>
                </c:pt>
                <c:pt idx="11563">
                  <c:v>6.1713289999999997E-2</c:v>
                </c:pt>
                <c:pt idx="11564">
                  <c:v>6.1713289999999997E-2</c:v>
                </c:pt>
                <c:pt idx="11565">
                  <c:v>6.1713289999999997E-2</c:v>
                </c:pt>
                <c:pt idx="11566">
                  <c:v>6.1713289999999997E-2</c:v>
                </c:pt>
                <c:pt idx="11567">
                  <c:v>6.1713289999999997E-2</c:v>
                </c:pt>
                <c:pt idx="11568">
                  <c:v>6.1713289999999997E-2</c:v>
                </c:pt>
                <c:pt idx="11569">
                  <c:v>6.1713289999999997E-2</c:v>
                </c:pt>
                <c:pt idx="11570">
                  <c:v>6.1713289999999997E-2</c:v>
                </c:pt>
                <c:pt idx="11571">
                  <c:v>6.1713289999999997E-2</c:v>
                </c:pt>
                <c:pt idx="11572">
                  <c:v>6.1713289999999997E-2</c:v>
                </c:pt>
                <c:pt idx="11573">
                  <c:v>6.1713289999999997E-2</c:v>
                </c:pt>
                <c:pt idx="11574">
                  <c:v>6.1713289999999997E-2</c:v>
                </c:pt>
                <c:pt idx="11575">
                  <c:v>6.1713289999999997E-2</c:v>
                </c:pt>
                <c:pt idx="11576">
                  <c:v>6.1713289999999997E-2</c:v>
                </c:pt>
                <c:pt idx="11577">
                  <c:v>6.1713289999999997E-2</c:v>
                </c:pt>
                <c:pt idx="11578">
                  <c:v>6.1713289999999997E-2</c:v>
                </c:pt>
                <c:pt idx="11579">
                  <c:v>6.1713289999999997E-2</c:v>
                </c:pt>
                <c:pt idx="11580">
                  <c:v>6.1713289999999997E-2</c:v>
                </c:pt>
                <c:pt idx="11581">
                  <c:v>6.1713289999999997E-2</c:v>
                </c:pt>
                <c:pt idx="11582">
                  <c:v>6.1713289999999997E-2</c:v>
                </c:pt>
                <c:pt idx="11583">
                  <c:v>6.1713289999999997E-2</c:v>
                </c:pt>
                <c:pt idx="11584">
                  <c:v>6.1713289999999997E-2</c:v>
                </c:pt>
                <c:pt idx="11585">
                  <c:v>6.1713289999999997E-2</c:v>
                </c:pt>
                <c:pt idx="11586">
                  <c:v>6.1713289999999997E-2</c:v>
                </c:pt>
                <c:pt idx="11587">
                  <c:v>6.1713289999999997E-2</c:v>
                </c:pt>
                <c:pt idx="11588">
                  <c:v>6.1713289999999997E-2</c:v>
                </c:pt>
                <c:pt idx="11589">
                  <c:v>6.1713289999999997E-2</c:v>
                </c:pt>
                <c:pt idx="11590">
                  <c:v>6.1713289999999997E-2</c:v>
                </c:pt>
                <c:pt idx="11591">
                  <c:v>6.1713289999999997E-2</c:v>
                </c:pt>
                <c:pt idx="11592">
                  <c:v>6.1713289999999997E-2</c:v>
                </c:pt>
                <c:pt idx="11593">
                  <c:v>6.1713289999999997E-2</c:v>
                </c:pt>
                <c:pt idx="11594">
                  <c:v>6.1713289999999997E-2</c:v>
                </c:pt>
                <c:pt idx="11595">
                  <c:v>6.1713289999999997E-2</c:v>
                </c:pt>
                <c:pt idx="11596">
                  <c:v>6.1713289999999997E-2</c:v>
                </c:pt>
                <c:pt idx="11597">
                  <c:v>6.1713289999999997E-2</c:v>
                </c:pt>
                <c:pt idx="11598">
                  <c:v>6.1713289999999997E-2</c:v>
                </c:pt>
                <c:pt idx="11599">
                  <c:v>6.1713289999999997E-2</c:v>
                </c:pt>
                <c:pt idx="11600">
                  <c:v>6.1713289999999997E-2</c:v>
                </c:pt>
                <c:pt idx="11601">
                  <c:v>6.1713289999999997E-2</c:v>
                </c:pt>
                <c:pt idx="11602">
                  <c:v>6.1713289999999997E-2</c:v>
                </c:pt>
                <c:pt idx="11603">
                  <c:v>6.1713289999999997E-2</c:v>
                </c:pt>
                <c:pt idx="11604">
                  <c:v>6.1713289999999997E-2</c:v>
                </c:pt>
                <c:pt idx="11605">
                  <c:v>6.1713289999999997E-2</c:v>
                </c:pt>
                <c:pt idx="11606">
                  <c:v>6.1713289999999997E-2</c:v>
                </c:pt>
                <c:pt idx="11607">
                  <c:v>6.1713289999999997E-2</c:v>
                </c:pt>
                <c:pt idx="11608">
                  <c:v>6.1713289999999997E-2</c:v>
                </c:pt>
                <c:pt idx="11609">
                  <c:v>6.1713289999999997E-2</c:v>
                </c:pt>
                <c:pt idx="11610">
                  <c:v>6.1713289999999997E-2</c:v>
                </c:pt>
                <c:pt idx="11611">
                  <c:v>6.1713289999999997E-2</c:v>
                </c:pt>
                <c:pt idx="11612">
                  <c:v>6.1713289999999997E-2</c:v>
                </c:pt>
                <c:pt idx="11613">
                  <c:v>6.1713289999999997E-2</c:v>
                </c:pt>
                <c:pt idx="11614">
                  <c:v>6.1713289999999997E-2</c:v>
                </c:pt>
                <c:pt idx="11615">
                  <c:v>6.1713289999999997E-2</c:v>
                </c:pt>
                <c:pt idx="11616">
                  <c:v>6.1713289999999997E-2</c:v>
                </c:pt>
                <c:pt idx="11617">
                  <c:v>6.1713289999999997E-2</c:v>
                </c:pt>
                <c:pt idx="11618">
                  <c:v>6.1713289999999997E-2</c:v>
                </c:pt>
                <c:pt idx="11619">
                  <c:v>6.1713289999999997E-2</c:v>
                </c:pt>
                <c:pt idx="11620">
                  <c:v>6.1713289999999997E-2</c:v>
                </c:pt>
                <c:pt idx="11621">
                  <c:v>6.1713289999999997E-2</c:v>
                </c:pt>
                <c:pt idx="11622">
                  <c:v>6.1713289999999997E-2</c:v>
                </c:pt>
                <c:pt idx="11623">
                  <c:v>6.1713289999999997E-2</c:v>
                </c:pt>
                <c:pt idx="11624">
                  <c:v>6.1713289999999997E-2</c:v>
                </c:pt>
                <c:pt idx="11625">
                  <c:v>6.1713289999999997E-2</c:v>
                </c:pt>
                <c:pt idx="11626">
                  <c:v>6.1713289999999997E-2</c:v>
                </c:pt>
                <c:pt idx="11627">
                  <c:v>6.1713289999999997E-2</c:v>
                </c:pt>
                <c:pt idx="11628">
                  <c:v>6.1713289999999997E-2</c:v>
                </c:pt>
                <c:pt idx="11629">
                  <c:v>6.1713289999999997E-2</c:v>
                </c:pt>
                <c:pt idx="11630">
                  <c:v>6.1713289999999997E-2</c:v>
                </c:pt>
                <c:pt idx="11631">
                  <c:v>6.1713289999999997E-2</c:v>
                </c:pt>
                <c:pt idx="11632">
                  <c:v>6.1713289999999997E-2</c:v>
                </c:pt>
                <c:pt idx="11633">
                  <c:v>6.1713289999999997E-2</c:v>
                </c:pt>
                <c:pt idx="11634">
                  <c:v>6.1713289999999997E-2</c:v>
                </c:pt>
                <c:pt idx="11635">
                  <c:v>6.1713289999999997E-2</c:v>
                </c:pt>
                <c:pt idx="11636">
                  <c:v>6.1713289999999997E-2</c:v>
                </c:pt>
                <c:pt idx="11637">
                  <c:v>6.1713289999999997E-2</c:v>
                </c:pt>
                <c:pt idx="11638">
                  <c:v>6.1713289999999997E-2</c:v>
                </c:pt>
                <c:pt idx="11639">
                  <c:v>6.1713289999999997E-2</c:v>
                </c:pt>
                <c:pt idx="11640">
                  <c:v>6.1713289999999997E-2</c:v>
                </c:pt>
                <c:pt idx="11641">
                  <c:v>6.1713289999999997E-2</c:v>
                </c:pt>
                <c:pt idx="11642">
                  <c:v>6.1713289999999997E-2</c:v>
                </c:pt>
                <c:pt idx="11643">
                  <c:v>6.1713289999999997E-2</c:v>
                </c:pt>
                <c:pt idx="11644">
                  <c:v>6.1713289999999997E-2</c:v>
                </c:pt>
                <c:pt idx="11645">
                  <c:v>6.1713289999999997E-2</c:v>
                </c:pt>
                <c:pt idx="11646">
                  <c:v>6.1713289999999997E-2</c:v>
                </c:pt>
                <c:pt idx="11647">
                  <c:v>6.1713289999999997E-2</c:v>
                </c:pt>
                <c:pt idx="11648">
                  <c:v>6.1713289999999997E-2</c:v>
                </c:pt>
                <c:pt idx="11649">
                  <c:v>6.1713289999999997E-2</c:v>
                </c:pt>
                <c:pt idx="11650">
                  <c:v>6.1713289999999997E-2</c:v>
                </c:pt>
                <c:pt idx="11651">
                  <c:v>6.1713289999999997E-2</c:v>
                </c:pt>
                <c:pt idx="11652">
                  <c:v>6.1713289999999997E-2</c:v>
                </c:pt>
                <c:pt idx="11653">
                  <c:v>6.1713289999999997E-2</c:v>
                </c:pt>
                <c:pt idx="11654">
                  <c:v>6.1713289999999997E-2</c:v>
                </c:pt>
                <c:pt idx="11655">
                  <c:v>6.1713289999999997E-2</c:v>
                </c:pt>
                <c:pt idx="11656">
                  <c:v>6.1713289999999997E-2</c:v>
                </c:pt>
                <c:pt idx="11657">
                  <c:v>6.1713289999999997E-2</c:v>
                </c:pt>
                <c:pt idx="11658">
                  <c:v>6.1713289999999997E-2</c:v>
                </c:pt>
                <c:pt idx="11659">
                  <c:v>6.1713289999999997E-2</c:v>
                </c:pt>
                <c:pt idx="11660">
                  <c:v>6.1713289999999997E-2</c:v>
                </c:pt>
                <c:pt idx="11661">
                  <c:v>6.1713289999999997E-2</c:v>
                </c:pt>
                <c:pt idx="11662">
                  <c:v>6.1713289999999997E-2</c:v>
                </c:pt>
                <c:pt idx="11663">
                  <c:v>6.1713289999999997E-2</c:v>
                </c:pt>
                <c:pt idx="11664">
                  <c:v>6.1713289999999997E-2</c:v>
                </c:pt>
                <c:pt idx="11665">
                  <c:v>6.1713289999999997E-2</c:v>
                </c:pt>
                <c:pt idx="11666">
                  <c:v>6.1713289999999997E-2</c:v>
                </c:pt>
                <c:pt idx="11667">
                  <c:v>6.1713289999999997E-2</c:v>
                </c:pt>
                <c:pt idx="11668">
                  <c:v>6.1713289999999997E-2</c:v>
                </c:pt>
                <c:pt idx="11669">
                  <c:v>6.1713289999999997E-2</c:v>
                </c:pt>
                <c:pt idx="11670">
                  <c:v>6.1713289999999997E-2</c:v>
                </c:pt>
                <c:pt idx="11671">
                  <c:v>6.1713289999999997E-2</c:v>
                </c:pt>
                <c:pt idx="11672">
                  <c:v>6.1713289999999997E-2</c:v>
                </c:pt>
                <c:pt idx="11673">
                  <c:v>6.1713289999999997E-2</c:v>
                </c:pt>
                <c:pt idx="11674">
                  <c:v>6.1713289999999997E-2</c:v>
                </c:pt>
                <c:pt idx="11675">
                  <c:v>6.1713289999999997E-2</c:v>
                </c:pt>
                <c:pt idx="11676">
                  <c:v>6.1713289999999997E-2</c:v>
                </c:pt>
                <c:pt idx="11677">
                  <c:v>6.1713289999999997E-2</c:v>
                </c:pt>
                <c:pt idx="11678">
                  <c:v>6.1713289999999997E-2</c:v>
                </c:pt>
                <c:pt idx="11679">
                  <c:v>6.1713289999999997E-2</c:v>
                </c:pt>
                <c:pt idx="11680">
                  <c:v>6.1713289999999997E-2</c:v>
                </c:pt>
                <c:pt idx="11681">
                  <c:v>6.1713289999999997E-2</c:v>
                </c:pt>
                <c:pt idx="11682">
                  <c:v>6.1713289999999997E-2</c:v>
                </c:pt>
                <c:pt idx="11683">
                  <c:v>6.1713289999999997E-2</c:v>
                </c:pt>
                <c:pt idx="11684">
                  <c:v>6.1713289999999997E-2</c:v>
                </c:pt>
                <c:pt idx="11685">
                  <c:v>6.1713289999999997E-2</c:v>
                </c:pt>
                <c:pt idx="11686">
                  <c:v>6.1713289999999997E-2</c:v>
                </c:pt>
                <c:pt idx="11687">
                  <c:v>6.1713289999999997E-2</c:v>
                </c:pt>
                <c:pt idx="11688">
                  <c:v>6.1713289999999997E-2</c:v>
                </c:pt>
                <c:pt idx="11689">
                  <c:v>6.1713289999999997E-2</c:v>
                </c:pt>
                <c:pt idx="11690">
                  <c:v>6.1713289999999997E-2</c:v>
                </c:pt>
                <c:pt idx="11691">
                  <c:v>6.1713289999999997E-2</c:v>
                </c:pt>
                <c:pt idx="11692">
                  <c:v>6.1713289999999997E-2</c:v>
                </c:pt>
                <c:pt idx="11693">
                  <c:v>6.1713289999999997E-2</c:v>
                </c:pt>
                <c:pt idx="11694">
                  <c:v>6.1713289999999997E-2</c:v>
                </c:pt>
                <c:pt idx="11695">
                  <c:v>6.1713289999999997E-2</c:v>
                </c:pt>
                <c:pt idx="11696">
                  <c:v>6.1713289999999997E-2</c:v>
                </c:pt>
                <c:pt idx="11697">
                  <c:v>6.1713289999999997E-2</c:v>
                </c:pt>
                <c:pt idx="11698">
                  <c:v>6.1713289999999997E-2</c:v>
                </c:pt>
                <c:pt idx="11699">
                  <c:v>6.1713289999999997E-2</c:v>
                </c:pt>
                <c:pt idx="11700">
                  <c:v>6.1713289999999997E-2</c:v>
                </c:pt>
                <c:pt idx="11701">
                  <c:v>6.1713289999999997E-2</c:v>
                </c:pt>
                <c:pt idx="11702">
                  <c:v>6.1713289999999997E-2</c:v>
                </c:pt>
                <c:pt idx="11703">
                  <c:v>6.1713289999999997E-2</c:v>
                </c:pt>
                <c:pt idx="11704">
                  <c:v>6.1713289999999997E-2</c:v>
                </c:pt>
                <c:pt idx="11705">
                  <c:v>6.1713289999999997E-2</c:v>
                </c:pt>
                <c:pt idx="11706">
                  <c:v>6.1713289999999997E-2</c:v>
                </c:pt>
                <c:pt idx="11707">
                  <c:v>6.1713289999999997E-2</c:v>
                </c:pt>
                <c:pt idx="11708">
                  <c:v>6.1713289999999997E-2</c:v>
                </c:pt>
                <c:pt idx="11709">
                  <c:v>6.1713289999999997E-2</c:v>
                </c:pt>
                <c:pt idx="11710">
                  <c:v>6.1713289999999997E-2</c:v>
                </c:pt>
                <c:pt idx="11711">
                  <c:v>6.1713289999999997E-2</c:v>
                </c:pt>
                <c:pt idx="11712">
                  <c:v>6.1713289999999997E-2</c:v>
                </c:pt>
                <c:pt idx="11713">
                  <c:v>6.1713289999999997E-2</c:v>
                </c:pt>
                <c:pt idx="11714">
                  <c:v>6.1713289999999997E-2</c:v>
                </c:pt>
                <c:pt idx="11715">
                  <c:v>6.1713289999999997E-2</c:v>
                </c:pt>
                <c:pt idx="11716">
                  <c:v>6.1713289999999997E-2</c:v>
                </c:pt>
                <c:pt idx="11717">
                  <c:v>6.1713289999999997E-2</c:v>
                </c:pt>
                <c:pt idx="11718">
                  <c:v>6.1713289999999997E-2</c:v>
                </c:pt>
                <c:pt idx="11719">
                  <c:v>6.1713289999999997E-2</c:v>
                </c:pt>
                <c:pt idx="11720">
                  <c:v>6.1713289999999997E-2</c:v>
                </c:pt>
                <c:pt idx="11721">
                  <c:v>6.1713289999999997E-2</c:v>
                </c:pt>
                <c:pt idx="11722">
                  <c:v>6.1713289999999997E-2</c:v>
                </c:pt>
                <c:pt idx="11723">
                  <c:v>6.1713289999999997E-2</c:v>
                </c:pt>
                <c:pt idx="11724">
                  <c:v>6.1713289999999997E-2</c:v>
                </c:pt>
                <c:pt idx="11725">
                  <c:v>6.1713289999999997E-2</c:v>
                </c:pt>
                <c:pt idx="11726">
                  <c:v>6.1713289999999997E-2</c:v>
                </c:pt>
                <c:pt idx="11727">
                  <c:v>6.1713289999999997E-2</c:v>
                </c:pt>
                <c:pt idx="11728">
                  <c:v>6.1713289999999997E-2</c:v>
                </c:pt>
                <c:pt idx="11729">
                  <c:v>6.1713289999999997E-2</c:v>
                </c:pt>
                <c:pt idx="11730">
                  <c:v>6.1713289999999997E-2</c:v>
                </c:pt>
                <c:pt idx="11731">
                  <c:v>6.1713289999999997E-2</c:v>
                </c:pt>
                <c:pt idx="11732">
                  <c:v>6.1713289999999997E-2</c:v>
                </c:pt>
                <c:pt idx="11733">
                  <c:v>6.1713289999999997E-2</c:v>
                </c:pt>
                <c:pt idx="11734">
                  <c:v>6.1713289999999997E-2</c:v>
                </c:pt>
                <c:pt idx="11735">
                  <c:v>6.1713289999999997E-2</c:v>
                </c:pt>
                <c:pt idx="11736">
                  <c:v>6.1713289999999997E-2</c:v>
                </c:pt>
                <c:pt idx="11737">
                  <c:v>6.1713289999999997E-2</c:v>
                </c:pt>
                <c:pt idx="11738">
                  <c:v>6.1713289999999997E-2</c:v>
                </c:pt>
                <c:pt idx="11739">
                  <c:v>6.1713289999999997E-2</c:v>
                </c:pt>
                <c:pt idx="11740">
                  <c:v>6.1713289999999997E-2</c:v>
                </c:pt>
                <c:pt idx="11741">
                  <c:v>6.1713289999999997E-2</c:v>
                </c:pt>
                <c:pt idx="11742">
                  <c:v>6.1713289999999997E-2</c:v>
                </c:pt>
                <c:pt idx="11743">
                  <c:v>6.1713289999999997E-2</c:v>
                </c:pt>
                <c:pt idx="11744">
                  <c:v>6.1713289999999997E-2</c:v>
                </c:pt>
                <c:pt idx="11745">
                  <c:v>6.1713289999999997E-2</c:v>
                </c:pt>
                <c:pt idx="11746">
                  <c:v>6.1713289999999997E-2</c:v>
                </c:pt>
                <c:pt idx="11747">
                  <c:v>6.1713289999999997E-2</c:v>
                </c:pt>
                <c:pt idx="11748">
                  <c:v>6.1713289999999997E-2</c:v>
                </c:pt>
                <c:pt idx="11749">
                  <c:v>6.1713289999999997E-2</c:v>
                </c:pt>
                <c:pt idx="11750">
                  <c:v>6.1713289999999997E-2</c:v>
                </c:pt>
                <c:pt idx="11751">
                  <c:v>6.1713289999999997E-2</c:v>
                </c:pt>
                <c:pt idx="11752">
                  <c:v>6.1713289999999997E-2</c:v>
                </c:pt>
                <c:pt idx="11753">
                  <c:v>6.1713289999999997E-2</c:v>
                </c:pt>
                <c:pt idx="11754">
                  <c:v>6.1713289999999997E-2</c:v>
                </c:pt>
                <c:pt idx="11755">
                  <c:v>6.1713289999999997E-2</c:v>
                </c:pt>
                <c:pt idx="11756">
                  <c:v>6.1713289999999997E-2</c:v>
                </c:pt>
                <c:pt idx="11757">
                  <c:v>6.1713289999999997E-2</c:v>
                </c:pt>
                <c:pt idx="11758">
                  <c:v>6.1713289999999997E-2</c:v>
                </c:pt>
                <c:pt idx="11759">
                  <c:v>6.1713289999999997E-2</c:v>
                </c:pt>
                <c:pt idx="11760">
                  <c:v>6.1713289999999997E-2</c:v>
                </c:pt>
                <c:pt idx="11761">
                  <c:v>6.1713289999999997E-2</c:v>
                </c:pt>
                <c:pt idx="11762">
                  <c:v>6.1713289999999997E-2</c:v>
                </c:pt>
                <c:pt idx="11763">
                  <c:v>6.1713289999999997E-2</c:v>
                </c:pt>
                <c:pt idx="11764">
                  <c:v>6.1713289999999997E-2</c:v>
                </c:pt>
                <c:pt idx="11765">
                  <c:v>6.1713289999999997E-2</c:v>
                </c:pt>
                <c:pt idx="11766">
                  <c:v>6.1713289999999997E-2</c:v>
                </c:pt>
                <c:pt idx="11767">
                  <c:v>6.1713289999999997E-2</c:v>
                </c:pt>
                <c:pt idx="11768">
                  <c:v>6.1713289999999997E-2</c:v>
                </c:pt>
                <c:pt idx="11769">
                  <c:v>6.1713289999999997E-2</c:v>
                </c:pt>
                <c:pt idx="11770">
                  <c:v>6.1713289999999997E-2</c:v>
                </c:pt>
                <c:pt idx="11771">
                  <c:v>6.1713289999999997E-2</c:v>
                </c:pt>
                <c:pt idx="11772">
                  <c:v>6.1713289999999997E-2</c:v>
                </c:pt>
                <c:pt idx="11773">
                  <c:v>6.1713289999999997E-2</c:v>
                </c:pt>
                <c:pt idx="11774">
                  <c:v>6.1713289999999997E-2</c:v>
                </c:pt>
                <c:pt idx="11775">
                  <c:v>6.1713289999999997E-2</c:v>
                </c:pt>
                <c:pt idx="11776">
                  <c:v>6.1713289999999997E-2</c:v>
                </c:pt>
                <c:pt idx="11777">
                  <c:v>6.1713289999999997E-2</c:v>
                </c:pt>
                <c:pt idx="11778">
                  <c:v>6.1713289999999997E-2</c:v>
                </c:pt>
                <c:pt idx="11779">
                  <c:v>6.1713289999999997E-2</c:v>
                </c:pt>
                <c:pt idx="11780">
                  <c:v>6.1713289999999997E-2</c:v>
                </c:pt>
                <c:pt idx="11781">
                  <c:v>6.1713289999999997E-2</c:v>
                </c:pt>
                <c:pt idx="11782">
                  <c:v>6.1713289999999997E-2</c:v>
                </c:pt>
                <c:pt idx="11783">
                  <c:v>6.1713289999999997E-2</c:v>
                </c:pt>
                <c:pt idx="11784">
                  <c:v>6.1713289999999997E-2</c:v>
                </c:pt>
                <c:pt idx="11785">
                  <c:v>6.1713289999999997E-2</c:v>
                </c:pt>
                <c:pt idx="11786">
                  <c:v>6.1713289999999997E-2</c:v>
                </c:pt>
                <c:pt idx="11787">
                  <c:v>6.1713289999999997E-2</c:v>
                </c:pt>
                <c:pt idx="11788">
                  <c:v>6.1713289999999997E-2</c:v>
                </c:pt>
                <c:pt idx="11789">
                  <c:v>6.1713289999999997E-2</c:v>
                </c:pt>
                <c:pt idx="11790">
                  <c:v>6.1713289999999997E-2</c:v>
                </c:pt>
                <c:pt idx="11791">
                  <c:v>6.1713289999999997E-2</c:v>
                </c:pt>
                <c:pt idx="11792">
                  <c:v>6.1713289999999997E-2</c:v>
                </c:pt>
                <c:pt idx="11793">
                  <c:v>6.1713289999999997E-2</c:v>
                </c:pt>
                <c:pt idx="11794">
                  <c:v>6.1713289999999997E-2</c:v>
                </c:pt>
                <c:pt idx="11795">
                  <c:v>6.1713289999999997E-2</c:v>
                </c:pt>
                <c:pt idx="11796">
                  <c:v>6.1713289999999997E-2</c:v>
                </c:pt>
                <c:pt idx="11797">
                  <c:v>6.1713289999999997E-2</c:v>
                </c:pt>
                <c:pt idx="11798">
                  <c:v>6.1713289999999997E-2</c:v>
                </c:pt>
                <c:pt idx="11799">
                  <c:v>6.1713289999999997E-2</c:v>
                </c:pt>
                <c:pt idx="11800">
                  <c:v>6.1713289999999997E-2</c:v>
                </c:pt>
                <c:pt idx="11801">
                  <c:v>6.1713289999999997E-2</c:v>
                </c:pt>
                <c:pt idx="11802">
                  <c:v>6.1713289999999997E-2</c:v>
                </c:pt>
                <c:pt idx="11803">
                  <c:v>6.1713289999999997E-2</c:v>
                </c:pt>
                <c:pt idx="11804">
                  <c:v>6.1713289999999997E-2</c:v>
                </c:pt>
                <c:pt idx="11805">
                  <c:v>6.1713289999999997E-2</c:v>
                </c:pt>
                <c:pt idx="11806">
                  <c:v>6.1713289999999997E-2</c:v>
                </c:pt>
                <c:pt idx="11807">
                  <c:v>6.1713289999999997E-2</c:v>
                </c:pt>
                <c:pt idx="11808">
                  <c:v>6.1713289999999997E-2</c:v>
                </c:pt>
                <c:pt idx="11809">
                  <c:v>6.1713289999999997E-2</c:v>
                </c:pt>
                <c:pt idx="11810">
                  <c:v>6.1713289999999997E-2</c:v>
                </c:pt>
                <c:pt idx="11811">
                  <c:v>6.1713289999999997E-2</c:v>
                </c:pt>
                <c:pt idx="11812">
                  <c:v>6.1713289999999997E-2</c:v>
                </c:pt>
                <c:pt idx="11813">
                  <c:v>6.1713289999999997E-2</c:v>
                </c:pt>
                <c:pt idx="11814">
                  <c:v>6.1713289999999997E-2</c:v>
                </c:pt>
                <c:pt idx="11815">
                  <c:v>6.1713289999999997E-2</c:v>
                </c:pt>
                <c:pt idx="11816">
                  <c:v>6.1713289999999997E-2</c:v>
                </c:pt>
                <c:pt idx="11817">
                  <c:v>6.1713289999999997E-2</c:v>
                </c:pt>
                <c:pt idx="11818">
                  <c:v>6.1713289999999997E-2</c:v>
                </c:pt>
                <c:pt idx="11819">
                  <c:v>6.1713289999999997E-2</c:v>
                </c:pt>
                <c:pt idx="11820">
                  <c:v>6.1713289999999997E-2</c:v>
                </c:pt>
                <c:pt idx="11821">
                  <c:v>6.1713289999999997E-2</c:v>
                </c:pt>
                <c:pt idx="11822">
                  <c:v>6.1713289999999997E-2</c:v>
                </c:pt>
                <c:pt idx="11823">
                  <c:v>6.1713289999999997E-2</c:v>
                </c:pt>
                <c:pt idx="11824">
                  <c:v>6.1713289999999997E-2</c:v>
                </c:pt>
                <c:pt idx="11825">
                  <c:v>6.1713289999999997E-2</c:v>
                </c:pt>
                <c:pt idx="11826">
                  <c:v>6.1713289999999997E-2</c:v>
                </c:pt>
                <c:pt idx="11827">
                  <c:v>6.1713289999999997E-2</c:v>
                </c:pt>
                <c:pt idx="11828">
                  <c:v>6.1713289999999997E-2</c:v>
                </c:pt>
                <c:pt idx="11829">
                  <c:v>6.1713289999999997E-2</c:v>
                </c:pt>
                <c:pt idx="11830">
                  <c:v>6.1713289999999997E-2</c:v>
                </c:pt>
                <c:pt idx="11831">
                  <c:v>6.1713289999999997E-2</c:v>
                </c:pt>
                <c:pt idx="11832">
                  <c:v>6.1713289999999997E-2</c:v>
                </c:pt>
                <c:pt idx="11833">
                  <c:v>6.1713289999999997E-2</c:v>
                </c:pt>
                <c:pt idx="11834">
                  <c:v>6.1713289999999997E-2</c:v>
                </c:pt>
                <c:pt idx="11835">
                  <c:v>6.1713289999999997E-2</c:v>
                </c:pt>
                <c:pt idx="11836">
                  <c:v>6.1713289999999997E-2</c:v>
                </c:pt>
                <c:pt idx="11837">
                  <c:v>6.1713289999999997E-2</c:v>
                </c:pt>
                <c:pt idx="11838">
                  <c:v>6.1713289999999997E-2</c:v>
                </c:pt>
                <c:pt idx="11839">
                  <c:v>6.1713289999999997E-2</c:v>
                </c:pt>
                <c:pt idx="11840">
                  <c:v>6.1713289999999997E-2</c:v>
                </c:pt>
                <c:pt idx="11841">
                  <c:v>6.1713289999999997E-2</c:v>
                </c:pt>
                <c:pt idx="11842">
                  <c:v>6.1713289999999997E-2</c:v>
                </c:pt>
                <c:pt idx="11843">
                  <c:v>6.1713289999999997E-2</c:v>
                </c:pt>
                <c:pt idx="11844">
                  <c:v>6.1713289999999997E-2</c:v>
                </c:pt>
                <c:pt idx="11845">
                  <c:v>6.1713289999999997E-2</c:v>
                </c:pt>
                <c:pt idx="11846">
                  <c:v>6.1713289999999997E-2</c:v>
                </c:pt>
                <c:pt idx="11847">
                  <c:v>6.1713289999999997E-2</c:v>
                </c:pt>
                <c:pt idx="11848">
                  <c:v>6.1713289999999997E-2</c:v>
                </c:pt>
                <c:pt idx="11849">
                  <c:v>6.1713289999999997E-2</c:v>
                </c:pt>
                <c:pt idx="11850">
                  <c:v>6.1713289999999997E-2</c:v>
                </c:pt>
                <c:pt idx="11851">
                  <c:v>6.1713289999999997E-2</c:v>
                </c:pt>
                <c:pt idx="11852">
                  <c:v>6.1713289999999997E-2</c:v>
                </c:pt>
                <c:pt idx="11853">
                  <c:v>6.1713289999999997E-2</c:v>
                </c:pt>
                <c:pt idx="11854">
                  <c:v>6.1713289999999997E-2</c:v>
                </c:pt>
                <c:pt idx="11855">
                  <c:v>6.1713289999999997E-2</c:v>
                </c:pt>
                <c:pt idx="11856">
                  <c:v>6.1713289999999997E-2</c:v>
                </c:pt>
                <c:pt idx="11857">
                  <c:v>6.1713289999999997E-2</c:v>
                </c:pt>
                <c:pt idx="11858">
                  <c:v>6.1713289999999997E-2</c:v>
                </c:pt>
                <c:pt idx="11859">
                  <c:v>6.1713289999999997E-2</c:v>
                </c:pt>
                <c:pt idx="11860">
                  <c:v>6.1713289999999997E-2</c:v>
                </c:pt>
                <c:pt idx="11861">
                  <c:v>6.1713289999999997E-2</c:v>
                </c:pt>
                <c:pt idx="11862">
                  <c:v>6.1713289999999997E-2</c:v>
                </c:pt>
                <c:pt idx="11863">
                  <c:v>6.1713289999999997E-2</c:v>
                </c:pt>
                <c:pt idx="11864">
                  <c:v>6.1713289999999997E-2</c:v>
                </c:pt>
                <c:pt idx="11865">
                  <c:v>6.1713289999999997E-2</c:v>
                </c:pt>
                <c:pt idx="11866">
                  <c:v>6.1713289999999997E-2</c:v>
                </c:pt>
                <c:pt idx="11867">
                  <c:v>6.1713289999999997E-2</c:v>
                </c:pt>
                <c:pt idx="11868">
                  <c:v>6.1713289999999997E-2</c:v>
                </c:pt>
                <c:pt idx="11869">
                  <c:v>6.1713289999999997E-2</c:v>
                </c:pt>
                <c:pt idx="11870">
                  <c:v>6.1713289999999997E-2</c:v>
                </c:pt>
                <c:pt idx="11871">
                  <c:v>6.1713289999999997E-2</c:v>
                </c:pt>
                <c:pt idx="11872">
                  <c:v>6.1713289999999997E-2</c:v>
                </c:pt>
                <c:pt idx="11873">
                  <c:v>6.1713289999999997E-2</c:v>
                </c:pt>
                <c:pt idx="11874">
                  <c:v>6.1713289999999997E-2</c:v>
                </c:pt>
                <c:pt idx="11875">
                  <c:v>6.1713289999999997E-2</c:v>
                </c:pt>
                <c:pt idx="11876">
                  <c:v>6.1713289999999997E-2</c:v>
                </c:pt>
                <c:pt idx="11877">
                  <c:v>6.1713289999999997E-2</c:v>
                </c:pt>
                <c:pt idx="11878">
                  <c:v>6.1713289999999997E-2</c:v>
                </c:pt>
                <c:pt idx="11879">
                  <c:v>6.1713289999999997E-2</c:v>
                </c:pt>
                <c:pt idx="11880">
                  <c:v>6.1713289999999997E-2</c:v>
                </c:pt>
                <c:pt idx="11881">
                  <c:v>6.1713289999999997E-2</c:v>
                </c:pt>
                <c:pt idx="11882">
                  <c:v>6.1713289999999997E-2</c:v>
                </c:pt>
                <c:pt idx="11883">
                  <c:v>6.1713289999999997E-2</c:v>
                </c:pt>
                <c:pt idx="11884">
                  <c:v>6.1713289999999997E-2</c:v>
                </c:pt>
                <c:pt idx="11885">
                  <c:v>6.1713289999999997E-2</c:v>
                </c:pt>
                <c:pt idx="11886">
                  <c:v>6.1713289999999997E-2</c:v>
                </c:pt>
                <c:pt idx="11887">
                  <c:v>6.1713289999999997E-2</c:v>
                </c:pt>
                <c:pt idx="11888">
                  <c:v>6.1713289999999997E-2</c:v>
                </c:pt>
                <c:pt idx="11889">
                  <c:v>6.1713289999999997E-2</c:v>
                </c:pt>
                <c:pt idx="11890">
                  <c:v>6.1713289999999997E-2</c:v>
                </c:pt>
                <c:pt idx="11891">
                  <c:v>6.1713289999999997E-2</c:v>
                </c:pt>
                <c:pt idx="11892">
                  <c:v>6.1713289999999997E-2</c:v>
                </c:pt>
                <c:pt idx="11893">
                  <c:v>6.1713289999999997E-2</c:v>
                </c:pt>
                <c:pt idx="11894">
                  <c:v>6.1713289999999997E-2</c:v>
                </c:pt>
                <c:pt idx="11895">
                  <c:v>6.1713289999999997E-2</c:v>
                </c:pt>
                <c:pt idx="11896">
                  <c:v>6.1713289999999997E-2</c:v>
                </c:pt>
                <c:pt idx="11897">
                  <c:v>6.1713289999999997E-2</c:v>
                </c:pt>
                <c:pt idx="11898">
                  <c:v>6.1713289999999997E-2</c:v>
                </c:pt>
                <c:pt idx="11899">
                  <c:v>6.1713289999999997E-2</c:v>
                </c:pt>
                <c:pt idx="11900">
                  <c:v>6.1713289999999997E-2</c:v>
                </c:pt>
                <c:pt idx="11901">
                  <c:v>6.1713289999999997E-2</c:v>
                </c:pt>
                <c:pt idx="11902">
                  <c:v>6.1713289999999997E-2</c:v>
                </c:pt>
                <c:pt idx="11903">
                  <c:v>6.1713289999999997E-2</c:v>
                </c:pt>
                <c:pt idx="11904">
                  <c:v>6.1713289999999997E-2</c:v>
                </c:pt>
                <c:pt idx="11905">
                  <c:v>6.1713289999999997E-2</c:v>
                </c:pt>
                <c:pt idx="11906">
                  <c:v>6.1713289999999997E-2</c:v>
                </c:pt>
                <c:pt idx="11907">
                  <c:v>6.1713289999999997E-2</c:v>
                </c:pt>
                <c:pt idx="11908">
                  <c:v>6.1713289999999997E-2</c:v>
                </c:pt>
                <c:pt idx="11909">
                  <c:v>6.1713289999999997E-2</c:v>
                </c:pt>
                <c:pt idx="11910">
                  <c:v>6.1713289999999997E-2</c:v>
                </c:pt>
                <c:pt idx="11911">
                  <c:v>6.1713289999999997E-2</c:v>
                </c:pt>
                <c:pt idx="11912">
                  <c:v>6.1713289999999997E-2</c:v>
                </c:pt>
                <c:pt idx="11913">
                  <c:v>6.1713289999999997E-2</c:v>
                </c:pt>
                <c:pt idx="11914">
                  <c:v>6.1713289999999997E-2</c:v>
                </c:pt>
                <c:pt idx="11915">
                  <c:v>6.1713289999999997E-2</c:v>
                </c:pt>
                <c:pt idx="11916">
                  <c:v>6.1713289999999997E-2</c:v>
                </c:pt>
                <c:pt idx="11917">
                  <c:v>6.1713289999999997E-2</c:v>
                </c:pt>
                <c:pt idx="11918">
                  <c:v>6.1713289999999997E-2</c:v>
                </c:pt>
                <c:pt idx="11919">
                  <c:v>6.1713289999999997E-2</c:v>
                </c:pt>
                <c:pt idx="11920">
                  <c:v>6.1713289999999997E-2</c:v>
                </c:pt>
                <c:pt idx="11921">
                  <c:v>6.1713289999999997E-2</c:v>
                </c:pt>
                <c:pt idx="11922">
                  <c:v>6.1713289999999997E-2</c:v>
                </c:pt>
                <c:pt idx="11923">
                  <c:v>6.1713289999999997E-2</c:v>
                </c:pt>
                <c:pt idx="11924">
                  <c:v>6.1713289999999997E-2</c:v>
                </c:pt>
                <c:pt idx="11925">
                  <c:v>6.1713289999999997E-2</c:v>
                </c:pt>
                <c:pt idx="11926">
                  <c:v>6.1713289999999997E-2</c:v>
                </c:pt>
                <c:pt idx="11927">
                  <c:v>6.1713289999999997E-2</c:v>
                </c:pt>
                <c:pt idx="11928">
                  <c:v>6.1713289999999997E-2</c:v>
                </c:pt>
                <c:pt idx="11929">
                  <c:v>6.1713289999999997E-2</c:v>
                </c:pt>
                <c:pt idx="11930">
                  <c:v>6.1713289999999997E-2</c:v>
                </c:pt>
                <c:pt idx="11931">
                  <c:v>6.1713289999999997E-2</c:v>
                </c:pt>
                <c:pt idx="11932">
                  <c:v>6.1713289999999997E-2</c:v>
                </c:pt>
                <c:pt idx="11933">
                  <c:v>6.1713289999999997E-2</c:v>
                </c:pt>
                <c:pt idx="11934">
                  <c:v>6.1713289999999997E-2</c:v>
                </c:pt>
                <c:pt idx="11935">
                  <c:v>6.1713289999999997E-2</c:v>
                </c:pt>
                <c:pt idx="11936">
                  <c:v>6.1713289999999997E-2</c:v>
                </c:pt>
                <c:pt idx="11937">
                  <c:v>6.1713289999999997E-2</c:v>
                </c:pt>
                <c:pt idx="11938">
                  <c:v>6.1713289999999997E-2</c:v>
                </c:pt>
                <c:pt idx="11939">
                  <c:v>6.1713289999999997E-2</c:v>
                </c:pt>
                <c:pt idx="11940">
                  <c:v>6.1713289999999997E-2</c:v>
                </c:pt>
                <c:pt idx="11941">
                  <c:v>6.1713289999999997E-2</c:v>
                </c:pt>
                <c:pt idx="11942">
                  <c:v>6.1713289999999997E-2</c:v>
                </c:pt>
                <c:pt idx="11943">
                  <c:v>6.1713289999999997E-2</c:v>
                </c:pt>
                <c:pt idx="11944">
                  <c:v>6.1713289999999997E-2</c:v>
                </c:pt>
                <c:pt idx="11945">
                  <c:v>6.1713289999999997E-2</c:v>
                </c:pt>
                <c:pt idx="11946">
                  <c:v>6.1713289999999997E-2</c:v>
                </c:pt>
                <c:pt idx="11947">
                  <c:v>6.1713289999999997E-2</c:v>
                </c:pt>
                <c:pt idx="11948">
                  <c:v>6.1713289999999997E-2</c:v>
                </c:pt>
                <c:pt idx="11949">
                  <c:v>6.1713289999999997E-2</c:v>
                </c:pt>
                <c:pt idx="11950">
                  <c:v>6.1713289999999997E-2</c:v>
                </c:pt>
                <c:pt idx="11951">
                  <c:v>6.1713289999999997E-2</c:v>
                </c:pt>
                <c:pt idx="11952">
                  <c:v>6.1713289999999997E-2</c:v>
                </c:pt>
                <c:pt idx="11953">
                  <c:v>6.1713289999999997E-2</c:v>
                </c:pt>
                <c:pt idx="11954">
                  <c:v>6.1713289999999997E-2</c:v>
                </c:pt>
                <c:pt idx="11955">
                  <c:v>6.1713289999999997E-2</c:v>
                </c:pt>
                <c:pt idx="11956">
                  <c:v>6.1713289999999997E-2</c:v>
                </c:pt>
                <c:pt idx="11957">
                  <c:v>6.1713289999999997E-2</c:v>
                </c:pt>
                <c:pt idx="11958">
                  <c:v>6.1713289999999997E-2</c:v>
                </c:pt>
                <c:pt idx="11959">
                  <c:v>6.1713289999999997E-2</c:v>
                </c:pt>
                <c:pt idx="11960">
                  <c:v>6.1713289999999997E-2</c:v>
                </c:pt>
                <c:pt idx="11961">
                  <c:v>6.1713289999999997E-2</c:v>
                </c:pt>
                <c:pt idx="11962">
                  <c:v>6.1713289999999997E-2</c:v>
                </c:pt>
                <c:pt idx="11963">
                  <c:v>6.1713289999999997E-2</c:v>
                </c:pt>
                <c:pt idx="11964">
                  <c:v>6.1713289999999997E-2</c:v>
                </c:pt>
                <c:pt idx="11965">
                  <c:v>6.1713289999999997E-2</c:v>
                </c:pt>
                <c:pt idx="11966">
                  <c:v>6.1713289999999997E-2</c:v>
                </c:pt>
                <c:pt idx="11967">
                  <c:v>6.1713289999999997E-2</c:v>
                </c:pt>
                <c:pt idx="11968">
                  <c:v>6.1713289999999997E-2</c:v>
                </c:pt>
                <c:pt idx="11969">
                  <c:v>6.1713289999999997E-2</c:v>
                </c:pt>
                <c:pt idx="11970">
                  <c:v>6.1713289999999997E-2</c:v>
                </c:pt>
                <c:pt idx="11971">
                  <c:v>6.1713289999999997E-2</c:v>
                </c:pt>
                <c:pt idx="11972">
                  <c:v>6.1713289999999997E-2</c:v>
                </c:pt>
                <c:pt idx="11973">
                  <c:v>6.1713289999999997E-2</c:v>
                </c:pt>
                <c:pt idx="11974">
                  <c:v>6.1713289999999997E-2</c:v>
                </c:pt>
                <c:pt idx="11975">
                  <c:v>6.1713289999999997E-2</c:v>
                </c:pt>
                <c:pt idx="11976">
                  <c:v>6.1713289999999997E-2</c:v>
                </c:pt>
                <c:pt idx="11977">
                  <c:v>6.1713289999999997E-2</c:v>
                </c:pt>
                <c:pt idx="11978">
                  <c:v>6.1713289999999997E-2</c:v>
                </c:pt>
                <c:pt idx="11979">
                  <c:v>6.1713289999999997E-2</c:v>
                </c:pt>
                <c:pt idx="11980">
                  <c:v>6.1713289999999997E-2</c:v>
                </c:pt>
                <c:pt idx="11981">
                  <c:v>6.1713289999999997E-2</c:v>
                </c:pt>
                <c:pt idx="11982">
                  <c:v>6.1713289999999997E-2</c:v>
                </c:pt>
                <c:pt idx="11983">
                  <c:v>6.1713289999999997E-2</c:v>
                </c:pt>
                <c:pt idx="11984">
                  <c:v>6.1713289999999997E-2</c:v>
                </c:pt>
                <c:pt idx="11985">
                  <c:v>6.1713289999999997E-2</c:v>
                </c:pt>
                <c:pt idx="11986">
                  <c:v>6.1713289999999997E-2</c:v>
                </c:pt>
                <c:pt idx="11987">
                  <c:v>6.1713289999999997E-2</c:v>
                </c:pt>
                <c:pt idx="11988">
                  <c:v>6.1713289999999997E-2</c:v>
                </c:pt>
                <c:pt idx="11989">
                  <c:v>6.1713289999999997E-2</c:v>
                </c:pt>
                <c:pt idx="11990">
                  <c:v>6.1713289999999997E-2</c:v>
                </c:pt>
                <c:pt idx="11991">
                  <c:v>6.1713289999999997E-2</c:v>
                </c:pt>
                <c:pt idx="11992">
                  <c:v>6.1713289999999997E-2</c:v>
                </c:pt>
                <c:pt idx="11993">
                  <c:v>6.1713289999999997E-2</c:v>
                </c:pt>
                <c:pt idx="11994">
                  <c:v>6.1713289999999997E-2</c:v>
                </c:pt>
                <c:pt idx="11995">
                  <c:v>6.1713289999999997E-2</c:v>
                </c:pt>
                <c:pt idx="11996">
                  <c:v>6.1713289999999997E-2</c:v>
                </c:pt>
                <c:pt idx="11997">
                  <c:v>6.1713289999999997E-2</c:v>
                </c:pt>
                <c:pt idx="11998">
                  <c:v>6.1713289999999997E-2</c:v>
                </c:pt>
                <c:pt idx="11999">
                  <c:v>6.1713289999999997E-2</c:v>
                </c:pt>
                <c:pt idx="12000">
                  <c:v>6.1713289999999997E-2</c:v>
                </c:pt>
                <c:pt idx="12001">
                  <c:v>6.1709863419999997E-2</c:v>
                </c:pt>
                <c:pt idx="12002">
                  <c:v>6.1706436839999997E-2</c:v>
                </c:pt>
                <c:pt idx="12003">
                  <c:v>6.1703010259999996E-2</c:v>
                </c:pt>
                <c:pt idx="12004">
                  <c:v>6.1699583679999996E-2</c:v>
                </c:pt>
                <c:pt idx="12005">
                  <c:v>6.1696157099999996E-2</c:v>
                </c:pt>
                <c:pt idx="12006">
                  <c:v>6.1692730519999996E-2</c:v>
                </c:pt>
                <c:pt idx="12007">
                  <c:v>6.1689303939999995E-2</c:v>
                </c:pt>
                <c:pt idx="12008">
                  <c:v>6.1685877359999995E-2</c:v>
                </c:pt>
                <c:pt idx="12009">
                  <c:v>6.1682450779999995E-2</c:v>
                </c:pt>
                <c:pt idx="12010">
                  <c:v>6.1679024199999995E-2</c:v>
                </c:pt>
                <c:pt idx="12011">
                  <c:v>6.1675597619999994E-2</c:v>
                </c:pt>
                <c:pt idx="12012">
                  <c:v>6.1672171039999994E-2</c:v>
                </c:pt>
                <c:pt idx="12013">
                  <c:v>6.1668744459999994E-2</c:v>
                </c:pt>
                <c:pt idx="12014">
                  <c:v>6.1665317879999994E-2</c:v>
                </c:pt>
                <c:pt idx="12015">
                  <c:v>6.16618913E-2</c:v>
                </c:pt>
                <c:pt idx="12016">
                  <c:v>6.165846472E-2</c:v>
                </c:pt>
                <c:pt idx="12017">
                  <c:v>6.165503814E-2</c:v>
                </c:pt>
                <c:pt idx="12018">
                  <c:v>6.165161156E-2</c:v>
                </c:pt>
                <c:pt idx="12019">
                  <c:v>6.164818498E-2</c:v>
                </c:pt>
                <c:pt idx="12020">
                  <c:v>6.1644758399999999E-2</c:v>
                </c:pt>
                <c:pt idx="12021">
                  <c:v>6.1641331819999999E-2</c:v>
                </c:pt>
                <c:pt idx="12022">
                  <c:v>6.1637905239999999E-2</c:v>
                </c:pt>
                <c:pt idx="12023">
                  <c:v>6.1634478659999999E-2</c:v>
                </c:pt>
                <c:pt idx="12024">
                  <c:v>6.1631052079999998E-2</c:v>
                </c:pt>
                <c:pt idx="12025">
                  <c:v>6.1627625499999998E-2</c:v>
                </c:pt>
                <c:pt idx="12026">
                  <c:v>6.1624198919999998E-2</c:v>
                </c:pt>
                <c:pt idx="12027">
                  <c:v>6.1620772339999998E-2</c:v>
                </c:pt>
                <c:pt idx="12028">
                  <c:v>6.1617345759999997E-2</c:v>
                </c:pt>
                <c:pt idx="12029">
                  <c:v>6.1613919179999997E-2</c:v>
                </c:pt>
                <c:pt idx="12030">
                  <c:v>6.1610492599999997E-2</c:v>
                </c:pt>
                <c:pt idx="12031">
                  <c:v>6.1607066019999997E-2</c:v>
                </c:pt>
                <c:pt idx="12032">
                  <c:v>6.1603639439999996E-2</c:v>
                </c:pt>
                <c:pt idx="12033">
                  <c:v>6.1600212859999996E-2</c:v>
                </c:pt>
                <c:pt idx="12034">
                  <c:v>6.1596786279999996E-2</c:v>
                </c:pt>
                <c:pt idx="12035">
                  <c:v>6.1593359699999996E-2</c:v>
                </c:pt>
                <c:pt idx="12036">
                  <c:v>6.1589933119999996E-2</c:v>
                </c:pt>
                <c:pt idx="12037">
                  <c:v>6.1586506539999995E-2</c:v>
                </c:pt>
                <c:pt idx="12038">
                  <c:v>6.1583079959999995E-2</c:v>
                </c:pt>
                <c:pt idx="12039">
                  <c:v>6.1579653379999995E-2</c:v>
                </c:pt>
                <c:pt idx="12040">
                  <c:v>6.1576226799999995E-2</c:v>
                </c:pt>
                <c:pt idx="12041">
                  <c:v>6.1572800219999994E-2</c:v>
                </c:pt>
                <c:pt idx="12042">
                  <c:v>6.1569373639999994E-2</c:v>
                </c:pt>
                <c:pt idx="12043">
                  <c:v>6.1565947059999994E-2</c:v>
                </c:pt>
                <c:pt idx="12044">
                  <c:v>6.1562520479999994E-2</c:v>
                </c:pt>
                <c:pt idx="12045">
                  <c:v>6.15590939E-2</c:v>
                </c:pt>
                <c:pt idx="12046">
                  <c:v>6.155566732E-2</c:v>
                </c:pt>
                <c:pt idx="12047">
                  <c:v>6.155224074E-2</c:v>
                </c:pt>
                <c:pt idx="12048">
                  <c:v>6.154881416E-2</c:v>
                </c:pt>
                <c:pt idx="12049">
                  <c:v>6.1545387579999999E-2</c:v>
                </c:pt>
                <c:pt idx="12050">
                  <c:v>6.1541960999999999E-2</c:v>
                </c:pt>
                <c:pt idx="12051">
                  <c:v>6.1538534419999999E-2</c:v>
                </c:pt>
                <c:pt idx="12052">
                  <c:v>6.1535107839999999E-2</c:v>
                </c:pt>
                <c:pt idx="12053">
                  <c:v>6.1531681259999998E-2</c:v>
                </c:pt>
                <c:pt idx="12054">
                  <c:v>6.1528254679999998E-2</c:v>
                </c:pt>
                <c:pt idx="12055">
                  <c:v>6.1524828099999998E-2</c:v>
                </c:pt>
                <c:pt idx="12056">
                  <c:v>6.1521401519999998E-2</c:v>
                </c:pt>
                <c:pt idx="12057">
                  <c:v>6.1517974939999998E-2</c:v>
                </c:pt>
                <c:pt idx="12058">
                  <c:v>6.1514548359999997E-2</c:v>
                </c:pt>
                <c:pt idx="12059">
                  <c:v>6.1511121779999997E-2</c:v>
                </c:pt>
                <c:pt idx="12060">
                  <c:v>6.1507695199999997E-2</c:v>
                </c:pt>
                <c:pt idx="12061">
                  <c:v>6.1504268619999997E-2</c:v>
                </c:pt>
                <c:pt idx="12062">
                  <c:v>6.1500842039999996E-2</c:v>
                </c:pt>
                <c:pt idx="12063">
                  <c:v>6.1497415459999996E-2</c:v>
                </c:pt>
                <c:pt idx="12064">
                  <c:v>6.1493988879999996E-2</c:v>
                </c:pt>
                <c:pt idx="12065">
                  <c:v>6.1490562299999996E-2</c:v>
                </c:pt>
                <c:pt idx="12066">
                  <c:v>6.1487135719999995E-2</c:v>
                </c:pt>
                <c:pt idx="12067">
                  <c:v>6.1483709139999995E-2</c:v>
                </c:pt>
                <c:pt idx="12068">
                  <c:v>6.1480282559999995E-2</c:v>
                </c:pt>
                <c:pt idx="12069">
                  <c:v>6.1476855979999995E-2</c:v>
                </c:pt>
                <c:pt idx="12070">
                  <c:v>6.1473429399999995E-2</c:v>
                </c:pt>
                <c:pt idx="12071">
                  <c:v>6.1470002819999994E-2</c:v>
                </c:pt>
                <c:pt idx="12072">
                  <c:v>6.1466576239999994E-2</c:v>
                </c:pt>
                <c:pt idx="12073">
                  <c:v>6.1463149659999994E-2</c:v>
                </c:pt>
                <c:pt idx="12074">
                  <c:v>6.1459723080000001E-2</c:v>
                </c:pt>
                <c:pt idx="12075">
                  <c:v>6.14562965E-2</c:v>
                </c:pt>
                <c:pt idx="12076">
                  <c:v>6.145286992E-2</c:v>
                </c:pt>
                <c:pt idx="12077">
                  <c:v>6.144944334E-2</c:v>
                </c:pt>
                <c:pt idx="12078">
                  <c:v>6.144601676E-2</c:v>
                </c:pt>
                <c:pt idx="12079">
                  <c:v>6.1442590179999999E-2</c:v>
                </c:pt>
                <c:pt idx="12080">
                  <c:v>6.1439163599999999E-2</c:v>
                </c:pt>
                <c:pt idx="12081">
                  <c:v>6.1435737019999999E-2</c:v>
                </c:pt>
                <c:pt idx="12082">
                  <c:v>6.1432310439999999E-2</c:v>
                </c:pt>
                <c:pt idx="12083">
                  <c:v>6.1428883859999998E-2</c:v>
                </c:pt>
                <c:pt idx="12084">
                  <c:v>6.1425457279999998E-2</c:v>
                </c:pt>
                <c:pt idx="12085">
                  <c:v>6.1422030699999998E-2</c:v>
                </c:pt>
                <c:pt idx="12086">
                  <c:v>6.1418604119999998E-2</c:v>
                </c:pt>
                <c:pt idx="12087">
                  <c:v>6.1415177539999997E-2</c:v>
                </c:pt>
                <c:pt idx="12088">
                  <c:v>6.1411750959999997E-2</c:v>
                </c:pt>
                <c:pt idx="12089">
                  <c:v>6.1408324379999997E-2</c:v>
                </c:pt>
                <c:pt idx="12090">
                  <c:v>6.1404897799999997E-2</c:v>
                </c:pt>
                <c:pt idx="12091">
                  <c:v>6.1401471219999997E-2</c:v>
                </c:pt>
                <c:pt idx="12092">
                  <c:v>6.1398044639999996E-2</c:v>
                </c:pt>
                <c:pt idx="12093">
                  <c:v>6.1394618059999996E-2</c:v>
                </c:pt>
                <c:pt idx="12094">
                  <c:v>6.1391191479999996E-2</c:v>
                </c:pt>
                <c:pt idx="12095">
                  <c:v>6.1387764899999996E-2</c:v>
                </c:pt>
                <c:pt idx="12096">
                  <c:v>6.1384338319999995E-2</c:v>
                </c:pt>
                <c:pt idx="12097">
                  <c:v>6.1380911739999995E-2</c:v>
                </c:pt>
                <c:pt idx="12098">
                  <c:v>6.1377485159999995E-2</c:v>
                </c:pt>
                <c:pt idx="12099">
                  <c:v>6.1374058579999995E-2</c:v>
                </c:pt>
                <c:pt idx="12100">
                  <c:v>6.1370631999999994E-2</c:v>
                </c:pt>
                <c:pt idx="12101">
                  <c:v>6.1367205419999994E-2</c:v>
                </c:pt>
                <c:pt idx="12102">
                  <c:v>6.1363778839999994E-2</c:v>
                </c:pt>
                <c:pt idx="12103">
                  <c:v>6.1360352260000001E-2</c:v>
                </c:pt>
                <c:pt idx="12104">
                  <c:v>6.135692568E-2</c:v>
                </c:pt>
                <c:pt idx="12105">
                  <c:v>6.13534991E-2</c:v>
                </c:pt>
                <c:pt idx="12106">
                  <c:v>6.135007252E-2</c:v>
                </c:pt>
                <c:pt idx="12107">
                  <c:v>6.134664594E-2</c:v>
                </c:pt>
                <c:pt idx="12108">
                  <c:v>6.1343219359999999E-2</c:v>
                </c:pt>
                <c:pt idx="12109">
                  <c:v>6.1339792779999999E-2</c:v>
                </c:pt>
                <c:pt idx="12110">
                  <c:v>6.1336366199999999E-2</c:v>
                </c:pt>
                <c:pt idx="12111">
                  <c:v>6.1332939619999999E-2</c:v>
                </c:pt>
                <c:pt idx="12112">
                  <c:v>6.1329513039999999E-2</c:v>
                </c:pt>
                <c:pt idx="12113">
                  <c:v>6.1326086459999998E-2</c:v>
                </c:pt>
                <c:pt idx="12114">
                  <c:v>6.1322659879999998E-2</c:v>
                </c:pt>
                <c:pt idx="12115">
                  <c:v>6.1319233299999998E-2</c:v>
                </c:pt>
                <c:pt idx="12116">
                  <c:v>6.1315806719999998E-2</c:v>
                </c:pt>
                <c:pt idx="12117">
                  <c:v>6.1312380139999997E-2</c:v>
                </c:pt>
                <c:pt idx="12118">
                  <c:v>6.1308953559999997E-2</c:v>
                </c:pt>
                <c:pt idx="12119">
                  <c:v>6.1305526979999997E-2</c:v>
                </c:pt>
                <c:pt idx="12120">
                  <c:v>6.1302100399999997E-2</c:v>
                </c:pt>
                <c:pt idx="12121">
                  <c:v>6.1298673819999996E-2</c:v>
                </c:pt>
                <c:pt idx="12122">
                  <c:v>6.1295247239999996E-2</c:v>
                </c:pt>
                <c:pt idx="12123">
                  <c:v>6.1291820659999996E-2</c:v>
                </c:pt>
                <c:pt idx="12124">
                  <c:v>6.1288394079999996E-2</c:v>
                </c:pt>
                <c:pt idx="12125">
                  <c:v>6.1284967499999995E-2</c:v>
                </c:pt>
                <c:pt idx="12126">
                  <c:v>6.1281540919999995E-2</c:v>
                </c:pt>
                <c:pt idx="12127">
                  <c:v>6.1278114339999995E-2</c:v>
                </c:pt>
                <c:pt idx="12128">
                  <c:v>6.1274687759999995E-2</c:v>
                </c:pt>
                <c:pt idx="12129">
                  <c:v>6.1271261179999995E-2</c:v>
                </c:pt>
                <c:pt idx="12130">
                  <c:v>6.1267834599999994E-2</c:v>
                </c:pt>
                <c:pt idx="12131">
                  <c:v>6.1264408019999994E-2</c:v>
                </c:pt>
                <c:pt idx="12132">
                  <c:v>6.1260981439999994E-2</c:v>
                </c:pt>
                <c:pt idx="12133">
                  <c:v>6.1257554860000001E-2</c:v>
                </c:pt>
                <c:pt idx="12134">
                  <c:v>6.125412828E-2</c:v>
                </c:pt>
                <c:pt idx="12135">
                  <c:v>6.12507017E-2</c:v>
                </c:pt>
                <c:pt idx="12136">
                  <c:v>6.124727512E-2</c:v>
                </c:pt>
                <c:pt idx="12137">
                  <c:v>6.124384854E-2</c:v>
                </c:pt>
                <c:pt idx="12138">
                  <c:v>6.1240421959999999E-2</c:v>
                </c:pt>
                <c:pt idx="12139">
                  <c:v>6.1236995379999999E-2</c:v>
                </c:pt>
                <c:pt idx="12140">
                  <c:v>6.1233568799999999E-2</c:v>
                </c:pt>
                <c:pt idx="12141">
                  <c:v>6.1230142219999999E-2</c:v>
                </c:pt>
                <c:pt idx="12142">
                  <c:v>6.1226715639999998E-2</c:v>
                </c:pt>
                <c:pt idx="12143">
                  <c:v>6.1223289059999998E-2</c:v>
                </c:pt>
                <c:pt idx="12144">
                  <c:v>6.1219862479999998E-2</c:v>
                </c:pt>
                <c:pt idx="12145">
                  <c:v>6.1216435899999998E-2</c:v>
                </c:pt>
                <c:pt idx="12146">
                  <c:v>6.1213009319999998E-2</c:v>
                </c:pt>
                <c:pt idx="12147">
                  <c:v>6.1209582739999997E-2</c:v>
                </c:pt>
                <c:pt idx="12148">
                  <c:v>6.1206156159999997E-2</c:v>
                </c:pt>
                <c:pt idx="12149">
                  <c:v>6.1202729579999997E-2</c:v>
                </c:pt>
                <c:pt idx="12150">
                  <c:v>6.1199302999999997E-2</c:v>
                </c:pt>
                <c:pt idx="12151">
                  <c:v>6.1195876419999996E-2</c:v>
                </c:pt>
                <c:pt idx="12152">
                  <c:v>6.1192449839999996E-2</c:v>
                </c:pt>
                <c:pt idx="12153">
                  <c:v>6.1189023259999996E-2</c:v>
                </c:pt>
                <c:pt idx="12154">
                  <c:v>6.1185596679999996E-2</c:v>
                </c:pt>
                <c:pt idx="12155">
                  <c:v>6.1182170099999995E-2</c:v>
                </c:pt>
                <c:pt idx="12156">
                  <c:v>6.1178743519999995E-2</c:v>
                </c:pt>
                <c:pt idx="12157">
                  <c:v>6.1175316939999995E-2</c:v>
                </c:pt>
                <c:pt idx="12158">
                  <c:v>6.1171890359999995E-2</c:v>
                </c:pt>
                <c:pt idx="12159">
                  <c:v>6.1168463779999994E-2</c:v>
                </c:pt>
                <c:pt idx="12160">
                  <c:v>6.1165037199999994E-2</c:v>
                </c:pt>
                <c:pt idx="12161">
                  <c:v>6.1161610619999994E-2</c:v>
                </c:pt>
                <c:pt idx="12162">
                  <c:v>6.1158184039999994E-2</c:v>
                </c:pt>
                <c:pt idx="12163">
                  <c:v>6.115475746E-2</c:v>
                </c:pt>
                <c:pt idx="12164">
                  <c:v>6.115133088E-2</c:v>
                </c:pt>
                <c:pt idx="12165">
                  <c:v>6.11479043E-2</c:v>
                </c:pt>
                <c:pt idx="12166">
                  <c:v>6.114447772E-2</c:v>
                </c:pt>
                <c:pt idx="12167">
                  <c:v>6.114105114E-2</c:v>
                </c:pt>
                <c:pt idx="12168">
                  <c:v>6.1137624559999999E-2</c:v>
                </c:pt>
                <c:pt idx="12169">
                  <c:v>6.1134197979999999E-2</c:v>
                </c:pt>
                <c:pt idx="12170">
                  <c:v>6.1130771399999999E-2</c:v>
                </c:pt>
                <c:pt idx="12171">
                  <c:v>6.1127344819999999E-2</c:v>
                </c:pt>
                <c:pt idx="12172">
                  <c:v>6.1123918239999998E-2</c:v>
                </c:pt>
                <c:pt idx="12173">
                  <c:v>6.1120491659999998E-2</c:v>
                </c:pt>
                <c:pt idx="12174">
                  <c:v>6.1117065079999998E-2</c:v>
                </c:pt>
                <c:pt idx="12175">
                  <c:v>6.1113638499999998E-2</c:v>
                </c:pt>
                <c:pt idx="12176">
                  <c:v>6.1110211919999997E-2</c:v>
                </c:pt>
                <c:pt idx="12177">
                  <c:v>6.1106785339999997E-2</c:v>
                </c:pt>
                <c:pt idx="12178">
                  <c:v>6.1103358759999997E-2</c:v>
                </c:pt>
                <c:pt idx="12179">
                  <c:v>6.1099932179999997E-2</c:v>
                </c:pt>
                <c:pt idx="12180">
                  <c:v>6.1096505599999996E-2</c:v>
                </c:pt>
                <c:pt idx="12181">
                  <c:v>6.1093079019999996E-2</c:v>
                </c:pt>
                <c:pt idx="12182">
                  <c:v>6.1089652439999996E-2</c:v>
                </c:pt>
                <c:pt idx="12183">
                  <c:v>6.1086225859999996E-2</c:v>
                </c:pt>
                <c:pt idx="12184">
                  <c:v>6.1082799279999996E-2</c:v>
                </c:pt>
                <c:pt idx="12185">
                  <c:v>6.1079372699999995E-2</c:v>
                </c:pt>
                <c:pt idx="12186">
                  <c:v>6.1075946119999995E-2</c:v>
                </c:pt>
                <c:pt idx="12187">
                  <c:v>6.1072519539999995E-2</c:v>
                </c:pt>
                <c:pt idx="12188">
                  <c:v>6.1069092959999995E-2</c:v>
                </c:pt>
                <c:pt idx="12189">
                  <c:v>6.1065666379999994E-2</c:v>
                </c:pt>
                <c:pt idx="12190">
                  <c:v>6.1062239799999994E-2</c:v>
                </c:pt>
                <c:pt idx="12191">
                  <c:v>6.1058813219999994E-2</c:v>
                </c:pt>
                <c:pt idx="12192">
                  <c:v>6.1055386640000001E-2</c:v>
                </c:pt>
                <c:pt idx="12193">
                  <c:v>6.105196006E-2</c:v>
                </c:pt>
                <c:pt idx="12194">
                  <c:v>6.104853348E-2</c:v>
                </c:pt>
                <c:pt idx="12195">
                  <c:v>6.10451069E-2</c:v>
                </c:pt>
                <c:pt idx="12196">
                  <c:v>6.104168032E-2</c:v>
                </c:pt>
                <c:pt idx="12197">
                  <c:v>6.1038253739999999E-2</c:v>
                </c:pt>
                <c:pt idx="12198">
                  <c:v>6.1034827159999999E-2</c:v>
                </c:pt>
                <c:pt idx="12199">
                  <c:v>6.1031400579999999E-2</c:v>
                </c:pt>
                <c:pt idx="12200">
                  <c:v>6.1027973999999999E-2</c:v>
                </c:pt>
                <c:pt idx="12201">
                  <c:v>6.1024547419999998E-2</c:v>
                </c:pt>
                <c:pt idx="12202">
                  <c:v>6.1021120839999998E-2</c:v>
                </c:pt>
                <c:pt idx="12203">
                  <c:v>6.1017694259999998E-2</c:v>
                </c:pt>
                <c:pt idx="12204">
                  <c:v>6.1014267679999998E-2</c:v>
                </c:pt>
                <c:pt idx="12205">
                  <c:v>6.1010841099999998E-2</c:v>
                </c:pt>
                <c:pt idx="12206">
                  <c:v>6.1007414519999997E-2</c:v>
                </c:pt>
                <c:pt idx="12207">
                  <c:v>6.1003987939999997E-2</c:v>
                </c:pt>
                <c:pt idx="12208">
                  <c:v>6.1000561359999997E-2</c:v>
                </c:pt>
                <c:pt idx="12209">
                  <c:v>6.0997134779999997E-2</c:v>
                </c:pt>
                <c:pt idx="12210">
                  <c:v>6.0993708199999996E-2</c:v>
                </c:pt>
                <c:pt idx="12211">
                  <c:v>6.0990281619999996E-2</c:v>
                </c:pt>
                <c:pt idx="12212">
                  <c:v>6.0986855039999996E-2</c:v>
                </c:pt>
                <c:pt idx="12213">
                  <c:v>6.0983428459999996E-2</c:v>
                </c:pt>
                <c:pt idx="12214">
                  <c:v>6.0980001879999995E-2</c:v>
                </c:pt>
                <c:pt idx="12215">
                  <c:v>6.0976575299999995E-2</c:v>
                </c:pt>
                <c:pt idx="12216">
                  <c:v>6.0973148719999995E-2</c:v>
                </c:pt>
                <c:pt idx="12217">
                  <c:v>6.0969722139999995E-2</c:v>
                </c:pt>
                <c:pt idx="12218">
                  <c:v>6.0966295559999995E-2</c:v>
                </c:pt>
                <c:pt idx="12219">
                  <c:v>6.0962868979999994E-2</c:v>
                </c:pt>
                <c:pt idx="12220">
                  <c:v>6.0959442399999994E-2</c:v>
                </c:pt>
                <c:pt idx="12221">
                  <c:v>6.0956015820000001E-2</c:v>
                </c:pt>
                <c:pt idx="12222">
                  <c:v>6.0952589240000001E-2</c:v>
                </c:pt>
                <c:pt idx="12223">
                  <c:v>6.094916266E-2</c:v>
                </c:pt>
                <c:pt idx="12224">
                  <c:v>6.094573608E-2</c:v>
                </c:pt>
                <c:pt idx="12225">
                  <c:v>6.09423095E-2</c:v>
                </c:pt>
                <c:pt idx="12226">
                  <c:v>6.093888292E-2</c:v>
                </c:pt>
                <c:pt idx="12227">
                  <c:v>6.0935456339999999E-2</c:v>
                </c:pt>
                <c:pt idx="12228">
                  <c:v>6.0932029759999999E-2</c:v>
                </c:pt>
                <c:pt idx="12229">
                  <c:v>6.0928603179999999E-2</c:v>
                </c:pt>
                <c:pt idx="12230">
                  <c:v>6.0925176599999999E-2</c:v>
                </c:pt>
                <c:pt idx="12231">
                  <c:v>6.0921750019999998E-2</c:v>
                </c:pt>
                <c:pt idx="12232">
                  <c:v>6.0918323439999998E-2</c:v>
                </c:pt>
                <c:pt idx="12233">
                  <c:v>6.0914896859999998E-2</c:v>
                </c:pt>
                <c:pt idx="12234">
                  <c:v>6.0911470279999998E-2</c:v>
                </c:pt>
                <c:pt idx="12235">
                  <c:v>6.0908043699999997E-2</c:v>
                </c:pt>
                <c:pt idx="12236">
                  <c:v>6.0904617119999997E-2</c:v>
                </c:pt>
                <c:pt idx="12237">
                  <c:v>6.0901190539999997E-2</c:v>
                </c:pt>
                <c:pt idx="12238">
                  <c:v>6.0897763959999997E-2</c:v>
                </c:pt>
                <c:pt idx="12239">
                  <c:v>6.0894337379999997E-2</c:v>
                </c:pt>
                <c:pt idx="12240">
                  <c:v>6.0890910799999996E-2</c:v>
                </c:pt>
                <c:pt idx="12241">
                  <c:v>6.0887484219999996E-2</c:v>
                </c:pt>
                <c:pt idx="12242">
                  <c:v>6.0884057639999996E-2</c:v>
                </c:pt>
                <c:pt idx="12243">
                  <c:v>6.0880631059999996E-2</c:v>
                </c:pt>
                <c:pt idx="12244">
                  <c:v>6.0877204479999995E-2</c:v>
                </c:pt>
                <c:pt idx="12245">
                  <c:v>6.0873777899999995E-2</c:v>
                </c:pt>
                <c:pt idx="12246">
                  <c:v>6.0870351319999995E-2</c:v>
                </c:pt>
                <c:pt idx="12247">
                  <c:v>6.0866924739999995E-2</c:v>
                </c:pt>
                <c:pt idx="12248">
                  <c:v>6.0863498159999994E-2</c:v>
                </c:pt>
                <c:pt idx="12249">
                  <c:v>6.0860071579999994E-2</c:v>
                </c:pt>
                <c:pt idx="12250">
                  <c:v>6.0856645000000001E-2</c:v>
                </c:pt>
                <c:pt idx="12251">
                  <c:v>6.0853218420000001E-2</c:v>
                </c:pt>
                <c:pt idx="12252">
                  <c:v>6.084979184E-2</c:v>
                </c:pt>
                <c:pt idx="12253">
                  <c:v>6.084636526E-2</c:v>
                </c:pt>
                <c:pt idx="12254">
                  <c:v>6.084293868E-2</c:v>
                </c:pt>
                <c:pt idx="12255">
                  <c:v>6.08395121E-2</c:v>
                </c:pt>
                <c:pt idx="12256">
                  <c:v>6.0836085519999999E-2</c:v>
                </c:pt>
                <c:pt idx="12257">
                  <c:v>6.0832658939999999E-2</c:v>
                </c:pt>
                <c:pt idx="12258">
                  <c:v>6.0829232359999999E-2</c:v>
                </c:pt>
                <c:pt idx="12259">
                  <c:v>6.0825805779999999E-2</c:v>
                </c:pt>
                <c:pt idx="12260">
                  <c:v>6.0822379199999999E-2</c:v>
                </c:pt>
                <c:pt idx="12261">
                  <c:v>6.0818952619999998E-2</c:v>
                </c:pt>
                <c:pt idx="12262">
                  <c:v>6.0815526039999998E-2</c:v>
                </c:pt>
                <c:pt idx="12263">
                  <c:v>6.0812099459999998E-2</c:v>
                </c:pt>
                <c:pt idx="12264">
                  <c:v>6.0808672879999998E-2</c:v>
                </c:pt>
                <c:pt idx="12265">
                  <c:v>6.0805246299999997E-2</c:v>
                </c:pt>
                <c:pt idx="12266">
                  <c:v>6.0801819719999997E-2</c:v>
                </c:pt>
                <c:pt idx="12267">
                  <c:v>6.0798393139999997E-2</c:v>
                </c:pt>
                <c:pt idx="12268">
                  <c:v>6.0794966559999997E-2</c:v>
                </c:pt>
                <c:pt idx="12269">
                  <c:v>6.0791539979999996E-2</c:v>
                </c:pt>
                <c:pt idx="12270">
                  <c:v>6.0788113399999996E-2</c:v>
                </c:pt>
                <c:pt idx="12271">
                  <c:v>6.0784686819999996E-2</c:v>
                </c:pt>
                <c:pt idx="12272">
                  <c:v>6.0781260239999996E-2</c:v>
                </c:pt>
                <c:pt idx="12273">
                  <c:v>6.0777833659999995E-2</c:v>
                </c:pt>
                <c:pt idx="12274">
                  <c:v>6.0774407079999995E-2</c:v>
                </c:pt>
                <c:pt idx="12275">
                  <c:v>6.0770980499999995E-2</c:v>
                </c:pt>
                <c:pt idx="12276">
                  <c:v>6.0767553919999995E-2</c:v>
                </c:pt>
                <c:pt idx="12277">
                  <c:v>6.0764127339999995E-2</c:v>
                </c:pt>
                <c:pt idx="12278">
                  <c:v>6.0760700759999994E-2</c:v>
                </c:pt>
                <c:pt idx="12279">
                  <c:v>6.0757274179999994E-2</c:v>
                </c:pt>
                <c:pt idx="12280">
                  <c:v>6.0753847600000001E-2</c:v>
                </c:pt>
                <c:pt idx="12281">
                  <c:v>6.0750421020000001E-2</c:v>
                </c:pt>
                <c:pt idx="12282">
                  <c:v>6.074699444E-2</c:v>
                </c:pt>
                <c:pt idx="12283">
                  <c:v>6.074356786E-2</c:v>
                </c:pt>
                <c:pt idx="12284">
                  <c:v>6.074014128E-2</c:v>
                </c:pt>
                <c:pt idx="12285">
                  <c:v>6.07367147E-2</c:v>
                </c:pt>
                <c:pt idx="12286">
                  <c:v>6.0733288119999999E-2</c:v>
                </c:pt>
                <c:pt idx="12287">
                  <c:v>6.0729861539999999E-2</c:v>
                </c:pt>
                <c:pt idx="12288">
                  <c:v>6.0726434959999999E-2</c:v>
                </c:pt>
                <c:pt idx="12289">
                  <c:v>6.0723008379999999E-2</c:v>
                </c:pt>
                <c:pt idx="12290">
                  <c:v>6.0719581799999998E-2</c:v>
                </c:pt>
                <c:pt idx="12291">
                  <c:v>6.0716155219999998E-2</c:v>
                </c:pt>
                <c:pt idx="12292">
                  <c:v>6.0712728639999998E-2</c:v>
                </c:pt>
                <c:pt idx="12293">
                  <c:v>6.0709302059999998E-2</c:v>
                </c:pt>
                <c:pt idx="12294">
                  <c:v>6.0705875479999998E-2</c:v>
                </c:pt>
                <c:pt idx="12295">
                  <c:v>6.0702448899999997E-2</c:v>
                </c:pt>
                <c:pt idx="12296">
                  <c:v>6.0699022319999997E-2</c:v>
                </c:pt>
                <c:pt idx="12297">
                  <c:v>6.0695595739999997E-2</c:v>
                </c:pt>
                <c:pt idx="12298">
                  <c:v>6.0692169159999997E-2</c:v>
                </c:pt>
                <c:pt idx="12299">
                  <c:v>6.0688742579999996E-2</c:v>
                </c:pt>
                <c:pt idx="12300">
                  <c:v>6.0685315999999996E-2</c:v>
                </c:pt>
                <c:pt idx="12301">
                  <c:v>6.0681889419999996E-2</c:v>
                </c:pt>
                <c:pt idx="12302">
                  <c:v>6.0678462839999996E-2</c:v>
                </c:pt>
                <c:pt idx="12303">
                  <c:v>6.0675036259999995E-2</c:v>
                </c:pt>
                <c:pt idx="12304">
                  <c:v>6.0671609679999995E-2</c:v>
                </c:pt>
                <c:pt idx="12305">
                  <c:v>6.0668183099999995E-2</c:v>
                </c:pt>
                <c:pt idx="12306">
                  <c:v>6.0664756519999995E-2</c:v>
                </c:pt>
                <c:pt idx="12307">
                  <c:v>6.0661329939999994E-2</c:v>
                </c:pt>
                <c:pt idx="12308">
                  <c:v>6.0657903359999994E-2</c:v>
                </c:pt>
                <c:pt idx="12309">
                  <c:v>6.0654476779999994E-2</c:v>
                </c:pt>
                <c:pt idx="12310">
                  <c:v>6.0651050200000001E-2</c:v>
                </c:pt>
                <c:pt idx="12311">
                  <c:v>6.064762362E-2</c:v>
                </c:pt>
                <c:pt idx="12312">
                  <c:v>6.064419704E-2</c:v>
                </c:pt>
                <c:pt idx="12313">
                  <c:v>6.064077046E-2</c:v>
                </c:pt>
                <c:pt idx="12314">
                  <c:v>6.063734388E-2</c:v>
                </c:pt>
                <c:pt idx="12315">
                  <c:v>6.06339173E-2</c:v>
                </c:pt>
                <c:pt idx="12316">
                  <c:v>6.0630490719999999E-2</c:v>
                </c:pt>
                <c:pt idx="12317">
                  <c:v>6.0627064139999999E-2</c:v>
                </c:pt>
                <c:pt idx="12318">
                  <c:v>6.0623637559999999E-2</c:v>
                </c:pt>
                <c:pt idx="12319">
                  <c:v>6.0620210979999999E-2</c:v>
                </c:pt>
                <c:pt idx="12320">
                  <c:v>6.0616784399999998E-2</c:v>
                </c:pt>
                <c:pt idx="12321">
                  <c:v>6.0613357819999998E-2</c:v>
                </c:pt>
                <c:pt idx="12322">
                  <c:v>6.0609931239999998E-2</c:v>
                </c:pt>
                <c:pt idx="12323">
                  <c:v>6.0606504659999998E-2</c:v>
                </c:pt>
                <c:pt idx="12324">
                  <c:v>6.0603078079999997E-2</c:v>
                </c:pt>
                <c:pt idx="12325">
                  <c:v>6.0599651499999997E-2</c:v>
                </c:pt>
                <c:pt idx="12326">
                  <c:v>6.0596224919999997E-2</c:v>
                </c:pt>
                <c:pt idx="12327">
                  <c:v>6.0592798339999997E-2</c:v>
                </c:pt>
                <c:pt idx="12328">
                  <c:v>6.0589371759999996E-2</c:v>
                </c:pt>
                <c:pt idx="12329">
                  <c:v>6.0585945179999996E-2</c:v>
                </c:pt>
                <c:pt idx="12330">
                  <c:v>6.0582518599999996E-2</c:v>
                </c:pt>
                <c:pt idx="12331">
                  <c:v>6.0579092019999996E-2</c:v>
                </c:pt>
                <c:pt idx="12332">
                  <c:v>6.0575665439999996E-2</c:v>
                </c:pt>
                <c:pt idx="12333">
                  <c:v>6.0572238859999995E-2</c:v>
                </c:pt>
                <c:pt idx="12334">
                  <c:v>6.0568812279999995E-2</c:v>
                </c:pt>
                <c:pt idx="12335">
                  <c:v>6.0565385699999995E-2</c:v>
                </c:pt>
                <c:pt idx="12336">
                  <c:v>6.0561959119999995E-2</c:v>
                </c:pt>
                <c:pt idx="12337">
                  <c:v>6.0558532539999994E-2</c:v>
                </c:pt>
                <c:pt idx="12338">
                  <c:v>6.0555105959999994E-2</c:v>
                </c:pt>
                <c:pt idx="12339">
                  <c:v>6.0551679380000001E-2</c:v>
                </c:pt>
                <c:pt idx="12340">
                  <c:v>6.0548252800000001E-2</c:v>
                </c:pt>
                <c:pt idx="12341">
                  <c:v>6.054482622E-2</c:v>
                </c:pt>
                <c:pt idx="12342">
                  <c:v>6.054139964E-2</c:v>
                </c:pt>
                <c:pt idx="12343">
                  <c:v>6.053797306E-2</c:v>
                </c:pt>
                <c:pt idx="12344">
                  <c:v>6.053454648E-2</c:v>
                </c:pt>
                <c:pt idx="12345">
                  <c:v>6.0531119899999999E-2</c:v>
                </c:pt>
                <c:pt idx="12346">
                  <c:v>6.0527693319999999E-2</c:v>
                </c:pt>
                <c:pt idx="12347">
                  <c:v>6.0524266739999999E-2</c:v>
                </c:pt>
                <c:pt idx="12348">
                  <c:v>6.0520840159999999E-2</c:v>
                </c:pt>
                <c:pt idx="12349">
                  <c:v>6.0517413579999998E-2</c:v>
                </c:pt>
                <c:pt idx="12350">
                  <c:v>6.0513986999999998E-2</c:v>
                </c:pt>
                <c:pt idx="12351">
                  <c:v>6.0510560419999998E-2</c:v>
                </c:pt>
                <c:pt idx="12352">
                  <c:v>6.0507133839999998E-2</c:v>
                </c:pt>
                <c:pt idx="12353">
                  <c:v>6.0503707259999998E-2</c:v>
                </c:pt>
                <c:pt idx="12354">
                  <c:v>6.0500280679999997E-2</c:v>
                </c:pt>
                <c:pt idx="12355">
                  <c:v>6.0496854099999997E-2</c:v>
                </c:pt>
                <c:pt idx="12356">
                  <c:v>6.0493427519999997E-2</c:v>
                </c:pt>
                <c:pt idx="12357">
                  <c:v>6.0490000939999997E-2</c:v>
                </c:pt>
                <c:pt idx="12358">
                  <c:v>6.0486574359999996E-2</c:v>
                </c:pt>
                <c:pt idx="12359">
                  <c:v>6.0483147779999996E-2</c:v>
                </c:pt>
                <c:pt idx="12360">
                  <c:v>6.0479721199999996E-2</c:v>
                </c:pt>
                <c:pt idx="12361">
                  <c:v>6.0476294619999996E-2</c:v>
                </c:pt>
                <c:pt idx="12362">
                  <c:v>6.0472868039999995E-2</c:v>
                </c:pt>
                <c:pt idx="12363">
                  <c:v>6.0469441459999995E-2</c:v>
                </c:pt>
                <c:pt idx="12364">
                  <c:v>6.0466014879999995E-2</c:v>
                </c:pt>
                <c:pt idx="12365">
                  <c:v>6.0462588299999995E-2</c:v>
                </c:pt>
                <c:pt idx="12366">
                  <c:v>6.0459161719999994E-2</c:v>
                </c:pt>
                <c:pt idx="12367">
                  <c:v>6.0455735139999994E-2</c:v>
                </c:pt>
                <c:pt idx="12368">
                  <c:v>6.0452308560000001E-2</c:v>
                </c:pt>
                <c:pt idx="12369">
                  <c:v>6.0448881980000001E-2</c:v>
                </c:pt>
                <c:pt idx="12370">
                  <c:v>6.0445455400000001E-2</c:v>
                </c:pt>
                <c:pt idx="12371">
                  <c:v>6.044202882E-2</c:v>
                </c:pt>
                <c:pt idx="12372">
                  <c:v>6.043860224E-2</c:v>
                </c:pt>
                <c:pt idx="12373">
                  <c:v>6.043517566E-2</c:v>
                </c:pt>
                <c:pt idx="12374">
                  <c:v>6.043174908E-2</c:v>
                </c:pt>
                <c:pt idx="12375">
                  <c:v>6.0428322499999999E-2</c:v>
                </c:pt>
                <c:pt idx="12376">
                  <c:v>6.0424895919999999E-2</c:v>
                </c:pt>
                <c:pt idx="12377">
                  <c:v>6.0421469339999999E-2</c:v>
                </c:pt>
                <c:pt idx="12378">
                  <c:v>6.0418042759999999E-2</c:v>
                </c:pt>
                <c:pt idx="12379">
                  <c:v>6.0414616179999998E-2</c:v>
                </c:pt>
                <c:pt idx="12380">
                  <c:v>6.0411189599999998E-2</c:v>
                </c:pt>
                <c:pt idx="12381">
                  <c:v>6.0407763019999998E-2</c:v>
                </c:pt>
                <c:pt idx="12382">
                  <c:v>6.0404336439999998E-2</c:v>
                </c:pt>
                <c:pt idx="12383">
                  <c:v>6.0400909859999997E-2</c:v>
                </c:pt>
                <c:pt idx="12384">
                  <c:v>6.0397483279999997E-2</c:v>
                </c:pt>
                <c:pt idx="12385">
                  <c:v>6.0394056699999997E-2</c:v>
                </c:pt>
                <c:pt idx="12386">
                  <c:v>6.0390630119999997E-2</c:v>
                </c:pt>
                <c:pt idx="12387">
                  <c:v>6.0387203539999997E-2</c:v>
                </c:pt>
                <c:pt idx="12388">
                  <c:v>6.0383776959999996E-2</c:v>
                </c:pt>
                <c:pt idx="12389">
                  <c:v>6.0380350379999996E-2</c:v>
                </c:pt>
                <c:pt idx="12390">
                  <c:v>6.0376923799999996E-2</c:v>
                </c:pt>
                <c:pt idx="12391">
                  <c:v>6.0373497219999996E-2</c:v>
                </c:pt>
                <c:pt idx="12392">
                  <c:v>6.0370070639999995E-2</c:v>
                </c:pt>
                <c:pt idx="12393">
                  <c:v>6.0366644059999995E-2</c:v>
                </c:pt>
                <c:pt idx="12394">
                  <c:v>6.0363217479999995E-2</c:v>
                </c:pt>
                <c:pt idx="12395">
                  <c:v>6.0359790899999995E-2</c:v>
                </c:pt>
                <c:pt idx="12396">
                  <c:v>6.0356364319999994E-2</c:v>
                </c:pt>
                <c:pt idx="12397">
                  <c:v>6.0352937740000001E-2</c:v>
                </c:pt>
                <c:pt idx="12398">
                  <c:v>6.0349511160000001E-2</c:v>
                </c:pt>
                <c:pt idx="12399">
                  <c:v>6.0346084580000001E-2</c:v>
                </c:pt>
                <c:pt idx="12400">
                  <c:v>6.0342658E-2</c:v>
                </c:pt>
                <c:pt idx="12401">
                  <c:v>6.033923142E-2</c:v>
                </c:pt>
                <c:pt idx="12402">
                  <c:v>6.033580484E-2</c:v>
                </c:pt>
                <c:pt idx="12403">
                  <c:v>6.033237826E-2</c:v>
                </c:pt>
                <c:pt idx="12404">
                  <c:v>6.0328951679999999E-2</c:v>
                </c:pt>
                <c:pt idx="12405">
                  <c:v>6.0325525099999999E-2</c:v>
                </c:pt>
                <c:pt idx="12406">
                  <c:v>6.0322098519999999E-2</c:v>
                </c:pt>
                <c:pt idx="12407">
                  <c:v>6.0318671939999999E-2</c:v>
                </c:pt>
                <c:pt idx="12408">
                  <c:v>6.0315245359999999E-2</c:v>
                </c:pt>
                <c:pt idx="12409">
                  <c:v>6.0311818779999998E-2</c:v>
                </c:pt>
                <c:pt idx="12410">
                  <c:v>6.0308392199999998E-2</c:v>
                </c:pt>
                <c:pt idx="12411">
                  <c:v>6.0304965619999998E-2</c:v>
                </c:pt>
                <c:pt idx="12412">
                  <c:v>6.0301539039999998E-2</c:v>
                </c:pt>
                <c:pt idx="12413">
                  <c:v>6.0298112459999997E-2</c:v>
                </c:pt>
                <c:pt idx="12414">
                  <c:v>6.0294685879999997E-2</c:v>
                </c:pt>
                <c:pt idx="12415">
                  <c:v>6.0291259299999997E-2</c:v>
                </c:pt>
                <c:pt idx="12416">
                  <c:v>6.0287832719999997E-2</c:v>
                </c:pt>
                <c:pt idx="12417">
                  <c:v>6.0284406139999996E-2</c:v>
                </c:pt>
                <c:pt idx="12418">
                  <c:v>6.0280979559999996E-2</c:v>
                </c:pt>
                <c:pt idx="12419">
                  <c:v>6.0277552979999996E-2</c:v>
                </c:pt>
                <c:pt idx="12420">
                  <c:v>6.0274126399999996E-2</c:v>
                </c:pt>
                <c:pt idx="12421">
                  <c:v>6.0270699819999995E-2</c:v>
                </c:pt>
                <c:pt idx="12422">
                  <c:v>6.0267273239999995E-2</c:v>
                </c:pt>
                <c:pt idx="12423">
                  <c:v>6.0263846659999995E-2</c:v>
                </c:pt>
                <c:pt idx="12424">
                  <c:v>6.0260420079999995E-2</c:v>
                </c:pt>
                <c:pt idx="12425">
                  <c:v>6.0256993499999995E-2</c:v>
                </c:pt>
                <c:pt idx="12426">
                  <c:v>6.0253566919999994E-2</c:v>
                </c:pt>
                <c:pt idx="12427">
                  <c:v>6.0250140340000001E-2</c:v>
                </c:pt>
                <c:pt idx="12428">
                  <c:v>6.0246713760000001E-2</c:v>
                </c:pt>
                <c:pt idx="12429">
                  <c:v>6.0243287180000001E-2</c:v>
                </c:pt>
                <c:pt idx="12430">
                  <c:v>6.02398606E-2</c:v>
                </c:pt>
                <c:pt idx="12431">
                  <c:v>6.023643402E-2</c:v>
                </c:pt>
                <c:pt idx="12432">
                  <c:v>6.023300744E-2</c:v>
                </c:pt>
                <c:pt idx="12433">
                  <c:v>6.022958086E-2</c:v>
                </c:pt>
                <c:pt idx="12434">
                  <c:v>6.0226154279999999E-2</c:v>
                </c:pt>
                <c:pt idx="12435">
                  <c:v>6.0222727699999999E-2</c:v>
                </c:pt>
                <c:pt idx="12436">
                  <c:v>6.0219301119999999E-2</c:v>
                </c:pt>
                <c:pt idx="12437">
                  <c:v>6.0215874539999999E-2</c:v>
                </c:pt>
                <c:pt idx="12438">
                  <c:v>6.0212447959999998E-2</c:v>
                </c:pt>
                <c:pt idx="12439">
                  <c:v>6.0209021379999998E-2</c:v>
                </c:pt>
                <c:pt idx="12440">
                  <c:v>6.0205594799999998E-2</c:v>
                </c:pt>
                <c:pt idx="12441">
                  <c:v>6.0202168219999998E-2</c:v>
                </c:pt>
                <c:pt idx="12442">
                  <c:v>6.0198741639999997E-2</c:v>
                </c:pt>
                <c:pt idx="12443">
                  <c:v>6.0195315059999997E-2</c:v>
                </c:pt>
                <c:pt idx="12444">
                  <c:v>6.0191888479999997E-2</c:v>
                </c:pt>
                <c:pt idx="12445">
                  <c:v>6.0188461899999997E-2</c:v>
                </c:pt>
                <c:pt idx="12446">
                  <c:v>6.0185035319999997E-2</c:v>
                </c:pt>
                <c:pt idx="12447">
                  <c:v>6.0181608739999996E-2</c:v>
                </c:pt>
                <c:pt idx="12448">
                  <c:v>6.0178182159999996E-2</c:v>
                </c:pt>
                <c:pt idx="12449">
                  <c:v>6.0174755579999996E-2</c:v>
                </c:pt>
                <c:pt idx="12450">
                  <c:v>6.0171328999999996E-2</c:v>
                </c:pt>
                <c:pt idx="12451">
                  <c:v>6.0167902419999995E-2</c:v>
                </c:pt>
                <c:pt idx="12452">
                  <c:v>6.0164475839999995E-2</c:v>
                </c:pt>
                <c:pt idx="12453">
                  <c:v>6.0161049259999995E-2</c:v>
                </c:pt>
                <c:pt idx="12454">
                  <c:v>6.0157622679999995E-2</c:v>
                </c:pt>
                <c:pt idx="12455">
                  <c:v>6.0154196099999994E-2</c:v>
                </c:pt>
                <c:pt idx="12456">
                  <c:v>6.0150769519999994E-2</c:v>
                </c:pt>
                <c:pt idx="12457">
                  <c:v>6.0147342940000001E-2</c:v>
                </c:pt>
                <c:pt idx="12458">
                  <c:v>6.0143916360000001E-2</c:v>
                </c:pt>
                <c:pt idx="12459">
                  <c:v>6.014048978E-2</c:v>
                </c:pt>
                <c:pt idx="12460">
                  <c:v>6.01370632E-2</c:v>
                </c:pt>
                <c:pt idx="12461">
                  <c:v>6.013363662E-2</c:v>
                </c:pt>
                <c:pt idx="12462">
                  <c:v>6.013021004E-2</c:v>
                </c:pt>
                <c:pt idx="12463">
                  <c:v>6.012678346E-2</c:v>
                </c:pt>
                <c:pt idx="12464">
                  <c:v>6.0123356879999999E-2</c:v>
                </c:pt>
                <c:pt idx="12465">
                  <c:v>6.0119930299999999E-2</c:v>
                </c:pt>
                <c:pt idx="12466">
                  <c:v>6.0116503719999999E-2</c:v>
                </c:pt>
                <c:pt idx="12467">
                  <c:v>6.0113077139999999E-2</c:v>
                </c:pt>
                <c:pt idx="12468">
                  <c:v>6.0109650559999998E-2</c:v>
                </c:pt>
                <c:pt idx="12469">
                  <c:v>6.0106223979999998E-2</c:v>
                </c:pt>
                <c:pt idx="12470">
                  <c:v>6.0102797399999998E-2</c:v>
                </c:pt>
                <c:pt idx="12471">
                  <c:v>6.0099370819999998E-2</c:v>
                </c:pt>
                <c:pt idx="12472">
                  <c:v>6.0095944239999997E-2</c:v>
                </c:pt>
                <c:pt idx="12473">
                  <c:v>6.0092517659999997E-2</c:v>
                </c:pt>
                <c:pt idx="12474">
                  <c:v>6.0089091079999997E-2</c:v>
                </c:pt>
                <c:pt idx="12475">
                  <c:v>6.0085664499999997E-2</c:v>
                </c:pt>
                <c:pt idx="12476">
                  <c:v>6.0082237919999996E-2</c:v>
                </c:pt>
                <c:pt idx="12477">
                  <c:v>6.0078811339999996E-2</c:v>
                </c:pt>
                <c:pt idx="12478">
                  <c:v>6.0075384759999996E-2</c:v>
                </c:pt>
                <c:pt idx="12479">
                  <c:v>6.0071958179999996E-2</c:v>
                </c:pt>
                <c:pt idx="12480">
                  <c:v>6.0068531599999996E-2</c:v>
                </c:pt>
                <c:pt idx="12481">
                  <c:v>6.0065105019999995E-2</c:v>
                </c:pt>
                <c:pt idx="12482">
                  <c:v>6.0061678439999995E-2</c:v>
                </c:pt>
                <c:pt idx="12483">
                  <c:v>6.0058251859999995E-2</c:v>
                </c:pt>
                <c:pt idx="12484">
                  <c:v>6.0054825279999995E-2</c:v>
                </c:pt>
                <c:pt idx="12485">
                  <c:v>6.0051398699999994E-2</c:v>
                </c:pt>
                <c:pt idx="12486">
                  <c:v>6.0047972120000001E-2</c:v>
                </c:pt>
                <c:pt idx="12487">
                  <c:v>6.0044545540000001E-2</c:v>
                </c:pt>
                <c:pt idx="12488">
                  <c:v>6.0041118960000001E-2</c:v>
                </c:pt>
                <c:pt idx="12489">
                  <c:v>6.003769238E-2</c:v>
                </c:pt>
                <c:pt idx="12490">
                  <c:v>6.00342658E-2</c:v>
                </c:pt>
                <c:pt idx="12491">
                  <c:v>6.003083922E-2</c:v>
                </c:pt>
                <c:pt idx="12492">
                  <c:v>6.002741264E-2</c:v>
                </c:pt>
                <c:pt idx="12493">
                  <c:v>6.0023986059999999E-2</c:v>
                </c:pt>
                <c:pt idx="12494">
                  <c:v>6.0020559479999999E-2</c:v>
                </c:pt>
                <c:pt idx="12495">
                  <c:v>6.0017132899999999E-2</c:v>
                </c:pt>
                <c:pt idx="12496">
                  <c:v>6.0013706319999999E-2</c:v>
                </c:pt>
                <c:pt idx="12497">
                  <c:v>6.0010279739999998E-2</c:v>
                </c:pt>
                <c:pt idx="12498">
                  <c:v>6.0006853159999998E-2</c:v>
                </c:pt>
                <c:pt idx="12499">
                  <c:v>6.0003426579999998E-2</c:v>
                </c:pt>
                <c:pt idx="12500">
                  <c:v>0.06</c:v>
                </c:pt>
                <c:pt idx="12501">
                  <c:v>5.9999300700000001E-2</c:v>
                </c:pt>
                <c:pt idx="12502">
                  <c:v>5.9998601399999997E-2</c:v>
                </c:pt>
                <c:pt idx="12503">
                  <c:v>5.99979021E-2</c:v>
                </c:pt>
                <c:pt idx="12504">
                  <c:v>5.9997202799999996E-2</c:v>
                </c:pt>
                <c:pt idx="12505">
                  <c:v>5.9996503499999999E-2</c:v>
                </c:pt>
                <c:pt idx="12506">
                  <c:v>5.9995804199999996E-2</c:v>
                </c:pt>
                <c:pt idx="12507">
                  <c:v>5.9995104899999999E-2</c:v>
                </c:pt>
                <c:pt idx="12508">
                  <c:v>5.9994405599999995E-2</c:v>
                </c:pt>
                <c:pt idx="12509">
                  <c:v>5.9993706299999998E-2</c:v>
                </c:pt>
                <c:pt idx="12510">
                  <c:v>5.9993007000000001E-2</c:v>
                </c:pt>
                <c:pt idx="12511">
                  <c:v>5.9992307699999997E-2</c:v>
                </c:pt>
                <c:pt idx="12512">
                  <c:v>5.99916084E-2</c:v>
                </c:pt>
                <c:pt idx="12513">
                  <c:v>5.9990909099999996E-2</c:v>
                </c:pt>
                <c:pt idx="12514">
                  <c:v>5.9990209799999999E-2</c:v>
                </c:pt>
                <c:pt idx="12515">
                  <c:v>5.9989510499999996E-2</c:v>
                </c:pt>
                <c:pt idx="12516">
                  <c:v>5.9988811199999999E-2</c:v>
                </c:pt>
                <c:pt idx="12517">
                  <c:v>5.9988111899999995E-2</c:v>
                </c:pt>
                <c:pt idx="12518">
                  <c:v>5.9987412599999998E-2</c:v>
                </c:pt>
                <c:pt idx="12519">
                  <c:v>5.9986713300000001E-2</c:v>
                </c:pt>
                <c:pt idx="12520">
                  <c:v>5.9986013999999997E-2</c:v>
                </c:pt>
                <c:pt idx="12521">
                  <c:v>5.99853147E-2</c:v>
                </c:pt>
                <c:pt idx="12522">
                  <c:v>5.9984615399999996E-2</c:v>
                </c:pt>
                <c:pt idx="12523">
                  <c:v>5.99839161E-2</c:v>
                </c:pt>
                <c:pt idx="12524">
                  <c:v>5.9983216799999996E-2</c:v>
                </c:pt>
                <c:pt idx="12525">
                  <c:v>5.9982517499999999E-2</c:v>
                </c:pt>
                <c:pt idx="12526">
                  <c:v>5.9981818199999995E-2</c:v>
                </c:pt>
                <c:pt idx="12527">
                  <c:v>5.9981118899999998E-2</c:v>
                </c:pt>
                <c:pt idx="12528">
                  <c:v>5.9980419600000001E-2</c:v>
                </c:pt>
                <c:pt idx="12529">
                  <c:v>5.9979720299999997E-2</c:v>
                </c:pt>
                <c:pt idx="12530">
                  <c:v>5.9979021E-2</c:v>
                </c:pt>
                <c:pt idx="12531">
                  <c:v>5.9978321699999997E-2</c:v>
                </c:pt>
                <c:pt idx="12532">
                  <c:v>5.99776224E-2</c:v>
                </c:pt>
                <c:pt idx="12533">
                  <c:v>5.9976923099999996E-2</c:v>
                </c:pt>
                <c:pt idx="12534">
                  <c:v>5.9976223799999999E-2</c:v>
                </c:pt>
                <c:pt idx="12535">
                  <c:v>5.9975524499999995E-2</c:v>
                </c:pt>
                <c:pt idx="12536">
                  <c:v>5.9974825199999998E-2</c:v>
                </c:pt>
                <c:pt idx="12537">
                  <c:v>5.9974125899999994E-2</c:v>
                </c:pt>
                <c:pt idx="12538">
                  <c:v>5.9973426599999997E-2</c:v>
                </c:pt>
                <c:pt idx="12539">
                  <c:v>5.9972727300000001E-2</c:v>
                </c:pt>
                <c:pt idx="12540">
                  <c:v>5.9972027999999997E-2</c:v>
                </c:pt>
                <c:pt idx="12541">
                  <c:v>5.99713287E-2</c:v>
                </c:pt>
                <c:pt idx="12542">
                  <c:v>5.9970629399999996E-2</c:v>
                </c:pt>
                <c:pt idx="12543">
                  <c:v>5.9969930099999999E-2</c:v>
                </c:pt>
                <c:pt idx="12544">
                  <c:v>5.9969230799999995E-2</c:v>
                </c:pt>
                <c:pt idx="12545">
                  <c:v>5.9968531499999998E-2</c:v>
                </c:pt>
                <c:pt idx="12546">
                  <c:v>5.9967832199999994E-2</c:v>
                </c:pt>
                <c:pt idx="12547">
                  <c:v>5.9967132899999998E-2</c:v>
                </c:pt>
                <c:pt idx="12548">
                  <c:v>5.9966433600000001E-2</c:v>
                </c:pt>
                <c:pt idx="12549">
                  <c:v>5.9965734299999997E-2</c:v>
                </c:pt>
                <c:pt idx="12550">
                  <c:v>5.9965035E-2</c:v>
                </c:pt>
                <c:pt idx="12551">
                  <c:v>5.9964335699999996E-2</c:v>
                </c:pt>
                <c:pt idx="12552">
                  <c:v>5.9963636399999999E-2</c:v>
                </c:pt>
                <c:pt idx="12553">
                  <c:v>5.9962937099999995E-2</c:v>
                </c:pt>
                <c:pt idx="12554">
                  <c:v>5.9962237799999998E-2</c:v>
                </c:pt>
                <c:pt idx="12555">
                  <c:v>5.9961538499999995E-2</c:v>
                </c:pt>
                <c:pt idx="12556">
                  <c:v>5.9960839199999998E-2</c:v>
                </c:pt>
                <c:pt idx="12557">
                  <c:v>5.9960139900000001E-2</c:v>
                </c:pt>
                <c:pt idx="12558">
                  <c:v>5.9959440599999997E-2</c:v>
                </c:pt>
                <c:pt idx="12559">
                  <c:v>5.99587413E-2</c:v>
                </c:pt>
                <c:pt idx="12560">
                  <c:v>5.9958041999999996E-2</c:v>
                </c:pt>
                <c:pt idx="12561">
                  <c:v>5.9957342699999999E-2</c:v>
                </c:pt>
                <c:pt idx="12562">
                  <c:v>5.9956643399999995E-2</c:v>
                </c:pt>
                <c:pt idx="12563">
                  <c:v>5.9955944099999998E-2</c:v>
                </c:pt>
                <c:pt idx="12564">
                  <c:v>5.9955244799999995E-2</c:v>
                </c:pt>
                <c:pt idx="12565">
                  <c:v>5.9954545499999998E-2</c:v>
                </c:pt>
                <c:pt idx="12566">
                  <c:v>5.9953846200000001E-2</c:v>
                </c:pt>
                <c:pt idx="12567">
                  <c:v>5.9953146899999997E-2</c:v>
                </c:pt>
                <c:pt idx="12568">
                  <c:v>5.99524476E-2</c:v>
                </c:pt>
                <c:pt idx="12569">
                  <c:v>5.9951748299999996E-2</c:v>
                </c:pt>
                <c:pt idx="12570">
                  <c:v>5.9951048999999999E-2</c:v>
                </c:pt>
                <c:pt idx="12571">
                  <c:v>5.9950349699999995E-2</c:v>
                </c:pt>
                <c:pt idx="12572">
                  <c:v>5.9949650399999999E-2</c:v>
                </c:pt>
                <c:pt idx="12573">
                  <c:v>5.9948951099999995E-2</c:v>
                </c:pt>
                <c:pt idx="12574">
                  <c:v>5.9948251799999998E-2</c:v>
                </c:pt>
                <c:pt idx="12575">
                  <c:v>5.9947552500000001E-2</c:v>
                </c:pt>
                <c:pt idx="12576">
                  <c:v>5.9946853199999997E-2</c:v>
                </c:pt>
                <c:pt idx="12577">
                  <c:v>5.99461539E-2</c:v>
                </c:pt>
                <c:pt idx="12578">
                  <c:v>5.9945454599999996E-2</c:v>
                </c:pt>
                <c:pt idx="12579">
                  <c:v>5.9944755299999999E-2</c:v>
                </c:pt>
                <c:pt idx="12580">
                  <c:v>5.9944055999999996E-2</c:v>
                </c:pt>
                <c:pt idx="12581">
                  <c:v>5.9943356699999999E-2</c:v>
                </c:pt>
                <c:pt idx="12582">
                  <c:v>5.9942657399999995E-2</c:v>
                </c:pt>
                <c:pt idx="12583">
                  <c:v>5.9941958099999998E-2</c:v>
                </c:pt>
                <c:pt idx="12584">
                  <c:v>5.9941258800000001E-2</c:v>
                </c:pt>
                <c:pt idx="12585">
                  <c:v>5.9940559499999997E-2</c:v>
                </c:pt>
                <c:pt idx="12586">
                  <c:v>5.99398602E-2</c:v>
                </c:pt>
                <c:pt idx="12587">
                  <c:v>5.9939160899999996E-2</c:v>
                </c:pt>
                <c:pt idx="12588">
                  <c:v>5.99384616E-2</c:v>
                </c:pt>
                <c:pt idx="12589">
                  <c:v>5.9937762299999996E-2</c:v>
                </c:pt>
                <c:pt idx="12590">
                  <c:v>5.9937062999999999E-2</c:v>
                </c:pt>
                <c:pt idx="12591">
                  <c:v>5.9936363699999995E-2</c:v>
                </c:pt>
                <c:pt idx="12592">
                  <c:v>5.9935664399999998E-2</c:v>
                </c:pt>
                <c:pt idx="12593">
                  <c:v>5.9934965100000001E-2</c:v>
                </c:pt>
                <c:pt idx="12594">
                  <c:v>5.9934265799999997E-2</c:v>
                </c:pt>
                <c:pt idx="12595">
                  <c:v>5.99335665E-2</c:v>
                </c:pt>
                <c:pt idx="12596">
                  <c:v>5.9932867199999997E-2</c:v>
                </c:pt>
                <c:pt idx="12597">
                  <c:v>5.99321679E-2</c:v>
                </c:pt>
                <c:pt idx="12598">
                  <c:v>5.9931468599999996E-2</c:v>
                </c:pt>
                <c:pt idx="12599">
                  <c:v>5.9930769299999999E-2</c:v>
                </c:pt>
                <c:pt idx="12600">
                  <c:v>5.9930069999999995E-2</c:v>
                </c:pt>
                <c:pt idx="12601">
                  <c:v>5.9929370699999998E-2</c:v>
                </c:pt>
                <c:pt idx="12602">
                  <c:v>5.9928671400000001E-2</c:v>
                </c:pt>
                <c:pt idx="12603">
                  <c:v>5.9927972099999997E-2</c:v>
                </c:pt>
                <c:pt idx="12604">
                  <c:v>5.99272728E-2</c:v>
                </c:pt>
                <c:pt idx="12605">
                  <c:v>5.9926573499999997E-2</c:v>
                </c:pt>
                <c:pt idx="12606">
                  <c:v>5.99258742E-2</c:v>
                </c:pt>
                <c:pt idx="12607">
                  <c:v>5.9925174899999996E-2</c:v>
                </c:pt>
                <c:pt idx="12608">
                  <c:v>5.9924475599999999E-2</c:v>
                </c:pt>
                <c:pt idx="12609">
                  <c:v>5.9923776299999995E-2</c:v>
                </c:pt>
                <c:pt idx="12610">
                  <c:v>5.9923076999999998E-2</c:v>
                </c:pt>
                <c:pt idx="12611">
                  <c:v>5.9922377699999994E-2</c:v>
                </c:pt>
                <c:pt idx="12612">
                  <c:v>5.9921678399999997E-2</c:v>
                </c:pt>
                <c:pt idx="12613">
                  <c:v>5.9920979100000001E-2</c:v>
                </c:pt>
                <c:pt idx="12614">
                  <c:v>5.9920279799999997E-2</c:v>
                </c:pt>
                <c:pt idx="12615">
                  <c:v>5.99195805E-2</c:v>
                </c:pt>
                <c:pt idx="12616">
                  <c:v>5.9918881199999996E-2</c:v>
                </c:pt>
                <c:pt idx="12617">
                  <c:v>5.9918181899999999E-2</c:v>
                </c:pt>
                <c:pt idx="12618">
                  <c:v>5.9917482599999995E-2</c:v>
                </c:pt>
                <c:pt idx="12619">
                  <c:v>5.9916783299999998E-2</c:v>
                </c:pt>
                <c:pt idx="12620">
                  <c:v>5.9916083999999994E-2</c:v>
                </c:pt>
                <c:pt idx="12621">
                  <c:v>5.9915384699999998E-2</c:v>
                </c:pt>
                <c:pt idx="12622">
                  <c:v>5.9914685400000001E-2</c:v>
                </c:pt>
                <c:pt idx="12623">
                  <c:v>5.9913986099999997E-2</c:v>
                </c:pt>
                <c:pt idx="12624">
                  <c:v>5.99132868E-2</c:v>
                </c:pt>
                <c:pt idx="12625">
                  <c:v>5.9912587499999996E-2</c:v>
                </c:pt>
                <c:pt idx="12626">
                  <c:v>5.9911888199999999E-2</c:v>
                </c:pt>
                <c:pt idx="12627">
                  <c:v>5.9911188899999995E-2</c:v>
                </c:pt>
                <c:pt idx="12628">
                  <c:v>5.9910489599999998E-2</c:v>
                </c:pt>
                <c:pt idx="12629">
                  <c:v>5.9909790299999995E-2</c:v>
                </c:pt>
                <c:pt idx="12630">
                  <c:v>5.9909090999999998E-2</c:v>
                </c:pt>
                <c:pt idx="12631">
                  <c:v>5.9908391700000001E-2</c:v>
                </c:pt>
                <c:pt idx="12632">
                  <c:v>5.9907692399999997E-2</c:v>
                </c:pt>
                <c:pt idx="12633">
                  <c:v>5.99069931E-2</c:v>
                </c:pt>
                <c:pt idx="12634">
                  <c:v>5.9906293799999996E-2</c:v>
                </c:pt>
                <c:pt idx="12635">
                  <c:v>5.9905594499999999E-2</c:v>
                </c:pt>
                <c:pt idx="12636">
                  <c:v>5.9904895199999995E-2</c:v>
                </c:pt>
                <c:pt idx="12637">
                  <c:v>5.9904195899999998E-2</c:v>
                </c:pt>
                <c:pt idx="12638">
                  <c:v>5.9903496599999995E-2</c:v>
                </c:pt>
                <c:pt idx="12639">
                  <c:v>5.9902797299999998E-2</c:v>
                </c:pt>
                <c:pt idx="12640">
                  <c:v>5.9902098000000001E-2</c:v>
                </c:pt>
                <c:pt idx="12641">
                  <c:v>5.9901398699999997E-2</c:v>
                </c:pt>
                <c:pt idx="12642">
                  <c:v>5.99006994E-2</c:v>
                </c:pt>
                <c:pt idx="12643">
                  <c:v>5.9900000099999996E-2</c:v>
                </c:pt>
                <c:pt idx="12644">
                  <c:v>5.9899300799999999E-2</c:v>
                </c:pt>
                <c:pt idx="12645">
                  <c:v>5.9898601499999996E-2</c:v>
                </c:pt>
                <c:pt idx="12646">
                  <c:v>5.9897902199999999E-2</c:v>
                </c:pt>
                <c:pt idx="12647">
                  <c:v>5.9897202899999995E-2</c:v>
                </c:pt>
                <c:pt idx="12648">
                  <c:v>5.9896503599999998E-2</c:v>
                </c:pt>
                <c:pt idx="12649">
                  <c:v>5.9895804300000001E-2</c:v>
                </c:pt>
                <c:pt idx="12650">
                  <c:v>5.9895104999999997E-2</c:v>
                </c:pt>
                <c:pt idx="12651">
                  <c:v>5.98944057E-2</c:v>
                </c:pt>
                <c:pt idx="12652">
                  <c:v>5.9893706399999996E-2</c:v>
                </c:pt>
                <c:pt idx="12653">
                  <c:v>5.9893007099999999E-2</c:v>
                </c:pt>
                <c:pt idx="12654">
                  <c:v>5.9892307799999996E-2</c:v>
                </c:pt>
                <c:pt idx="12655">
                  <c:v>5.9891608499999999E-2</c:v>
                </c:pt>
                <c:pt idx="12656">
                  <c:v>5.9890909199999995E-2</c:v>
                </c:pt>
                <c:pt idx="12657">
                  <c:v>5.9890209899999998E-2</c:v>
                </c:pt>
                <c:pt idx="12658">
                  <c:v>5.9889510600000001E-2</c:v>
                </c:pt>
                <c:pt idx="12659">
                  <c:v>5.9888811299999997E-2</c:v>
                </c:pt>
                <c:pt idx="12660">
                  <c:v>5.9888112E-2</c:v>
                </c:pt>
                <c:pt idx="12661">
                  <c:v>5.9887412699999996E-2</c:v>
                </c:pt>
                <c:pt idx="12662">
                  <c:v>5.98867134E-2</c:v>
                </c:pt>
                <c:pt idx="12663">
                  <c:v>5.9886014099999996E-2</c:v>
                </c:pt>
                <c:pt idx="12664">
                  <c:v>5.9885314799999999E-2</c:v>
                </c:pt>
                <c:pt idx="12665">
                  <c:v>5.9884615499999995E-2</c:v>
                </c:pt>
                <c:pt idx="12666">
                  <c:v>5.9883916199999998E-2</c:v>
                </c:pt>
                <c:pt idx="12667">
                  <c:v>5.9883216900000001E-2</c:v>
                </c:pt>
                <c:pt idx="12668">
                  <c:v>5.9882517599999997E-2</c:v>
                </c:pt>
                <c:pt idx="12669">
                  <c:v>5.98818183E-2</c:v>
                </c:pt>
                <c:pt idx="12670">
                  <c:v>5.9881118999999997E-2</c:v>
                </c:pt>
                <c:pt idx="12671">
                  <c:v>5.98804197E-2</c:v>
                </c:pt>
                <c:pt idx="12672">
                  <c:v>5.9879720399999996E-2</c:v>
                </c:pt>
                <c:pt idx="12673">
                  <c:v>5.9879021099999999E-2</c:v>
                </c:pt>
                <c:pt idx="12674">
                  <c:v>5.9878321799999995E-2</c:v>
                </c:pt>
                <c:pt idx="12675">
                  <c:v>5.9877622499999998E-2</c:v>
                </c:pt>
                <c:pt idx="12676">
                  <c:v>5.9876923200000001E-2</c:v>
                </c:pt>
                <c:pt idx="12677">
                  <c:v>5.9876223899999997E-2</c:v>
                </c:pt>
                <c:pt idx="12678">
                  <c:v>5.98755246E-2</c:v>
                </c:pt>
                <c:pt idx="12679">
                  <c:v>5.9874825299999997E-2</c:v>
                </c:pt>
                <c:pt idx="12680">
                  <c:v>5.9874126E-2</c:v>
                </c:pt>
                <c:pt idx="12681">
                  <c:v>5.9873426699999996E-2</c:v>
                </c:pt>
                <c:pt idx="12682">
                  <c:v>5.9872727399999999E-2</c:v>
                </c:pt>
                <c:pt idx="12683">
                  <c:v>5.9872028099999995E-2</c:v>
                </c:pt>
                <c:pt idx="12684">
                  <c:v>5.9871328799999998E-2</c:v>
                </c:pt>
                <c:pt idx="12685">
                  <c:v>5.9870629499999994E-2</c:v>
                </c:pt>
                <c:pt idx="12686">
                  <c:v>5.9869930199999997E-2</c:v>
                </c:pt>
                <c:pt idx="12687">
                  <c:v>5.9869230900000001E-2</c:v>
                </c:pt>
                <c:pt idx="12688">
                  <c:v>5.9868531599999997E-2</c:v>
                </c:pt>
                <c:pt idx="12689">
                  <c:v>5.98678323E-2</c:v>
                </c:pt>
                <c:pt idx="12690">
                  <c:v>5.9867132999999996E-2</c:v>
                </c:pt>
                <c:pt idx="12691">
                  <c:v>5.9866433699999999E-2</c:v>
                </c:pt>
                <c:pt idx="12692">
                  <c:v>5.9865734399999995E-2</c:v>
                </c:pt>
                <c:pt idx="12693">
                  <c:v>5.9865035099999998E-2</c:v>
                </c:pt>
                <c:pt idx="12694">
                  <c:v>5.9864335799999994E-2</c:v>
                </c:pt>
                <c:pt idx="12695">
                  <c:v>5.9863636499999998E-2</c:v>
                </c:pt>
                <c:pt idx="12696">
                  <c:v>5.9862937200000001E-2</c:v>
                </c:pt>
                <c:pt idx="12697">
                  <c:v>5.9862237899999997E-2</c:v>
                </c:pt>
                <c:pt idx="12698">
                  <c:v>5.98615386E-2</c:v>
                </c:pt>
                <c:pt idx="12699">
                  <c:v>5.9860839299999996E-2</c:v>
                </c:pt>
                <c:pt idx="12700">
                  <c:v>5.9860139999999999E-2</c:v>
                </c:pt>
                <c:pt idx="12701">
                  <c:v>5.9859440699999995E-2</c:v>
                </c:pt>
                <c:pt idx="12702">
                  <c:v>5.9858741399999998E-2</c:v>
                </c:pt>
                <c:pt idx="12703">
                  <c:v>5.9858042099999995E-2</c:v>
                </c:pt>
                <c:pt idx="12704">
                  <c:v>5.9857342799999998E-2</c:v>
                </c:pt>
                <c:pt idx="12705">
                  <c:v>5.9856643500000001E-2</c:v>
                </c:pt>
                <c:pt idx="12706">
                  <c:v>5.9855944199999997E-2</c:v>
                </c:pt>
                <c:pt idx="12707">
                  <c:v>5.98552449E-2</c:v>
                </c:pt>
                <c:pt idx="12708">
                  <c:v>5.9854545599999996E-2</c:v>
                </c:pt>
                <c:pt idx="12709">
                  <c:v>5.9853846299999999E-2</c:v>
                </c:pt>
                <c:pt idx="12710">
                  <c:v>5.9853146999999995E-2</c:v>
                </c:pt>
                <c:pt idx="12711">
                  <c:v>5.9852447699999999E-2</c:v>
                </c:pt>
                <c:pt idx="12712">
                  <c:v>5.9851748399999995E-2</c:v>
                </c:pt>
                <c:pt idx="12713">
                  <c:v>5.9851049099999998E-2</c:v>
                </c:pt>
                <c:pt idx="12714">
                  <c:v>5.9850349800000001E-2</c:v>
                </c:pt>
                <c:pt idx="12715">
                  <c:v>5.9849650499999997E-2</c:v>
                </c:pt>
                <c:pt idx="12716">
                  <c:v>5.98489512E-2</c:v>
                </c:pt>
                <c:pt idx="12717">
                  <c:v>5.9848251899999996E-2</c:v>
                </c:pt>
                <c:pt idx="12718">
                  <c:v>5.9847552599999999E-2</c:v>
                </c:pt>
                <c:pt idx="12719">
                  <c:v>5.9846853299999996E-2</c:v>
                </c:pt>
                <c:pt idx="12720">
                  <c:v>5.9846153999999999E-2</c:v>
                </c:pt>
                <c:pt idx="12721">
                  <c:v>5.9845454699999995E-2</c:v>
                </c:pt>
                <c:pt idx="12722">
                  <c:v>5.9844755399999998E-2</c:v>
                </c:pt>
                <c:pt idx="12723">
                  <c:v>5.9844056100000001E-2</c:v>
                </c:pt>
                <c:pt idx="12724">
                  <c:v>5.9843356799999997E-2</c:v>
                </c:pt>
                <c:pt idx="12725">
                  <c:v>5.98426575E-2</c:v>
                </c:pt>
                <c:pt idx="12726">
                  <c:v>5.9841958199999996E-2</c:v>
                </c:pt>
                <c:pt idx="12727">
                  <c:v>5.9841258899999999E-2</c:v>
                </c:pt>
                <c:pt idx="12728">
                  <c:v>5.9840559599999996E-2</c:v>
                </c:pt>
                <c:pt idx="12729">
                  <c:v>5.9839860299999999E-2</c:v>
                </c:pt>
                <c:pt idx="12730">
                  <c:v>5.9839160999999995E-2</c:v>
                </c:pt>
                <c:pt idx="12731">
                  <c:v>5.9838461699999998E-2</c:v>
                </c:pt>
                <c:pt idx="12732">
                  <c:v>5.9837762400000001E-2</c:v>
                </c:pt>
                <c:pt idx="12733">
                  <c:v>5.9837063099999997E-2</c:v>
                </c:pt>
                <c:pt idx="12734">
                  <c:v>5.98363638E-2</c:v>
                </c:pt>
                <c:pt idx="12735">
                  <c:v>5.9835664499999996E-2</c:v>
                </c:pt>
                <c:pt idx="12736">
                  <c:v>5.98349652E-2</c:v>
                </c:pt>
                <c:pt idx="12737">
                  <c:v>5.9834265899999996E-2</c:v>
                </c:pt>
                <c:pt idx="12738">
                  <c:v>5.9833566599999999E-2</c:v>
                </c:pt>
                <c:pt idx="12739">
                  <c:v>5.9832867299999995E-2</c:v>
                </c:pt>
                <c:pt idx="12740">
                  <c:v>5.9832167999999998E-2</c:v>
                </c:pt>
                <c:pt idx="12741">
                  <c:v>5.9831468700000001E-2</c:v>
                </c:pt>
                <c:pt idx="12742">
                  <c:v>5.9830769399999997E-2</c:v>
                </c:pt>
                <c:pt idx="12743">
                  <c:v>5.98300701E-2</c:v>
                </c:pt>
                <c:pt idx="12744">
                  <c:v>5.9829370799999997E-2</c:v>
                </c:pt>
                <c:pt idx="12745">
                  <c:v>5.98286715E-2</c:v>
                </c:pt>
                <c:pt idx="12746">
                  <c:v>5.9827972199999996E-2</c:v>
                </c:pt>
                <c:pt idx="12747">
                  <c:v>5.9827272899999999E-2</c:v>
                </c:pt>
                <c:pt idx="12748">
                  <c:v>5.9826573599999995E-2</c:v>
                </c:pt>
                <c:pt idx="12749">
                  <c:v>5.9825874299999998E-2</c:v>
                </c:pt>
                <c:pt idx="12750">
                  <c:v>5.9825174999999994E-2</c:v>
                </c:pt>
                <c:pt idx="12751">
                  <c:v>5.9824475699999997E-2</c:v>
                </c:pt>
                <c:pt idx="12752">
                  <c:v>5.9823776400000001E-2</c:v>
                </c:pt>
                <c:pt idx="12753">
                  <c:v>5.9823077099999997E-2</c:v>
                </c:pt>
                <c:pt idx="12754">
                  <c:v>5.98223778E-2</c:v>
                </c:pt>
                <c:pt idx="12755">
                  <c:v>5.9821678499999996E-2</c:v>
                </c:pt>
                <c:pt idx="12756">
                  <c:v>5.9820979199999999E-2</c:v>
                </c:pt>
                <c:pt idx="12757">
                  <c:v>5.9820279899999995E-2</c:v>
                </c:pt>
                <c:pt idx="12758">
                  <c:v>5.9819580599999998E-2</c:v>
                </c:pt>
                <c:pt idx="12759">
                  <c:v>5.9818881299999994E-2</c:v>
                </c:pt>
                <c:pt idx="12760">
                  <c:v>5.9818181999999998E-2</c:v>
                </c:pt>
                <c:pt idx="12761">
                  <c:v>5.9817482700000001E-2</c:v>
                </c:pt>
                <c:pt idx="12762">
                  <c:v>5.9816783399999997E-2</c:v>
                </c:pt>
                <c:pt idx="12763">
                  <c:v>5.98160841E-2</c:v>
                </c:pt>
                <c:pt idx="12764">
                  <c:v>5.9815384799999996E-2</c:v>
                </c:pt>
                <c:pt idx="12765">
                  <c:v>5.9814685499999999E-2</c:v>
                </c:pt>
                <c:pt idx="12766">
                  <c:v>5.9813986199999995E-2</c:v>
                </c:pt>
                <c:pt idx="12767">
                  <c:v>5.9813286899999998E-2</c:v>
                </c:pt>
                <c:pt idx="12768">
                  <c:v>5.9812587599999995E-2</c:v>
                </c:pt>
                <c:pt idx="12769">
                  <c:v>5.9811888299999998E-2</c:v>
                </c:pt>
                <c:pt idx="12770">
                  <c:v>5.9811189000000001E-2</c:v>
                </c:pt>
                <c:pt idx="12771">
                  <c:v>5.9810489699999997E-2</c:v>
                </c:pt>
                <c:pt idx="12772">
                  <c:v>5.98097904E-2</c:v>
                </c:pt>
                <c:pt idx="12773">
                  <c:v>5.9809091099999996E-2</c:v>
                </c:pt>
                <c:pt idx="12774">
                  <c:v>5.9808391799999999E-2</c:v>
                </c:pt>
                <c:pt idx="12775">
                  <c:v>5.9807692499999995E-2</c:v>
                </c:pt>
                <c:pt idx="12776">
                  <c:v>5.9806993199999998E-2</c:v>
                </c:pt>
                <c:pt idx="12777">
                  <c:v>5.9806293899999995E-2</c:v>
                </c:pt>
                <c:pt idx="12778">
                  <c:v>5.9805594599999998E-2</c:v>
                </c:pt>
                <c:pt idx="12779">
                  <c:v>5.9804895300000001E-2</c:v>
                </c:pt>
                <c:pt idx="12780">
                  <c:v>5.9804195999999997E-2</c:v>
                </c:pt>
                <c:pt idx="12781">
                  <c:v>5.98034967E-2</c:v>
                </c:pt>
                <c:pt idx="12782">
                  <c:v>5.9802797399999996E-2</c:v>
                </c:pt>
                <c:pt idx="12783">
                  <c:v>5.9802098099999999E-2</c:v>
                </c:pt>
                <c:pt idx="12784">
                  <c:v>5.9801398799999995E-2</c:v>
                </c:pt>
                <c:pt idx="12785">
                  <c:v>5.9800699499999999E-2</c:v>
                </c:pt>
                <c:pt idx="12786">
                  <c:v>5.9800000199999995E-2</c:v>
                </c:pt>
                <c:pt idx="12787">
                  <c:v>5.9799300899999998E-2</c:v>
                </c:pt>
                <c:pt idx="12788">
                  <c:v>5.9798601600000001E-2</c:v>
                </c:pt>
                <c:pt idx="12789">
                  <c:v>5.9797902299999997E-2</c:v>
                </c:pt>
                <c:pt idx="12790">
                  <c:v>5.9797203E-2</c:v>
                </c:pt>
                <c:pt idx="12791">
                  <c:v>5.9796503699999996E-2</c:v>
                </c:pt>
                <c:pt idx="12792">
                  <c:v>5.9795804399999999E-2</c:v>
                </c:pt>
                <c:pt idx="12793">
                  <c:v>5.9795105099999996E-2</c:v>
                </c:pt>
                <c:pt idx="12794">
                  <c:v>5.9794405799999999E-2</c:v>
                </c:pt>
                <c:pt idx="12795">
                  <c:v>5.9793706499999995E-2</c:v>
                </c:pt>
                <c:pt idx="12796">
                  <c:v>5.9793007199999998E-2</c:v>
                </c:pt>
                <c:pt idx="12797">
                  <c:v>5.9792307900000001E-2</c:v>
                </c:pt>
                <c:pt idx="12798">
                  <c:v>5.9791608599999997E-2</c:v>
                </c:pt>
                <c:pt idx="12799">
                  <c:v>5.97909093E-2</c:v>
                </c:pt>
                <c:pt idx="12800">
                  <c:v>5.9790209999999996E-2</c:v>
                </c:pt>
                <c:pt idx="12801">
                  <c:v>5.97895107E-2</c:v>
                </c:pt>
                <c:pt idx="12802">
                  <c:v>5.9788811399999996E-2</c:v>
                </c:pt>
                <c:pt idx="12803">
                  <c:v>5.9788112099999999E-2</c:v>
                </c:pt>
                <c:pt idx="12804">
                  <c:v>5.9787412799999995E-2</c:v>
                </c:pt>
                <c:pt idx="12805">
                  <c:v>5.9786713499999998E-2</c:v>
                </c:pt>
                <c:pt idx="12806">
                  <c:v>5.9786014200000001E-2</c:v>
                </c:pt>
                <c:pt idx="12807">
                  <c:v>5.9785314899999997E-2</c:v>
                </c:pt>
                <c:pt idx="12808">
                  <c:v>5.97846156E-2</c:v>
                </c:pt>
                <c:pt idx="12809">
                  <c:v>5.9783916299999997E-2</c:v>
                </c:pt>
                <c:pt idx="12810">
                  <c:v>5.9783217E-2</c:v>
                </c:pt>
                <c:pt idx="12811">
                  <c:v>5.9782517699999996E-2</c:v>
                </c:pt>
                <c:pt idx="12812">
                  <c:v>5.9781818399999999E-2</c:v>
                </c:pt>
                <c:pt idx="12813">
                  <c:v>5.9781119099999995E-2</c:v>
                </c:pt>
                <c:pt idx="12814">
                  <c:v>5.9780419799999998E-2</c:v>
                </c:pt>
                <c:pt idx="12815">
                  <c:v>5.9779720500000001E-2</c:v>
                </c:pt>
                <c:pt idx="12816">
                  <c:v>5.9779021199999997E-2</c:v>
                </c:pt>
                <c:pt idx="12817">
                  <c:v>5.97783219E-2</c:v>
                </c:pt>
                <c:pt idx="12818">
                  <c:v>5.9777622599999997E-2</c:v>
                </c:pt>
                <c:pt idx="12819">
                  <c:v>5.97769233E-2</c:v>
                </c:pt>
                <c:pt idx="12820">
                  <c:v>5.9776223999999996E-2</c:v>
                </c:pt>
                <c:pt idx="12821">
                  <c:v>5.9775524699999999E-2</c:v>
                </c:pt>
                <c:pt idx="12822">
                  <c:v>5.9774825399999995E-2</c:v>
                </c:pt>
                <c:pt idx="12823">
                  <c:v>5.9774126099999998E-2</c:v>
                </c:pt>
                <c:pt idx="12824">
                  <c:v>5.9773426799999994E-2</c:v>
                </c:pt>
                <c:pt idx="12825">
                  <c:v>5.9772727499999997E-2</c:v>
                </c:pt>
                <c:pt idx="12826">
                  <c:v>5.9772028200000001E-2</c:v>
                </c:pt>
                <c:pt idx="12827">
                  <c:v>5.9771328899999997E-2</c:v>
                </c:pt>
                <c:pt idx="12828">
                  <c:v>5.97706296E-2</c:v>
                </c:pt>
                <c:pt idx="12829">
                  <c:v>5.9769930299999996E-2</c:v>
                </c:pt>
                <c:pt idx="12830">
                  <c:v>5.9769230999999999E-2</c:v>
                </c:pt>
                <c:pt idx="12831">
                  <c:v>5.9768531699999995E-2</c:v>
                </c:pt>
                <c:pt idx="12832">
                  <c:v>5.9767832399999998E-2</c:v>
                </c:pt>
                <c:pt idx="12833">
                  <c:v>5.9767133099999994E-2</c:v>
                </c:pt>
                <c:pt idx="12834">
                  <c:v>5.9766433799999998E-2</c:v>
                </c:pt>
                <c:pt idx="12835">
                  <c:v>5.9765734500000001E-2</c:v>
                </c:pt>
                <c:pt idx="12836">
                  <c:v>5.9765035199999997E-2</c:v>
                </c:pt>
                <c:pt idx="12837">
                  <c:v>5.97643359E-2</c:v>
                </c:pt>
                <c:pt idx="12838">
                  <c:v>5.9763636599999996E-2</c:v>
                </c:pt>
                <c:pt idx="12839">
                  <c:v>5.9762937299999999E-2</c:v>
                </c:pt>
                <c:pt idx="12840">
                  <c:v>5.9762237999999995E-2</c:v>
                </c:pt>
                <c:pt idx="12841">
                  <c:v>5.9761538699999998E-2</c:v>
                </c:pt>
                <c:pt idx="12842">
                  <c:v>5.9760839399999995E-2</c:v>
                </c:pt>
                <c:pt idx="12843">
                  <c:v>5.9760140099999998E-2</c:v>
                </c:pt>
                <c:pt idx="12844">
                  <c:v>5.9759440800000001E-2</c:v>
                </c:pt>
                <c:pt idx="12845">
                  <c:v>5.9758741499999997E-2</c:v>
                </c:pt>
                <c:pt idx="12846">
                  <c:v>5.97580422E-2</c:v>
                </c:pt>
                <c:pt idx="12847">
                  <c:v>5.9757342899999996E-2</c:v>
                </c:pt>
                <c:pt idx="12848">
                  <c:v>5.9756643599999999E-2</c:v>
                </c:pt>
                <c:pt idx="12849">
                  <c:v>5.9755944299999995E-2</c:v>
                </c:pt>
                <c:pt idx="12850">
                  <c:v>5.9755244999999999E-2</c:v>
                </c:pt>
                <c:pt idx="12851">
                  <c:v>5.9754545699999995E-2</c:v>
                </c:pt>
                <c:pt idx="12852">
                  <c:v>5.9753846399999998E-2</c:v>
                </c:pt>
                <c:pt idx="12853">
                  <c:v>5.9753147100000001E-2</c:v>
                </c:pt>
                <c:pt idx="12854">
                  <c:v>5.9752447799999997E-2</c:v>
                </c:pt>
                <c:pt idx="12855">
                  <c:v>5.97517485E-2</c:v>
                </c:pt>
                <c:pt idx="12856">
                  <c:v>5.9751049199999996E-2</c:v>
                </c:pt>
                <c:pt idx="12857">
                  <c:v>5.9750349899999999E-2</c:v>
                </c:pt>
                <c:pt idx="12858">
                  <c:v>5.9749650599999996E-2</c:v>
                </c:pt>
                <c:pt idx="12859">
                  <c:v>5.9748951299999999E-2</c:v>
                </c:pt>
                <c:pt idx="12860">
                  <c:v>5.9748251999999995E-2</c:v>
                </c:pt>
                <c:pt idx="12861">
                  <c:v>5.9747552699999998E-2</c:v>
                </c:pt>
                <c:pt idx="12862">
                  <c:v>5.9746853400000001E-2</c:v>
                </c:pt>
                <c:pt idx="12863">
                  <c:v>5.9746154099999997E-2</c:v>
                </c:pt>
                <c:pt idx="12864">
                  <c:v>5.97454548E-2</c:v>
                </c:pt>
                <c:pt idx="12865">
                  <c:v>5.9744755499999996E-2</c:v>
                </c:pt>
                <c:pt idx="12866">
                  <c:v>5.9744056199999999E-2</c:v>
                </c:pt>
                <c:pt idx="12867">
                  <c:v>5.9743356899999996E-2</c:v>
                </c:pt>
                <c:pt idx="12868">
                  <c:v>5.9742657599999999E-2</c:v>
                </c:pt>
                <c:pt idx="12869">
                  <c:v>5.9741958299999995E-2</c:v>
                </c:pt>
                <c:pt idx="12870">
                  <c:v>5.9741258999999998E-2</c:v>
                </c:pt>
                <c:pt idx="12871">
                  <c:v>5.9740559700000001E-2</c:v>
                </c:pt>
                <c:pt idx="12872">
                  <c:v>5.9739860399999997E-2</c:v>
                </c:pt>
                <c:pt idx="12873">
                  <c:v>5.97391611E-2</c:v>
                </c:pt>
                <c:pt idx="12874">
                  <c:v>5.9738461799999996E-2</c:v>
                </c:pt>
                <c:pt idx="12875">
                  <c:v>5.97377625E-2</c:v>
                </c:pt>
                <c:pt idx="12876">
                  <c:v>5.9737063199999996E-2</c:v>
                </c:pt>
                <c:pt idx="12877">
                  <c:v>5.9736363899999999E-2</c:v>
                </c:pt>
                <c:pt idx="12878">
                  <c:v>5.9735664599999995E-2</c:v>
                </c:pt>
                <c:pt idx="12879">
                  <c:v>5.9734965299999998E-2</c:v>
                </c:pt>
                <c:pt idx="12880">
                  <c:v>5.9734266000000001E-2</c:v>
                </c:pt>
                <c:pt idx="12881">
                  <c:v>5.9733566699999997E-2</c:v>
                </c:pt>
                <c:pt idx="12882">
                  <c:v>5.97328674E-2</c:v>
                </c:pt>
                <c:pt idx="12883">
                  <c:v>5.9732168099999997E-2</c:v>
                </c:pt>
                <c:pt idx="12884">
                  <c:v>5.97314688E-2</c:v>
                </c:pt>
                <c:pt idx="12885">
                  <c:v>5.9730769499999996E-2</c:v>
                </c:pt>
                <c:pt idx="12886">
                  <c:v>5.9730070199999999E-2</c:v>
                </c:pt>
                <c:pt idx="12887">
                  <c:v>5.9729370899999995E-2</c:v>
                </c:pt>
                <c:pt idx="12888">
                  <c:v>5.9728671599999998E-2</c:v>
                </c:pt>
                <c:pt idx="12889">
                  <c:v>5.9727972300000001E-2</c:v>
                </c:pt>
                <c:pt idx="12890">
                  <c:v>5.9727272999999997E-2</c:v>
                </c:pt>
                <c:pt idx="12891">
                  <c:v>5.97265737E-2</c:v>
                </c:pt>
                <c:pt idx="12892">
                  <c:v>5.9725874399999997E-2</c:v>
                </c:pt>
                <c:pt idx="12893">
                  <c:v>5.97251751E-2</c:v>
                </c:pt>
                <c:pt idx="12894">
                  <c:v>5.9724475799999996E-2</c:v>
                </c:pt>
                <c:pt idx="12895">
                  <c:v>5.9723776499999999E-2</c:v>
                </c:pt>
                <c:pt idx="12896">
                  <c:v>5.9723077199999995E-2</c:v>
                </c:pt>
                <c:pt idx="12897">
                  <c:v>5.9722377899999998E-2</c:v>
                </c:pt>
                <c:pt idx="12898">
                  <c:v>5.9721678599999994E-2</c:v>
                </c:pt>
                <c:pt idx="12899">
                  <c:v>5.9720979299999997E-2</c:v>
                </c:pt>
                <c:pt idx="12900">
                  <c:v>5.9720280000000001E-2</c:v>
                </c:pt>
                <c:pt idx="12901">
                  <c:v>5.9719580699999997E-2</c:v>
                </c:pt>
                <c:pt idx="12902">
                  <c:v>5.97188814E-2</c:v>
                </c:pt>
                <c:pt idx="12903">
                  <c:v>5.9718182099999996E-2</c:v>
                </c:pt>
                <c:pt idx="12904">
                  <c:v>5.9717482799999999E-2</c:v>
                </c:pt>
                <c:pt idx="12905">
                  <c:v>5.9716783499999995E-2</c:v>
                </c:pt>
                <c:pt idx="12906">
                  <c:v>5.9716084199999998E-2</c:v>
                </c:pt>
                <c:pt idx="12907">
                  <c:v>5.9715384899999994E-2</c:v>
                </c:pt>
                <c:pt idx="12908">
                  <c:v>5.9714685599999998E-2</c:v>
                </c:pt>
                <c:pt idx="12909">
                  <c:v>5.9713986300000001E-2</c:v>
                </c:pt>
                <c:pt idx="12910">
                  <c:v>5.9713286999999997E-2</c:v>
                </c:pt>
                <c:pt idx="12911">
                  <c:v>5.97125877E-2</c:v>
                </c:pt>
                <c:pt idx="12912">
                  <c:v>5.9711888399999996E-2</c:v>
                </c:pt>
                <c:pt idx="12913">
                  <c:v>5.9711189099999999E-2</c:v>
                </c:pt>
                <c:pt idx="12914">
                  <c:v>5.9710489799999995E-2</c:v>
                </c:pt>
                <c:pt idx="12915">
                  <c:v>5.9709790499999998E-2</c:v>
                </c:pt>
                <c:pt idx="12916">
                  <c:v>5.9709091199999995E-2</c:v>
                </c:pt>
                <c:pt idx="12917">
                  <c:v>5.9708391899999998E-2</c:v>
                </c:pt>
                <c:pt idx="12918">
                  <c:v>5.9707692600000001E-2</c:v>
                </c:pt>
                <c:pt idx="12919">
                  <c:v>5.9706993299999997E-2</c:v>
                </c:pt>
                <c:pt idx="12920">
                  <c:v>5.9706294E-2</c:v>
                </c:pt>
                <c:pt idx="12921">
                  <c:v>5.9705594699999996E-2</c:v>
                </c:pt>
                <c:pt idx="12922">
                  <c:v>5.9704895399999999E-2</c:v>
                </c:pt>
                <c:pt idx="12923">
                  <c:v>5.9704196099999995E-2</c:v>
                </c:pt>
                <c:pt idx="12924">
                  <c:v>5.9703496799999999E-2</c:v>
                </c:pt>
                <c:pt idx="12925">
                  <c:v>5.9702797499999995E-2</c:v>
                </c:pt>
                <c:pt idx="12926">
                  <c:v>5.9702098199999998E-2</c:v>
                </c:pt>
                <c:pt idx="12927">
                  <c:v>5.9701398900000001E-2</c:v>
                </c:pt>
                <c:pt idx="12928">
                  <c:v>5.9700699599999997E-2</c:v>
                </c:pt>
                <c:pt idx="12929">
                  <c:v>5.97000003E-2</c:v>
                </c:pt>
                <c:pt idx="12930">
                  <c:v>5.9699300999999996E-2</c:v>
                </c:pt>
                <c:pt idx="12931">
                  <c:v>5.9698601699999999E-2</c:v>
                </c:pt>
                <c:pt idx="12932">
                  <c:v>5.9697902399999996E-2</c:v>
                </c:pt>
                <c:pt idx="12933">
                  <c:v>5.9697203099999999E-2</c:v>
                </c:pt>
                <c:pt idx="12934">
                  <c:v>5.9696503799999995E-2</c:v>
                </c:pt>
                <c:pt idx="12935">
                  <c:v>5.9695804499999998E-2</c:v>
                </c:pt>
                <c:pt idx="12936">
                  <c:v>5.9695105200000001E-2</c:v>
                </c:pt>
                <c:pt idx="12937">
                  <c:v>5.9694405899999997E-2</c:v>
                </c:pt>
                <c:pt idx="12938">
                  <c:v>5.96937066E-2</c:v>
                </c:pt>
                <c:pt idx="12939">
                  <c:v>5.9693007299999996E-2</c:v>
                </c:pt>
                <c:pt idx="12940">
                  <c:v>5.9692307999999999E-2</c:v>
                </c:pt>
                <c:pt idx="12941">
                  <c:v>5.9691608699999996E-2</c:v>
                </c:pt>
                <c:pt idx="12942">
                  <c:v>5.9690909399999999E-2</c:v>
                </c:pt>
                <c:pt idx="12943">
                  <c:v>5.9690210099999995E-2</c:v>
                </c:pt>
                <c:pt idx="12944">
                  <c:v>5.9689510799999998E-2</c:v>
                </c:pt>
                <c:pt idx="12945">
                  <c:v>5.9688811500000001E-2</c:v>
                </c:pt>
                <c:pt idx="12946">
                  <c:v>5.9688112199999997E-2</c:v>
                </c:pt>
                <c:pt idx="12947">
                  <c:v>5.96874129E-2</c:v>
                </c:pt>
                <c:pt idx="12948">
                  <c:v>5.9686713599999996E-2</c:v>
                </c:pt>
                <c:pt idx="12949">
                  <c:v>5.96860143E-2</c:v>
                </c:pt>
                <c:pt idx="12950">
                  <c:v>5.9685314999999996E-2</c:v>
                </c:pt>
                <c:pt idx="12951">
                  <c:v>5.9684615699999999E-2</c:v>
                </c:pt>
                <c:pt idx="12952">
                  <c:v>5.9683916399999995E-2</c:v>
                </c:pt>
                <c:pt idx="12953">
                  <c:v>5.9683217099999998E-2</c:v>
                </c:pt>
                <c:pt idx="12954">
                  <c:v>5.9682517800000001E-2</c:v>
                </c:pt>
                <c:pt idx="12955">
                  <c:v>5.9681818499999997E-2</c:v>
                </c:pt>
                <c:pt idx="12956">
                  <c:v>5.96811192E-2</c:v>
                </c:pt>
                <c:pt idx="12957">
                  <c:v>5.9680419899999997E-2</c:v>
                </c:pt>
                <c:pt idx="12958">
                  <c:v>5.96797206E-2</c:v>
                </c:pt>
                <c:pt idx="12959">
                  <c:v>5.9679021299999996E-2</c:v>
                </c:pt>
                <c:pt idx="12960">
                  <c:v>5.9678321999999999E-2</c:v>
                </c:pt>
                <c:pt idx="12961">
                  <c:v>5.9677622699999995E-2</c:v>
                </c:pt>
                <c:pt idx="12962">
                  <c:v>5.9676923399999998E-2</c:v>
                </c:pt>
                <c:pt idx="12963">
                  <c:v>5.9676224099999994E-2</c:v>
                </c:pt>
                <c:pt idx="12964">
                  <c:v>5.9675524799999997E-2</c:v>
                </c:pt>
                <c:pt idx="12965">
                  <c:v>5.9674825500000001E-2</c:v>
                </c:pt>
                <c:pt idx="12966">
                  <c:v>5.9674126199999997E-2</c:v>
                </c:pt>
                <c:pt idx="12967">
                  <c:v>5.96734269E-2</c:v>
                </c:pt>
                <c:pt idx="12968">
                  <c:v>5.9672727599999996E-2</c:v>
                </c:pt>
                <c:pt idx="12969">
                  <c:v>5.9672028299999999E-2</c:v>
                </c:pt>
                <c:pt idx="12970">
                  <c:v>5.9671328999999995E-2</c:v>
                </c:pt>
                <c:pt idx="12971">
                  <c:v>5.9670629699999998E-2</c:v>
                </c:pt>
                <c:pt idx="12972">
                  <c:v>5.9669930399999994E-2</c:v>
                </c:pt>
                <c:pt idx="12973">
                  <c:v>5.9669231099999998E-2</c:v>
                </c:pt>
                <c:pt idx="12974">
                  <c:v>5.9668531800000001E-2</c:v>
                </c:pt>
                <c:pt idx="12975">
                  <c:v>5.9667832499999997E-2</c:v>
                </c:pt>
                <c:pt idx="12976">
                  <c:v>5.96671332E-2</c:v>
                </c:pt>
                <c:pt idx="12977">
                  <c:v>5.9666433899999996E-2</c:v>
                </c:pt>
                <c:pt idx="12978">
                  <c:v>5.9665734599999999E-2</c:v>
                </c:pt>
                <c:pt idx="12979">
                  <c:v>5.9665035299999995E-2</c:v>
                </c:pt>
                <c:pt idx="12980">
                  <c:v>5.9664335999999998E-2</c:v>
                </c:pt>
                <c:pt idx="12981">
                  <c:v>5.9663636699999995E-2</c:v>
                </c:pt>
                <c:pt idx="12982">
                  <c:v>5.9662937399999998E-2</c:v>
                </c:pt>
                <c:pt idx="12983">
                  <c:v>5.9662238100000001E-2</c:v>
                </c:pt>
                <c:pt idx="12984">
                  <c:v>5.9661538799999997E-2</c:v>
                </c:pt>
                <c:pt idx="12985">
                  <c:v>5.96608395E-2</c:v>
                </c:pt>
                <c:pt idx="12986">
                  <c:v>5.9660140199999996E-2</c:v>
                </c:pt>
                <c:pt idx="12987">
                  <c:v>5.9659440899999999E-2</c:v>
                </c:pt>
                <c:pt idx="12988">
                  <c:v>5.9658741599999995E-2</c:v>
                </c:pt>
                <c:pt idx="12989">
                  <c:v>5.9658042299999998E-2</c:v>
                </c:pt>
                <c:pt idx="12990">
                  <c:v>5.9657342999999995E-2</c:v>
                </c:pt>
                <c:pt idx="12991">
                  <c:v>5.9656643699999998E-2</c:v>
                </c:pt>
                <c:pt idx="12992">
                  <c:v>5.9655944400000001E-2</c:v>
                </c:pt>
                <c:pt idx="12993">
                  <c:v>5.9655245099999997E-2</c:v>
                </c:pt>
                <c:pt idx="12994">
                  <c:v>5.96545458E-2</c:v>
                </c:pt>
                <c:pt idx="12995">
                  <c:v>5.9653846499999996E-2</c:v>
                </c:pt>
                <c:pt idx="12996">
                  <c:v>5.9653147199999999E-2</c:v>
                </c:pt>
                <c:pt idx="12997">
                  <c:v>5.9652447899999995E-2</c:v>
                </c:pt>
                <c:pt idx="12998">
                  <c:v>5.9651748599999999E-2</c:v>
                </c:pt>
                <c:pt idx="12999">
                  <c:v>5.9651049299999995E-2</c:v>
                </c:pt>
                <c:pt idx="13000">
                  <c:v>5.9650349999999998E-2</c:v>
                </c:pt>
                <c:pt idx="13001">
                  <c:v>5.9650349999999998E-2</c:v>
                </c:pt>
                <c:pt idx="13002">
                  <c:v>5.9650349999999998E-2</c:v>
                </c:pt>
                <c:pt idx="13003">
                  <c:v>5.9650349999999998E-2</c:v>
                </c:pt>
                <c:pt idx="13004">
                  <c:v>5.9650349999999998E-2</c:v>
                </c:pt>
                <c:pt idx="13005">
                  <c:v>5.9650349999999998E-2</c:v>
                </c:pt>
                <c:pt idx="13006">
                  <c:v>5.9650349999999998E-2</c:v>
                </c:pt>
                <c:pt idx="13007">
                  <c:v>5.9650349999999998E-2</c:v>
                </c:pt>
                <c:pt idx="13008">
                  <c:v>5.9650349999999998E-2</c:v>
                </c:pt>
                <c:pt idx="13009">
                  <c:v>5.9650349999999998E-2</c:v>
                </c:pt>
                <c:pt idx="13010">
                  <c:v>5.9650349999999998E-2</c:v>
                </c:pt>
                <c:pt idx="13011">
                  <c:v>5.9650349999999998E-2</c:v>
                </c:pt>
                <c:pt idx="13012">
                  <c:v>5.9650349999999998E-2</c:v>
                </c:pt>
                <c:pt idx="13013">
                  <c:v>5.9650349999999998E-2</c:v>
                </c:pt>
                <c:pt idx="13014">
                  <c:v>5.9650349999999998E-2</c:v>
                </c:pt>
                <c:pt idx="13015">
                  <c:v>5.9650349999999998E-2</c:v>
                </c:pt>
                <c:pt idx="13016">
                  <c:v>5.9650349999999998E-2</c:v>
                </c:pt>
                <c:pt idx="13017">
                  <c:v>5.9650349999999998E-2</c:v>
                </c:pt>
                <c:pt idx="13018">
                  <c:v>5.9650349999999998E-2</c:v>
                </c:pt>
                <c:pt idx="13019">
                  <c:v>5.9650349999999998E-2</c:v>
                </c:pt>
                <c:pt idx="13020">
                  <c:v>5.9650349999999998E-2</c:v>
                </c:pt>
                <c:pt idx="13021">
                  <c:v>5.9650349999999998E-2</c:v>
                </c:pt>
                <c:pt idx="13022">
                  <c:v>5.9650349999999998E-2</c:v>
                </c:pt>
                <c:pt idx="13023">
                  <c:v>5.9650349999999998E-2</c:v>
                </c:pt>
                <c:pt idx="13024">
                  <c:v>5.9650349999999998E-2</c:v>
                </c:pt>
                <c:pt idx="13025">
                  <c:v>5.9650349999999998E-2</c:v>
                </c:pt>
                <c:pt idx="13026">
                  <c:v>5.9650349999999998E-2</c:v>
                </c:pt>
                <c:pt idx="13027">
                  <c:v>5.9650349999999998E-2</c:v>
                </c:pt>
                <c:pt idx="13028">
                  <c:v>5.9650349999999998E-2</c:v>
                </c:pt>
                <c:pt idx="13029">
                  <c:v>5.9650349999999998E-2</c:v>
                </c:pt>
                <c:pt idx="13030">
                  <c:v>5.9650349999999998E-2</c:v>
                </c:pt>
                <c:pt idx="13031">
                  <c:v>5.9650349999999998E-2</c:v>
                </c:pt>
                <c:pt idx="13032">
                  <c:v>5.9650349999999998E-2</c:v>
                </c:pt>
                <c:pt idx="13033">
                  <c:v>5.9650349999999998E-2</c:v>
                </c:pt>
                <c:pt idx="13034">
                  <c:v>5.9650349999999998E-2</c:v>
                </c:pt>
                <c:pt idx="13035">
                  <c:v>5.9650349999999998E-2</c:v>
                </c:pt>
                <c:pt idx="13036">
                  <c:v>5.9650349999999998E-2</c:v>
                </c:pt>
                <c:pt idx="13037">
                  <c:v>5.9650349999999998E-2</c:v>
                </c:pt>
                <c:pt idx="13038">
                  <c:v>5.9650349999999998E-2</c:v>
                </c:pt>
                <c:pt idx="13039">
                  <c:v>5.9650349999999998E-2</c:v>
                </c:pt>
                <c:pt idx="13040">
                  <c:v>5.9650349999999998E-2</c:v>
                </c:pt>
                <c:pt idx="13041">
                  <c:v>5.9650349999999998E-2</c:v>
                </c:pt>
                <c:pt idx="13042">
                  <c:v>5.9650349999999998E-2</c:v>
                </c:pt>
                <c:pt idx="13043">
                  <c:v>5.9650349999999998E-2</c:v>
                </c:pt>
                <c:pt idx="13044">
                  <c:v>5.9650349999999998E-2</c:v>
                </c:pt>
                <c:pt idx="13045">
                  <c:v>5.9650349999999998E-2</c:v>
                </c:pt>
                <c:pt idx="13046">
                  <c:v>5.9650349999999998E-2</c:v>
                </c:pt>
                <c:pt idx="13047">
                  <c:v>5.9650349999999998E-2</c:v>
                </c:pt>
                <c:pt idx="13048">
                  <c:v>5.9650349999999998E-2</c:v>
                </c:pt>
                <c:pt idx="13049">
                  <c:v>5.9650349999999998E-2</c:v>
                </c:pt>
                <c:pt idx="13050">
                  <c:v>5.9650349999999998E-2</c:v>
                </c:pt>
                <c:pt idx="13051">
                  <c:v>5.9650349999999998E-2</c:v>
                </c:pt>
                <c:pt idx="13052">
                  <c:v>5.9650349999999998E-2</c:v>
                </c:pt>
                <c:pt idx="13053">
                  <c:v>5.9650349999999998E-2</c:v>
                </c:pt>
                <c:pt idx="13054">
                  <c:v>5.9650349999999998E-2</c:v>
                </c:pt>
                <c:pt idx="13055">
                  <c:v>5.9650349999999998E-2</c:v>
                </c:pt>
                <c:pt idx="13056">
                  <c:v>5.9650349999999998E-2</c:v>
                </c:pt>
                <c:pt idx="13057">
                  <c:v>5.9650349999999998E-2</c:v>
                </c:pt>
                <c:pt idx="13058">
                  <c:v>5.9650349999999998E-2</c:v>
                </c:pt>
                <c:pt idx="13059">
                  <c:v>5.9650349999999998E-2</c:v>
                </c:pt>
                <c:pt idx="13060">
                  <c:v>5.9650349999999998E-2</c:v>
                </c:pt>
                <c:pt idx="13061">
                  <c:v>5.9650349999999998E-2</c:v>
                </c:pt>
                <c:pt idx="13062">
                  <c:v>5.9650349999999998E-2</c:v>
                </c:pt>
                <c:pt idx="13063">
                  <c:v>5.9650349999999998E-2</c:v>
                </c:pt>
                <c:pt idx="13064">
                  <c:v>5.9650349999999998E-2</c:v>
                </c:pt>
                <c:pt idx="13065">
                  <c:v>5.9650349999999998E-2</c:v>
                </c:pt>
                <c:pt idx="13066">
                  <c:v>5.9650349999999998E-2</c:v>
                </c:pt>
                <c:pt idx="13067">
                  <c:v>5.9650349999999998E-2</c:v>
                </c:pt>
                <c:pt idx="13068">
                  <c:v>5.9650349999999998E-2</c:v>
                </c:pt>
                <c:pt idx="13069">
                  <c:v>5.9650349999999998E-2</c:v>
                </c:pt>
                <c:pt idx="13070">
                  <c:v>5.9650349999999998E-2</c:v>
                </c:pt>
                <c:pt idx="13071">
                  <c:v>5.9650349999999998E-2</c:v>
                </c:pt>
                <c:pt idx="13072">
                  <c:v>5.9650349999999998E-2</c:v>
                </c:pt>
                <c:pt idx="13073">
                  <c:v>5.9650349999999998E-2</c:v>
                </c:pt>
                <c:pt idx="13074">
                  <c:v>5.9650349999999998E-2</c:v>
                </c:pt>
                <c:pt idx="13075">
                  <c:v>5.9650349999999998E-2</c:v>
                </c:pt>
                <c:pt idx="13076">
                  <c:v>5.9650349999999998E-2</c:v>
                </c:pt>
                <c:pt idx="13077">
                  <c:v>5.9650349999999998E-2</c:v>
                </c:pt>
                <c:pt idx="13078">
                  <c:v>5.9650349999999998E-2</c:v>
                </c:pt>
                <c:pt idx="13079">
                  <c:v>5.9650349999999998E-2</c:v>
                </c:pt>
                <c:pt idx="13080">
                  <c:v>5.9650349999999998E-2</c:v>
                </c:pt>
                <c:pt idx="13081">
                  <c:v>5.9650349999999998E-2</c:v>
                </c:pt>
                <c:pt idx="13082">
                  <c:v>5.9650349999999998E-2</c:v>
                </c:pt>
                <c:pt idx="13083">
                  <c:v>5.9650349999999998E-2</c:v>
                </c:pt>
                <c:pt idx="13084">
                  <c:v>5.9650349999999998E-2</c:v>
                </c:pt>
                <c:pt idx="13085">
                  <c:v>5.9650349999999998E-2</c:v>
                </c:pt>
                <c:pt idx="13086">
                  <c:v>5.9650349999999998E-2</c:v>
                </c:pt>
                <c:pt idx="13087">
                  <c:v>5.9650349999999998E-2</c:v>
                </c:pt>
                <c:pt idx="13088">
                  <c:v>5.9650349999999998E-2</c:v>
                </c:pt>
                <c:pt idx="13089">
                  <c:v>5.9650349999999998E-2</c:v>
                </c:pt>
                <c:pt idx="13090">
                  <c:v>5.9650349999999998E-2</c:v>
                </c:pt>
                <c:pt idx="13091">
                  <c:v>5.9650349999999998E-2</c:v>
                </c:pt>
                <c:pt idx="13092">
                  <c:v>5.9650349999999998E-2</c:v>
                </c:pt>
                <c:pt idx="13093">
                  <c:v>5.9650349999999998E-2</c:v>
                </c:pt>
                <c:pt idx="13094">
                  <c:v>5.9650349999999998E-2</c:v>
                </c:pt>
                <c:pt idx="13095">
                  <c:v>5.9650349999999998E-2</c:v>
                </c:pt>
                <c:pt idx="13096">
                  <c:v>5.9650349999999998E-2</c:v>
                </c:pt>
                <c:pt idx="13097">
                  <c:v>5.9650349999999998E-2</c:v>
                </c:pt>
                <c:pt idx="13098">
                  <c:v>5.9650349999999998E-2</c:v>
                </c:pt>
                <c:pt idx="13099">
                  <c:v>5.9650349999999998E-2</c:v>
                </c:pt>
                <c:pt idx="13100">
                  <c:v>5.9650349999999998E-2</c:v>
                </c:pt>
                <c:pt idx="13101">
                  <c:v>5.9650349999999998E-2</c:v>
                </c:pt>
                <c:pt idx="13102">
                  <c:v>5.9650349999999998E-2</c:v>
                </c:pt>
                <c:pt idx="13103">
                  <c:v>5.9650349999999998E-2</c:v>
                </c:pt>
                <c:pt idx="13104">
                  <c:v>5.9650349999999998E-2</c:v>
                </c:pt>
                <c:pt idx="13105">
                  <c:v>5.9650349999999998E-2</c:v>
                </c:pt>
                <c:pt idx="13106">
                  <c:v>5.9650349999999998E-2</c:v>
                </c:pt>
                <c:pt idx="13107">
                  <c:v>5.9650349999999998E-2</c:v>
                </c:pt>
                <c:pt idx="13108">
                  <c:v>5.9650349999999998E-2</c:v>
                </c:pt>
                <c:pt idx="13109">
                  <c:v>5.9650349999999998E-2</c:v>
                </c:pt>
                <c:pt idx="13110">
                  <c:v>5.9650349999999998E-2</c:v>
                </c:pt>
                <c:pt idx="13111">
                  <c:v>5.9650349999999998E-2</c:v>
                </c:pt>
                <c:pt idx="13112">
                  <c:v>5.9650349999999998E-2</c:v>
                </c:pt>
                <c:pt idx="13113">
                  <c:v>5.9650349999999998E-2</c:v>
                </c:pt>
                <c:pt idx="13114">
                  <c:v>5.9650349999999998E-2</c:v>
                </c:pt>
                <c:pt idx="13115">
                  <c:v>5.9650349999999998E-2</c:v>
                </c:pt>
                <c:pt idx="13116">
                  <c:v>5.9650349999999998E-2</c:v>
                </c:pt>
                <c:pt idx="13117">
                  <c:v>5.9650349999999998E-2</c:v>
                </c:pt>
                <c:pt idx="13118">
                  <c:v>5.9650349999999998E-2</c:v>
                </c:pt>
                <c:pt idx="13119">
                  <c:v>5.9650349999999998E-2</c:v>
                </c:pt>
                <c:pt idx="13120">
                  <c:v>5.9650349999999998E-2</c:v>
                </c:pt>
                <c:pt idx="13121">
                  <c:v>5.9650349999999998E-2</c:v>
                </c:pt>
                <c:pt idx="13122">
                  <c:v>5.9650349999999998E-2</c:v>
                </c:pt>
                <c:pt idx="13123">
                  <c:v>5.9650349999999998E-2</c:v>
                </c:pt>
                <c:pt idx="13124">
                  <c:v>5.9650349999999998E-2</c:v>
                </c:pt>
                <c:pt idx="13125">
                  <c:v>5.9650349999999998E-2</c:v>
                </c:pt>
                <c:pt idx="13126">
                  <c:v>5.9650349999999998E-2</c:v>
                </c:pt>
                <c:pt idx="13127">
                  <c:v>5.9650349999999998E-2</c:v>
                </c:pt>
                <c:pt idx="13128">
                  <c:v>5.9650349999999998E-2</c:v>
                </c:pt>
                <c:pt idx="13129">
                  <c:v>5.9650349999999998E-2</c:v>
                </c:pt>
                <c:pt idx="13130">
                  <c:v>5.9650349999999998E-2</c:v>
                </c:pt>
                <c:pt idx="13131">
                  <c:v>5.9650349999999998E-2</c:v>
                </c:pt>
                <c:pt idx="13132">
                  <c:v>5.9650349999999998E-2</c:v>
                </c:pt>
                <c:pt idx="13133">
                  <c:v>5.9650349999999998E-2</c:v>
                </c:pt>
                <c:pt idx="13134">
                  <c:v>5.9650349999999998E-2</c:v>
                </c:pt>
                <c:pt idx="13135">
                  <c:v>5.9650349999999998E-2</c:v>
                </c:pt>
                <c:pt idx="13136">
                  <c:v>5.9650349999999998E-2</c:v>
                </c:pt>
                <c:pt idx="13137">
                  <c:v>5.9650349999999998E-2</c:v>
                </c:pt>
                <c:pt idx="13138">
                  <c:v>5.9650349999999998E-2</c:v>
                </c:pt>
                <c:pt idx="13139">
                  <c:v>5.9650349999999998E-2</c:v>
                </c:pt>
                <c:pt idx="13140">
                  <c:v>5.9650349999999998E-2</c:v>
                </c:pt>
                <c:pt idx="13141">
                  <c:v>5.9650349999999998E-2</c:v>
                </c:pt>
                <c:pt idx="13142">
                  <c:v>5.9650349999999998E-2</c:v>
                </c:pt>
                <c:pt idx="13143">
                  <c:v>5.9650349999999998E-2</c:v>
                </c:pt>
                <c:pt idx="13144">
                  <c:v>5.9650349999999998E-2</c:v>
                </c:pt>
                <c:pt idx="13145">
                  <c:v>5.9650349999999998E-2</c:v>
                </c:pt>
                <c:pt idx="13146">
                  <c:v>5.9650349999999998E-2</c:v>
                </c:pt>
                <c:pt idx="13147">
                  <c:v>5.9650349999999998E-2</c:v>
                </c:pt>
                <c:pt idx="13148">
                  <c:v>5.9650349999999998E-2</c:v>
                </c:pt>
                <c:pt idx="13149">
                  <c:v>5.9650349999999998E-2</c:v>
                </c:pt>
                <c:pt idx="13150">
                  <c:v>5.9650349999999998E-2</c:v>
                </c:pt>
                <c:pt idx="13151">
                  <c:v>5.9650349999999998E-2</c:v>
                </c:pt>
                <c:pt idx="13152">
                  <c:v>5.9650349999999998E-2</c:v>
                </c:pt>
                <c:pt idx="13153">
                  <c:v>5.9650349999999998E-2</c:v>
                </c:pt>
                <c:pt idx="13154">
                  <c:v>5.9650349999999998E-2</c:v>
                </c:pt>
                <c:pt idx="13155">
                  <c:v>5.9650349999999998E-2</c:v>
                </c:pt>
                <c:pt idx="13156">
                  <c:v>5.9650349999999998E-2</c:v>
                </c:pt>
                <c:pt idx="13157">
                  <c:v>5.9650349999999998E-2</c:v>
                </c:pt>
                <c:pt idx="13158">
                  <c:v>5.9650349999999998E-2</c:v>
                </c:pt>
                <c:pt idx="13159">
                  <c:v>5.9650349999999998E-2</c:v>
                </c:pt>
                <c:pt idx="13160">
                  <c:v>5.9650349999999998E-2</c:v>
                </c:pt>
                <c:pt idx="13161">
                  <c:v>5.9650349999999998E-2</c:v>
                </c:pt>
                <c:pt idx="13162">
                  <c:v>5.9650349999999998E-2</c:v>
                </c:pt>
                <c:pt idx="13163">
                  <c:v>5.9650349999999998E-2</c:v>
                </c:pt>
                <c:pt idx="13164">
                  <c:v>5.9650349999999998E-2</c:v>
                </c:pt>
                <c:pt idx="13165">
                  <c:v>5.9650349999999998E-2</c:v>
                </c:pt>
                <c:pt idx="13166">
                  <c:v>5.9650349999999998E-2</c:v>
                </c:pt>
                <c:pt idx="13167">
                  <c:v>5.9650349999999998E-2</c:v>
                </c:pt>
                <c:pt idx="13168">
                  <c:v>5.9650349999999998E-2</c:v>
                </c:pt>
                <c:pt idx="13169">
                  <c:v>5.9650349999999998E-2</c:v>
                </c:pt>
                <c:pt idx="13170">
                  <c:v>5.9650349999999998E-2</c:v>
                </c:pt>
                <c:pt idx="13171">
                  <c:v>5.9650349999999998E-2</c:v>
                </c:pt>
                <c:pt idx="13172">
                  <c:v>5.9650349999999998E-2</c:v>
                </c:pt>
                <c:pt idx="13173">
                  <c:v>5.9650349999999998E-2</c:v>
                </c:pt>
                <c:pt idx="13174">
                  <c:v>5.9650349999999998E-2</c:v>
                </c:pt>
                <c:pt idx="13175">
                  <c:v>5.9650349999999998E-2</c:v>
                </c:pt>
                <c:pt idx="13176">
                  <c:v>5.9650349999999998E-2</c:v>
                </c:pt>
                <c:pt idx="13177">
                  <c:v>5.9650349999999998E-2</c:v>
                </c:pt>
                <c:pt idx="13178">
                  <c:v>5.9650349999999998E-2</c:v>
                </c:pt>
                <c:pt idx="13179">
                  <c:v>5.9650349999999998E-2</c:v>
                </c:pt>
                <c:pt idx="13180">
                  <c:v>5.9650349999999998E-2</c:v>
                </c:pt>
                <c:pt idx="13181">
                  <c:v>5.9650349999999998E-2</c:v>
                </c:pt>
                <c:pt idx="13182">
                  <c:v>5.9650349999999998E-2</c:v>
                </c:pt>
                <c:pt idx="13183">
                  <c:v>5.9650349999999998E-2</c:v>
                </c:pt>
                <c:pt idx="13184">
                  <c:v>5.9650349999999998E-2</c:v>
                </c:pt>
                <c:pt idx="13185">
                  <c:v>5.9650349999999998E-2</c:v>
                </c:pt>
                <c:pt idx="13186">
                  <c:v>5.9650349999999998E-2</c:v>
                </c:pt>
                <c:pt idx="13187">
                  <c:v>5.9650349999999998E-2</c:v>
                </c:pt>
                <c:pt idx="13188">
                  <c:v>5.9650349999999998E-2</c:v>
                </c:pt>
                <c:pt idx="13189">
                  <c:v>5.9650349999999998E-2</c:v>
                </c:pt>
                <c:pt idx="13190">
                  <c:v>5.9650349999999998E-2</c:v>
                </c:pt>
                <c:pt idx="13191">
                  <c:v>5.9650349999999998E-2</c:v>
                </c:pt>
                <c:pt idx="13192">
                  <c:v>5.9650349999999998E-2</c:v>
                </c:pt>
                <c:pt idx="13193">
                  <c:v>5.9650349999999998E-2</c:v>
                </c:pt>
                <c:pt idx="13194">
                  <c:v>5.9650349999999998E-2</c:v>
                </c:pt>
                <c:pt idx="13195">
                  <c:v>5.9650349999999998E-2</c:v>
                </c:pt>
                <c:pt idx="13196">
                  <c:v>5.9650349999999998E-2</c:v>
                </c:pt>
                <c:pt idx="13197">
                  <c:v>5.9650349999999998E-2</c:v>
                </c:pt>
                <c:pt idx="13198">
                  <c:v>5.9650349999999998E-2</c:v>
                </c:pt>
                <c:pt idx="13199">
                  <c:v>5.9650349999999998E-2</c:v>
                </c:pt>
                <c:pt idx="13200">
                  <c:v>5.9650349999999998E-2</c:v>
                </c:pt>
                <c:pt idx="13201">
                  <c:v>5.9650349999999998E-2</c:v>
                </c:pt>
                <c:pt idx="13202">
                  <c:v>5.9650349999999998E-2</c:v>
                </c:pt>
                <c:pt idx="13203">
                  <c:v>5.9650349999999998E-2</c:v>
                </c:pt>
                <c:pt idx="13204">
                  <c:v>5.9650349999999998E-2</c:v>
                </c:pt>
                <c:pt idx="13205">
                  <c:v>5.9650349999999998E-2</c:v>
                </c:pt>
                <c:pt idx="13206">
                  <c:v>5.9650349999999998E-2</c:v>
                </c:pt>
                <c:pt idx="13207">
                  <c:v>5.9650349999999998E-2</c:v>
                </c:pt>
                <c:pt idx="13208">
                  <c:v>5.9650349999999998E-2</c:v>
                </c:pt>
                <c:pt idx="13209">
                  <c:v>5.9650349999999998E-2</c:v>
                </c:pt>
                <c:pt idx="13210">
                  <c:v>5.9650349999999998E-2</c:v>
                </c:pt>
                <c:pt idx="13211">
                  <c:v>5.9650349999999998E-2</c:v>
                </c:pt>
                <c:pt idx="13212">
                  <c:v>5.9650349999999998E-2</c:v>
                </c:pt>
                <c:pt idx="13213">
                  <c:v>5.9650349999999998E-2</c:v>
                </c:pt>
                <c:pt idx="13214">
                  <c:v>5.9650349999999998E-2</c:v>
                </c:pt>
                <c:pt idx="13215">
                  <c:v>5.9650349999999998E-2</c:v>
                </c:pt>
                <c:pt idx="13216">
                  <c:v>5.9650349999999998E-2</c:v>
                </c:pt>
                <c:pt idx="13217">
                  <c:v>5.9650349999999998E-2</c:v>
                </c:pt>
                <c:pt idx="13218">
                  <c:v>5.9650349999999998E-2</c:v>
                </c:pt>
                <c:pt idx="13219">
                  <c:v>5.9650349999999998E-2</c:v>
                </c:pt>
                <c:pt idx="13220">
                  <c:v>5.9650349999999998E-2</c:v>
                </c:pt>
                <c:pt idx="13221">
                  <c:v>5.9650349999999998E-2</c:v>
                </c:pt>
                <c:pt idx="13222">
                  <c:v>5.9650349999999998E-2</c:v>
                </c:pt>
                <c:pt idx="13223">
                  <c:v>5.9650349999999998E-2</c:v>
                </c:pt>
                <c:pt idx="13224">
                  <c:v>5.9650349999999998E-2</c:v>
                </c:pt>
                <c:pt idx="13225">
                  <c:v>5.9650349999999998E-2</c:v>
                </c:pt>
                <c:pt idx="13226">
                  <c:v>5.9650349999999998E-2</c:v>
                </c:pt>
                <c:pt idx="13227">
                  <c:v>5.9650349999999998E-2</c:v>
                </c:pt>
                <c:pt idx="13228">
                  <c:v>5.9650349999999998E-2</c:v>
                </c:pt>
                <c:pt idx="13229">
                  <c:v>5.9650349999999998E-2</c:v>
                </c:pt>
                <c:pt idx="13230">
                  <c:v>5.9650349999999998E-2</c:v>
                </c:pt>
                <c:pt idx="13231">
                  <c:v>5.9650349999999998E-2</c:v>
                </c:pt>
                <c:pt idx="13232">
                  <c:v>5.9650349999999998E-2</c:v>
                </c:pt>
                <c:pt idx="13233">
                  <c:v>5.9650349999999998E-2</c:v>
                </c:pt>
                <c:pt idx="13234">
                  <c:v>5.9650349999999998E-2</c:v>
                </c:pt>
                <c:pt idx="13235">
                  <c:v>5.9650349999999998E-2</c:v>
                </c:pt>
                <c:pt idx="13236">
                  <c:v>5.9650349999999998E-2</c:v>
                </c:pt>
                <c:pt idx="13237">
                  <c:v>5.9650349999999998E-2</c:v>
                </c:pt>
                <c:pt idx="13238">
                  <c:v>5.9650349999999998E-2</c:v>
                </c:pt>
                <c:pt idx="13239">
                  <c:v>5.9650349999999998E-2</c:v>
                </c:pt>
                <c:pt idx="13240">
                  <c:v>5.9650349999999998E-2</c:v>
                </c:pt>
                <c:pt idx="13241">
                  <c:v>5.9650349999999998E-2</c:v>
                </c:pt>
                <c:pt idx="13242">
                  <c:v>5.9650349999999998E-2</c:v>
                </c:pt>
                <c:pt idx="13243">
                  <c:v>5.9650349999999998E-2</c:v>
                </c:pt>
                <c:pt idx="13244">
                  <c:v>5.9650349999999998E-2</c:v>
                </c:pt>
                <c:pt idx="13245">
                  <c:v>5.9650349999999998E-2</c:v>
                </c:pt>
                <c:pt idx="13246">
                  <c:v>5.9650349999999998E-2</c:v>
                </c:pt>
                <c:pt idx="13247">
                  <c:v>5.9650349999999998E-2</c:v>
                </c:pt>
                <c:pt idx="13248">
                  <c:v>5.9650349999999998E-2</c:v>
                </c:pt>
                <c:pt idx="13249">
                  <c:v>5.9650349999999998E-2</c:v>
                </c:pt>
                <c:pt idx="13250">
                  <c:v>5.9650349999999998E-2</c:v>
                </c:pt>
                <c:pt idx="13251">
                  <c:v>5.9650349999999998E-2</c:v>
                </c:pt>
                <c:pt idx="13252">
                  <c:v>5.9650349999999998E-2</c:v>
                </c:pt>
                <c:pt idx="13253">
                  <c:v>5.9650349999999998E-2</c:v>
                </c:pt>
                <c:pt idx="13254">
                  <c:v>5.9650349999999998E-2</c:v>
                </c:pt>
                <c:pt idx="13255">
                  <c:v>5.9650349999999998E-2</c:v>
                </c:pt>
                <c:pt idx="13256">
                  <c:v>5.9650349999999998E-2</c:v>
                </c:pt>
                <c:pt idx="13257">
                  <c:v>5.9650349999999998E-2</c:v>
                </c:pt>
                <c:pt idx="13258">
                  <c:v>5.9650349999999998E-2</c:v>
                </c:pt>
                <c:pt idx="13259">
                  <c:v>5.9650349999999998E-2</c:v>
                </c:pt>
                <c:pt idx="13260">
                  <c:v>5.9650349999999998E-2</c:v>
                </c:pt>
                <c:pt idx="13261">
                  <c:v>5.9650349999999998E-2</c:v>
                </c:pt>
                <c:pt idx="13262">
                  <c:v>5.9650349999999998E-2</c:v>
                </c:pt>
                <c:pt idx="13263">
                  <c:v>5.9650349999999998E-2</c:v>
                </c:pt>
                <c:pt idx="13264">
                  <c:v>5.9650349999999998E-2</c:v>
                </c:pt>
                <c:pt idx="13265">
                  <c:v>5.9650349999999998E-2</c:v>
                </c:pt>
                <c:pt idx="13266">
                  <c:v>5.9650349999999998E-2</c:v>
                </c:pt>
                <c:pt idx="13267">
                  <c:v>5.9650349999999998E-2</c:v>
                </c:pt>
                <c:pt idx="13268">
                  <c:v>5.9650349999999998E-2</c:v>
                </c:pt>
                <c:pt idx="13269">
                  <c:v>5.9650349999999998E-2</c:v>
                </c:pt>
                <c:pt idx="13270">
                  <c:v>5.9650349999999998E-2</c:v>
                </c:pt>
                <c:pt idx="13271">
                  <c:v>5.9650349999999998E-2</c:v>
                </c:pt>
                <c:pt idx="13272">
                  <c:v>5.9650349999999998E-2</c:v>
                </c:pt>
                <c:pt idx="13273">
                  <c:v>5.9650349999999998E-2</c:v>
                </c:pt>
                <c:pt idx="13274">
                  <c:v>5.9650349999999998E-2</c:v>
                </c:pt>
                <c:pt idx="13275">
                  <c:v>5.9650349999999998E-2</c:v>
                </c:pt>
                <c:pt idx="13276">
                  <c:v>5.9650349999999998E-2</c:v>
                </c:pt>
                <c:pt idx="13277">
                  <c:v>5.9650349999999998E-2</c:v>
                </c:pt>
                <c:pt idx="13278">
                  <c:v>5.9650349999999998E-2</c:v>
                </c:pt>
                <c:pt idx="13279">
                  <c:v>5.9650349999999998E-2</c:v>
                </c:pt>
                <c:pt idx="13280">
                  <c:v>5.9650349999999998E-2</c:v>
                </c:pt>
                <c:pt idx="13281">
                  <c:v>5.9650349999999998E-2</c:v>
                </c:pt>
                <c:pt idx="13282">
                  <c:v>5.9650349999999998E-2</c:v>
                </c:pt>
                <c:pt idx="13283">
                  <c:v>5.9650349999999998E-2</c:v>
                </c:pt>
                <c:pt idx="13284">
                  <c:v>5.9650349999999998E-2</c:v>
                </c:pt>
                <c:pt idx="13285">
                  <c:v>5.9650349999999998E-2</c:v>
                </c:pt>
                <c:pt idx="13286">
                  <c:v>5.9650349999999998E-2</c:v>
                </c:pt>
                <c:pt idx="13287">
                  <c:v>5.9650349999999998E-2</c:v>
                </c:pt>
                <c:pt idx="13288">
                  <c:v>5.9650349999999998E-2</c:v>
                </c:pt>
                <c:pt idx="13289">
                  <c:v>5.9650349999999998E-2</c:v>
                </c:pt>
                <c:pt idx="13290">
                  <c:v>5.9650349999999998E-2</c:v>
                </c:pt>
                <c:pt idx="13291">
                  <c:v>5.9650349999999998E-2</c:v>
                </c:pt>
                <c:pt idx="13292">
                  <c:v>5.9650349999999998E-2</c:v>
                </c:pt>
                <c:pt idx="13293">
                  <c:v>5.9650349999999998E-2</c:v>
                </c:pt>
                <c:pt idx="13294">
                  <c:v>5.9650349999999998E-2</c:v>
                </c:pt>
                <c:pt idx="13295">
                  <c:v>5.9650349999999998E-2</c:v>
                </c:pt>
                <c:pt idx="13296">
                  <c:v>5.9650349999999998E-2</c:v>
                </c:pt>
                <c:pt idx="13297">
                  <c:v>5.9650349999999998E-2</c:v>
                </c:pt>
                <c:pt idx="13298">
                  <c:v>5.9650349999999998E-2</c:v>
                </c:pt>
                <c:pt idx="13299">
                  <c:v>5.9650349999999998E-2</c:v>
                </c:pt>
                <c:pt idx="13300">
                  <c:v>5.9650349999999998E-2</c:v>
                </c:pt>
                <c:pt idx="13301">
                  <c:v>5.9650349999999998E-2</c:v>
                </c:pt>
                <c:pt idx="13302">
                  <c:v>5.9650349999999998E-2</c:v>
                </c:pt>
                <c:pt idx="13303">
                  <c:v>5.9650349999999998E-2</c:v>
                </c:pt>
                <c:pt idx="13304">
                  <c:v>5.9650349999999998E-2</c:v>
                </c:pt>
                <c:pt idx="13305">
                  <c:v>5.9650349999999998E-2</c:v>
                </c:pt>
                <c:pt idx="13306">
                  <c:v>5.9650349999999998E-2</c:v>
                </c:pt>
                <c:pt idx="13307">
                  <c:v>5.9650349999999998E-2</c:v>
                </c:pt>
                <c:pt idx="13308">
                  <c:v>5.9650349999999998E-2</c:v>
                </c:pt>
                <c:pt idx="13309">
                  <c:v>5.9650349999999998E-2</c:v>
                </c:pt>
                <c:pt idx="13310">
                  <c:v>5.9650349999999998E-2</c:v>
                </c:pt>
                <c:pt idx="13311">
                  <c:v>5.9650349999999998E-2</c:v>
                </c:pt>
                <c:pt idx="13312">
                  <c:v>5.9650349999999998E-2</c:v>
                </c:pt>
                <c:pt idx="13313">
                  <c:v>5.9650349999999998E-2</c:v>
                </c:pt>
                <c:pt idx="13314">
                  <c:v>5.9650349999999998E-2</c:v>
                </c:pt>
                <c:pt idx="13315">
                  <c:v>5.9650349999999998E-2</c:v>
                </c:pt>
                <c:pt idx="13316">
                  <c:v>5.9650349999999998E-2</c:v>
                </c:pt>
                <c:pt idx="13317">
                  <c:v>5.9650349999999998E-2</c:v>
                </c:pt>
                <c:pt idx="13318">
                  <c:v>5.9650349999999998E-2</c:v>
                </c:pt>
                <c:pt idx="13319">
                  <c:v>5.9650349999999998E-2</c:v>
                </c:pt>
                <c:pt idx="13320">
                  <c:v>5.9650349999999998E-2</c:v>
                </c:pt>
                <c:pt idx="13321">
                  <c:v>5.9650349999999998E-2</c:v>
                </c:pt>
                <c:pt idx="13322">
                  <c:v>5.9650349999999998E-2</c:v>
                </c:pt>
                <c:pt idx="13323">
                  <c:v>5.9650349999999998E-2</c:v>
                </c:pt>
                <c:pt idx="13324">
                  <c:v>5.9650349999999998E-2</c:v>
                </c:pt>
                <c:pt idx="13325">
                  <c:v>5.9650349999999998E-2</c:v>
                </c:pt>
                <c:pt idx="13326">
                  <c:v>5.9650349999999998E-2</c:v>
                </c:pt>
                <c:pt idx="13327">
                  <c:v>5.9650349999999998E-2</c:v>
                </c:pt>
                <c:pt idx="13328">
                  <c:v>5.9650349999999998E-2</c:v>
                </c:pt>
                <c:pt idx="13329">
                  <c:v>5.9650349999999998E-2</c:v>
                </c:pt>
                <c:pt idx="13330">
                  <c:v>5.9650349999999998E-2</c:v>
                </c:pt>
                <c:pt idx="13331">
                  <c:v>5.9650349999999998E-2</c:v>
                </c:pt>
                <c:pt idx="13332">
                  <c:v>5.9650349999999998E-2</c:v>
                </c:pt>
                <c:pt idx="13333">
                  <c:v>5.9650349999999998E-2</c:v>
                </c:pt>
                <c:pt idx="13334">
                  <c:v>5.9650349999999998E-2</c:v>
                </c:pt>
                <c:pt idx="13335">
                  <c:v>5.9650349999999998E-2</c:v>
                </c:pt>
                <c:pt idx="13336">
                  <c:v>5.9650349999999998E-2</c:v>
                </c:pt>
                <c:pt idx="13337">
                  <c:v>5.9650349999999998E-2</c:v>
                </c:pt>
                <c:pt idx="13338">
                  <c:v>5.9650349999999998E-2</c:v>
                </c:pt>
                <c:pt idx="13339">
                  <c:v>5.9650349999999998E-2</c:v>
                </c:pt>
                <c:pt idx="13340">
                  <c:v>5.9650349999999998E-2</c:v>
                </c:pt>
                <c:pt idx="13341">
                  <c:v>5.9650349999999998E-2</c:v>
                </c:pt>
                <c:pt idx="13342">
                  <c:v>5.9650349999999998E-2</c:v>
                </c:pt>
                <c:pt idx="13343">
                  <c:v>5.9650349999999998E-2</c:v>
                </c:pt>
                <c:pt idx="13344">
                  <c:v>5.9650349999999998E-2</c:v>
                </c:pt>
                <c:pt idx="13345">
                  <c:v>5.9650349999999998E-2</c:v>
                </c:pt>
                <c:pt idx="13346">
                  <c:v>5.9650349999999998E-2</c:v>
                </c:pt>
                <c:pt idx="13347">
                  <c:v>5.9650349999999998E-2</c:v>
                </c:pt>
                <c:pt idx="13348">
                  <c:v>5.9650349999999998E-2</c:v>
                </c:pt>
                <c:pt idx="13349">
                  <c:v>5.9650349999999998E-2</c:v>
                </c:pt>
                <c:pt idx="13350">
                  <c:v>5.9650349999999998E-2</c:v>
                </c:pt>
                <c:pt idx="13351">
                  <c:v>5.9650349999999998E-2</c:v>
                </c:pt>
                <c:pt idx="13352">
                  <c:v>5.9650349999999998E-2</c:v>
                </c:pt>
                <c:pt idx="13353">
                  <c:v>5.9650349999999998E-2</c:v>
                </c:pt>
                <c:pt idx="13354">
                  <c:v>5.9650349999999998E-2</c:v>
                </c:pt>
                <c:pt idx="13355">
                  <c:v>5.9650349999999998E-2</c:v>
                </c:pt>
                <c:pt idx="13356">
                  <c:v>5.9650349999999998E-2</c:v>
                </c:pt>
                <c:pt idx="13357">
                  <c:v>5.9650349999999998E-2</c:v>
                </c:pt>
                <c:pt idx="13358">
                  <c:v>5.9650349999999998E-2</c:v>
                </c:pt>
                <c:pt idx="13359">
                  <c:v>5.9650349999999998E-2</c:v>
                </c:pt>
                <c:pt idx="13360">
                  <c:v>5.9650349999999998E-2</c:v>
                </c:pt>
                <c:pt idx="13361">
                  <c:v>5.9650349999999998E-2</c:v>
                </c:pt>
                <c:pt idx="13362">
                  <c:v>5.9650349999999998E-2</c:v>
                </c:pt>
                <c:pt idx="13363">
                  <c:v>5.9650349999999998E-2</c:v>
                </c:pt>
                <c:pt idx="13364">
                  <c:v>5.9650349999999998E-2</c:v>
                </c:pt>
                <c:pt idx="13365">
                  <c:v>5.9650349999999998E-2</c:v>
                </c:pt>
                <c:pt idx="13366">
                  <c:v>5.9650349999999998E-2</c:v>
                </c:pt>
                <c:pt idx="13367">
                  <c:v>5.9650349999999998E-2</c:v>
                </c:pt>
                <c:pt idx="13368">
                  <c:v>5.9650349999999998E-2</c:v>
                </c:pt>
                <c:pt idx="13369">
                  <c:v>5.9650349999999998E-2</c:v>
                </c:pt>
                <c:pt idx="13370">
                  <c:v>5.9650349999999998E-2</c:v>
                </c:pt>
                <c:pt idx="13371">
                  <c:v>5.9650349999999998E-2</c:v>
                </c:pt>
                <c:pt idx="13372">
                  <c:v>5.9650349999999998E-2</c:v>
                </c:pt>
                <c:pt idx="13373">
                  <c:v>5.9650349999999998E-2</c:v>
                </c:pt>
                <c:pt idx="13374">
                  <c:v>5.9650349999999998E-2</c:v>
                </c:pt>
                <c:pt idx="13375">
                  <c:v>5.9650349999999998E-2</c:v>
                </c:pt>
                <c:pt idx="13376">
                  <c:v>5.9650349999999998E-2</c:v>
                </c:pt>
                <c:pt idx="13377">
                  <c:v>5.9650349999999998E-2</c:v>
                </c:pt>
                <c:pt idx="13378">
                  <c:v>5.9650349999999998E-2</c:v>
                </c:pt>
                <c:pt idx="13379">
                  <c:v>5.9650349999999998E-2</c:v>
                </c:pt>
                <c:pt idx="13380">
                  <c:v>5.9650349999999998E-2</c:v>
                </c:pt>
                <c:pt idx="13381">
                  <c:v>5.9650349999999998E-2</c:v>
                </c:pt>
                <c:pt idx="13382">
                  <c:v>5.9650349999999998E-2</c:v>
                </c:pt>
                <c:pt idx="13383">
                  <c:v>5.9650349999999998E-2</c:v>
                </c:pt>
                <c:pt idx="13384">
                  <c:v>5.9650349999999998E-2</c:v>
                </c:pt>
                <c:pt idx="13385">
                  <c:v>5.9650349999999998E-2</c:v>
                </c:pt>
                <c:pt idx="13386">
                  <c:v>5.9650349999999998E-2</c:v>
                </c:pt>
                <c:pt idx="13387">
                  <c:v>5.9650349999999998E-2</c:v>
                </c:pt>
                <c:pt idx="13388">
                  <c:v>5.9650349999999998E-2</c:v>
                </c:pt>
                <c:pt idx="13389">
                  <c:v>5.9650349999999998E-2</c:v>
                </c:pt>
                <c:pt idx="13390">
                  <c:v>5.9650349999999998E-2</c:v>
                </c:pt>
                <c:pt idx="13391">
                  <c:v>5.9650349999999998E-2</c:v>
                </c:pt>
                <c:pt idx="13392">
                  <c:v>5.9650349999999998E-2</c:v>
                </c:pt>
                <c:pt idx="13393">
                  <c:v>5.9650349999999998E-2</c:v>
                </c:pt>
                <c:pt idx="13394">
                  <c:v>5.9650349999999998E-2</c:v>
                </c:pt>
                <c:pt idx="13395">
                  <c:v>5.9650349999999998E-2</c:v>
                </c:pt>
                <c:pt idx="13396">
                  <c:v>5.9650349999999998E-2</c:v>
                </c:pt>
                <c:pt idx="13397">
                  <c:v>5.9650349999999998E-2</c:v>
                </c:pt>
                <c:pt idx="13398">
                  <c:v>5.9650349999999998E-2</c:v>
                </c:pt>
                <c:pt idx="13399">
                  <c:v>5.9650349999999998E-2</c:v>
                </c:pt>
                <c:pt idx="13400">
                  <c:v>5.9650349999999998E-2</c:v>
                </c:pt>
                <c:pt idx="13401">
                  <c:v>5.9650349999999998E-2</c:v>
                </c:pt>
                <c:pt idx="13402">
                  <c:v>5.9650349999999998E-2</c:v>
                </c:pt>
                <c:pt idx="13403">
                  <c:v>5.9650349999999998E-2</c:v>
                </c:pt>
                <c:pt idx="13404">
                  <c:v>5.9650349999999998E-2</c:v>
                </c:pt>
                <c:pt idx="13405">
                  <c:v>5.9650349999999998E-2</c:v>
                </c:pt>
                <c:pt idx="13406">
                  <c:v>5.9650349999999998E-2</c:v>
                </c:pt>
                <c:pt idx="13407">
                  <c:v>5.9650349999999998E-2</c:v>
                </c:pt>
                <c:pt idx="13408">
                  <c:v>5.9650349999999998E-2</c:v>
                </c:pt>
                <c:pt idx="13409">
                  <c:v>5.9650349999999998E-2</c:v>
                </c:pt>
                <c:pt idx="13410">
                  <c:v>5.9650349999999998E-2</c:v>
                </c:pt>
                <c:pt idx="13411">
                  <c:v>5.9650349999999998E-2</c:v>
                </c:pt>
                <c:pt idx="13412">
                  <c:v>5.9650349999999998E-2</c:v>
                </c:pt>
                <c:pt idx="13413">
                  <c:v>5.9650349999999998E-2</c:v>
                </c:pt>
                <c:pt idx="13414">
                  <c:v>5.9650349999999998E-2</c:v>
                </c:pt>
                <c:pt idx="13415">
                  <c:v>5.9650349999999998E-2</c:v>
                </c:pt>
                <c:pt idx="13416">
                  <c:v>5.9650349999999998E-2</c:v>
                </c:pt>
                <c:pt idx="13417">
                  <c:v>5.9650349999999998E-2</c:v>
                </c:pt>
                <c:pt idx="13418">
                  <c:v>5.9650349999999998E-2</c:v>
                </c:pt>
                <c:pt idx="13419">
                  <c:v>5.9650349999999998E-2</c:v>
                </c:pt>
                <c:pt idx="13420">
                  <c:v>5.9650349999999998E-2</c:v>
                </c:pt>
                <c:pt idx="13421">
                  <c:v>5.9650349999999998E-2</c:v>
                </c:pt>
                <c:pt idx="13422">
                  <c:v>5.9650349999999998E-2</c:v>
                </c:pt>
                <c:pt idx="13423">
                  <c:v>5.9650349999999998E-2</c:v>
                </c:pt>
                <c:pt idx="13424">
                  <c:v>5.9650349999999998E-2</c:v>
                </c:pt>
                <c:pt idx="13425">
                  <c:v>5.9650349999999998E-2</c:v>
                </c:pt>
                <c:pt idx="13426">
                  <c:v>5.9650349999999998E-2</c:v>
                </c:pt>
                <c:pt idx="13427">
                  <c:v>5.9650349999999998E-2</c:v>
                </c:pt>
                <c:pt idx="13428">
                  <c:v>5.9650349999999998E-2</c:v>
                </c:pt>
                <c:pt idx="13429">
                  <c:v>5.9650349999999998E-2</c:v>
                </c:pt>
                <c:pt idx="13430">
                  <c:v>5.9650349999999998E-2</c:v>
                </c:pt>
                <c:pt idx="13431">
                  <c:v>5.9650349999999998E-2</c:v>
                </c:pt>
                <c:pt idx="13432">
                  <c:v>5.9650349999999998E-2</c:v>
                </c:pt>
                <c:pt idx="13433">
                  <c:v>5.9650349999999998E-2</c:v>
                </c:pt>
                <c:pt idx="13434">
                  <c:v>5.9650349999999998E-2</c:v>
                </c:pt>
                <c:pt idx="13435">
                  <c:v>5.9650349999999998E-2</c:v>
                </c:pt>
                <c:pt idx="13436">
                  <c:v>5.9650349999999998E-2</c:v>
                </c:pt>
                <c:pt idx="13437">
                  <c:v>5.9650349999999998E-2</c:v>
                </c:pt>
                <c:pt idx="13438">
                  <c:v>5.9650349999999998E-2</c:v>
                </c:pt>
                <c:pt idx="13439">
                  <c:v>5.9650349999999998E-2</c:v>
                </c:pt>
                <c:pt idx="13440">
                  <c:v>5.9650349999999998E-2</c:v>
                </c:pt>
                <c:pt idx="13441">
                  <c:v>5.9650349999999998E-2</c:v>
                </c:pt>
                <c:pt idx="13442">
                  <c:v>5.9650349999999998E-2</c:v>
                </c:pt>
                <c:pt idx="13443">
                  <c:v>5.9650349999999998E-2</c:v>
                </c:pt>
                <c:pt idx="13444">
                  <c:v>5.9650349999999998E-2</c:v>
                </c:pt>
                <c:pt idx="13445">
                  <c:v>5.9650349999999998E-2</c:v>
                </c:pt>
                <c:pt idx="13446">
                  <c:v>5.9650349999999998E-2</c:v>
                </c:pt>
                <c:pt idx="13447">
                  <c:v>5.9650349999999998E-2</c:v>
                </c:pt>
                <c:pt idx="13448">
                  <c:v>5.9650349999999998E-2</c:v>
                </c:pt>
                <c:pt idx="13449">
                  <c:v>5.9650349999999998E-2</c:v>
                </c:pt>
                <c:pt idx="13450">
                  <c:v>5.9650349999999998E-2</c:v>
                </c:pt>
                <c:pt idx="13451">
                  <c:v>5.9650349999999998E-2</c:v>
                </c:pt>
                <c:pt idx="13452">
                  <c:v>5.9650349999999998E-2</c:v>
                </c:pt>
                <c:pt idx="13453">
                  <c:v>5.9650349999999998E-2</c:v>
                </c:pt>
                <c:pt idx="13454">
                  <c:v>5.9650349999999998E-2</c:v>
                </c:pt>
                <c:pt idx="13455">
                  <c:v>5.9650349999999998E-2</c:v>
                </c:pt>
                <c:pt idx="13456">
                  <c:v>5.9650349999999998E-2</c:v>
                </c:pt>
                <c:pt idx="13457">
                  <c:v>5.9650349999999998E-2</c:v>
                </c:pt>
                <c:pt idx="13458">
                  <c:v>5.9650349999999998E-2</c:v>
                </c:pt>
                <c:pt idx="13459">
                  <c:v>5.9650349999999998E-2</c:v>
                </c:pt>
                <c:pt idx="13460">
                  <c:v>5.9650349999999998E-2</c:v>
                </c:pt>
                <c:pt idx="13461">
                  <c:v>5.9650349999999998E-2</c:v>
                </c:pt>
                <c:pt idx="13462">
                  <c:v>5.9650349999999998E-2</c:v>
                </c:pt>
                <c:pt idx="13463">
                  <c:v>5.9650349999999998E-2</c:v>
                </c:pt>
                <c:pt idx="13464">
                  <c:v>5.9650349999999998E-2</c:v>
                </c:pt>
                <c:pt idx="13465">
                  <c:v>5.9650349999999998E-2</c:v>
                </c:pt>
                <c:pt idx="13466">
                  <c:v>5.9650349999999998E-2</c:v>
                </c:pt>
                <c:pt idx="13467">
                  <c:v>5.9650349999999998E-2</c:v>
                </c:pt>
                <c:pt idx="13468">
                  <c:v>5.9650349999999998E-2</c:v>
                </c:pt>
                <c:pt idx="13469">
                  <c:v>5.9650349999999998E-2</c:v>
                </c:pt>
                <c:pt idx="13470">
                  <c:v>5.9650349999999998E-2</c:v>
                </c:pt>
                <c:pt idx="13471">
                  <c:v>5.9650349999999998E-2</c:v>
                </c:pt>
                <c:pt idx="13472">
                  <c:v>5.9650349999999998E-2</c:v>
                </c:pt>
                <c:pt idx="13473">
                  <c:v>5.9650349999999998E-2</c:v>
                </c:pt>
                <c:pt idx="13474">
                  <c:v>5.9650349999999998E-2</c:v>
                </c:pt>
                <c:pt idx="13475">
                  <c:v>5.9650349999999998E-2</c:v>
                </c:pt>
                <c:pt idx="13476">
                  <c:v>5.9650349999999998E-2</c:v>
                </c:pt>
                <c:pt idx="13477">
                  <c:v>5.9650349999999998E-2</c:v>
                </c:pt>
                <c:pt idx="13478">
                  <c:v>5.9650349999999998E-2</c:v>
                </c:pt>
                <c:pt idx="13479">
                  <c:v>5.9650349999999998E-2</c:v>
                </c:pt>
                <c:pt idx="13480">
                  <c:v>5.9650349999999998E-2</c:v>
                </c:pt>
                <c:pt idx="13481">
                  <c:v>5.9650349999999998E-2</c:v>
                </c:pt>
                <c:pt idx="13482">
                  <c:v>5.9650349999999998E-2</c:v>
                </c:pt>
                <c:pt idx="13483">
                  <c:v>5.9650349999999998E-2</c:v>
                </c:pt>
                <c:pt idx="13484">
                  <c:v>5.9650349999999998E-2</c:v>
                </c:pt>
                <c:pt idx="13485">
                  <c:v>5.9650349999999998E-2</c:v>
                </c:pt>
                <c:pt idx="13486">
                  <c:v>5.9650349999999998E-2</c:v>
                </c:pt>
                <c:pt idx="13487">
                  <c:v>5.9650349999999998E-2</c:v>
                </c:pt>
                <c:pt idx="13488">
                  <c:v>5.9650349999999998E-2</c:v>
                </c:pt>
                <c:pt idx="13489">
                  <c:v>5.9650349999999998E-2</c:v>
                </c:pt>
                <c:pt idx="13490">
                  <c:v>5.9650349999999998E-2</c:v>
                </c:pt>
                <c:pt idx="13491">
                  <c:v>5.9650349999999998E-2</c:v>
                </c:pt>
                <c:pt idx="13492">
                  <c:v>5.9650349999999998E-2</c:v>
                </c:pt>
                <c:pt idx="13493">
                  <c:v>5.9650349999999998E-2</c:v>
                </c:pt>
                <c:pt idx="13494">
                  <c:v>5.9650349999999998E-2</c:v>
                </c:pt>
                <c:pt idx="13495">
                  <c:v>5.9650349999999998E-2</c:v>
                </c:pt>
                <c:pt idx="13496">
                  <c:v>5.9650349999999998E-2</c:v>
                </c:pt>
                <c:pt idx="13497">
                  <c:v>5.9650349999999998E-2</c:v>
                </c:pt>
                <c:pt idx="13498">
                  <c:v>5.9650349999999998E-2</c:v>
                </c:pt>
                <c:pt idx="13499">
                  <c:v>5.9650349999999998E-2</c:v>
                </c:pt>
                <c:pt idx="13500">
                  <c:v>5.9650349999999998E-2</c:v>
                </c:pt>
                <c:pt idx="13501">
                  <c:v>5.9650349999999998E-2</c:v>
                </c:pt>
                <c:pt idx="13502">
                  <c:v>5.9650349999999998E-2</c:v>
                </c:pt>
                <c:pt idx="13503">
                  <c:v>5.9650349999999998E-2</c:v>
                </c:pt>
                <c:pt idx="13504">
                  <c:v>5.9650349999999998E-2</c:v>
                </c:pt>
                <c:pt idx="13505">
                  <c:v>5.9650349999999998E-2</c:v>
                </c:pt>
                <c:pt idx="13506">
                  <c:v>5.9650349999999998E-2</c:v>
                </c:pt>
                <c:pt idx="13507">
                  <c:v>5.9650349999999998E-2</c:v>
                </c:pt>
                <c:pt idx="13508">
                  <c:v>5.9650349999999998E-2</c:v>
                </c:pt>
                <c:pt idx="13509">
                  <c:v>5.9650349999999998E-2</c:v>
                </c:pt>
                <c:pt idx="13510">
                  <c:v>5.9650349999999998E-2</c:v>
                </c:pt>
                <c:pt idx="13511">
                  <c:v>5.9650349999999998E-2</c:v>
                </c:pt>
                <c:pt idx="13512">
                  <c:v>5.9650349999999998E-2</c:v>
                </c:pt>
                <c:pt idx="13513">
                  <c:v>5.9650349999999998E-2</c:v>
                </c:pt>
                <c:pt idx="13514">
                  <c:v>5.9650349999999998E-2</c:v>
                </c:pt>
                <c:pt idx="13515">
                  <c:v>5.9650349999999998E-2</c:v>
                </c:pt>
                <c:pt idx="13516">
                  <c:v>5.9650349999999998E-2</c:v>
                </c:pt>
                <c:pt idx="13517">
                  <c:v>5.9650349999999998E-2</c:v>
                </c:pt>
                <c:pt idx="13518">
                  <c:v>5.9650349999999998E-2</c:v>
                </c:pt>
                <c:pt idx="13519">
                  <c:v>5.9650349999999998E-2</c:v>
                </c:pt>
                <c:pt idx="13520">
                  <c:v>5.9650349999999998E-2</c:v>
                </c:pt>
                <c:pt idx="13521">
                  <c:v>5.9650349999999998E-2</c:v>
                </c:pt>
                <c:pt idx="13522">
                  <c:v>5.9650349999999998E-2</c:v>
                </c:pt>
                <c:pt idx="13523">
                  <c:v>5.9650349999999998E-2</c:v>
                </c:pt>
                <c:pt idx="13524">
                  <c:v>5.9650349999999998E-2</c:v>
                </c:pt>
                <c:pt idx="13525">
                  <c:v>5.9650349999999998E-2</c:v>
                </c:pt>
                <c:pt idx="13526">
                  <c:v>5.9650349999999998E-2</c:v>
                </c:pt>
                <c:pt idx="13527">
                  <c:v>5.9650349999999998E-2</c:v>
                </c:pt>
                <c:pt idx="13528">
                  <c:v>5.9650349999999998E-2</c:v>
                </c:pt>
                <c:pt idx="13529">
                  <c:v>5.9650349999999998E-2</c:v>
                </c:pt>
                <c:pt idx="13530">
                  <c:v>5.9650349999999998E-2</c:v>
                </c:pt>
                <c:pt idx="13531">
                  <c:v>5.9650349999999998E-2</c:v>
                </c:pt>
                <c:pt idx="13532">
                  <c:v>5.9650349999999998E-2</c:v>
                </c:pt>
                <c:pt idx="13533">
                  <c:v>5.9650349999999998E-2</c:v>
                </c:pt>
                <c:pt idx="13534">
                  <c:v>5.9650349999999998E-2</c:v>
                </c:pt>
                <c:pt idx="13535">
                  <c:v>5.9650349999999998E-2</c:v>
                </c:pt>
                <c:pt idx="13536">
                  <c:v>5.9650349999999998E-2</c:v>
                </c:pt>
                <c:pt idx="13537">
                  <c:v>5.9650349999999998E-2</c:v>
                </c:pt>
                <c:pt idx="13538">
                  <c:v>5.9650349999999998E-2</c:v>
                </c:pt>
                <c:pt idx="13539">
                  <c:v>5.9650349999999998E-2</c:v>
                </c:pt>
                <c:pt idx="13540">
                  <c:v>5.9650349999999998E-2</c:v>
                </c:pt>
                <c:pt idx="13541">
                  <c:v>5.9650349999999998E-2</c:v>
                </c:pt>
                <c:pt idx="13542">
                  <c:v>5.9650349999999998E-2</c:v>
                </c:pt>
                <c:pt idx="13543">
                  <c:v>5.9650349999999998E-2</c:v>
                </c:pt>
                <c:pt idx="13544">
                  <c:v>5.9650349999999998E-2</c:v>
                </c:pt>
                <c:pt idx="13545">
                  <c:v>5.9650349999999998E-2</c:v>
                </c:pt>
                <c:pt idx="13546">
                  <c:v>5.9650349999999998E-2</c:v>
                </c:pt>
                <c:pt idx="13547">
                  <c:v>5.9650349999999998E-2</c:v>
                </c:pt>
                <c:pt idx="13548">
                  <c:v>5.9650349999999998E-2</c:v>
                </c:pt>
                <c:pt idx="13549">
                  <c:v>5.9650349999999998E-2</c:v>
                </c:pt>
                <c:pt idx="13550">
                  <c:v>5.9650349999999998E-2</c:v>
                </c:pt>
                <c:pt idx="13551">
                  <c:v>5.9650349999999998E-2</c:v>
                </c:pt>
                <c:pt idx="13552">
                  <c:v>5.9650349999999998E-2</c:v>
                </c:pt>
                <c:pt idx="13553">
                  <c:v>5.9650349999999998E-2</c:v>
                </c:pt>
                <c:pt idx="13554">
                  <c:v>5.9650349999999998E-2</c:v>
                </c:pt>
                <c:pt idx="13555">
                  <c:v>5.9650349999999998E-2</c:v>
                </c:pt>
                <c:pt idx="13556">
                  <c:v>5.9650349999999998E-2</c:v>
                </c:pt>
                <c:pt idx="13557">
                  <c:v>5.9650349999999998E-2</c:v>
                </c:pt>
                <c:pt idx="13558">
                  <c:v>5.9650349999999998E-2</c:v>
                </c:pt>
                <c:pt idx="13559">
                  <c:v>5.9650349999999998E-2</c:v>
                </c:pt>
                <c:pt idx="13560">
                  <c:v>5.9650349999999998E-2</c:v>
                </c:pt>
                <c:pt idx="13561">
                  <c:v>5.9650349999999998E-2</c:v>
                </c:pt>
                <c:pt idx="13562">
                  <c:v>5.9650349999999998E-2</c:v>
                </c:pt>
                <c:pt idx="13563">
                  <c:v>5.9650349999999998E-2</c:v>
                </c:pt>
                <c:pt idx="13564">
                  <c:v>5.9650349999999998E-2</c:v>
                </c:pt>
                <c:pt idx="13565">
                  <c:v>5.9650349999999998E-2</c:v>
                </c:pt>
                <c:pt idx="13566">
                  <c:v>5.9650349999999998E-2</c:v>
                </c:pt>
                <c:pt idx="13567">
                  <c:v>5.9650349999999998E-2</c:v>
                </c:pt>
                <c:pt idx="13568">
                  <c:v>5.9650349999999998E-2</c:v>
                </c:pt>
                <c:pt idx="13569">
                  <c:v>5.9650349999999998E-2</c:v>
                </c:pt>
                <c:pt idx="13570">
                  <c:v>5.9650349999999998E-2</c:v>
                </c:pt>
                <c:pt idx="13571">
                  <c:v>5.9650349999999998E-2</c:v>
                </c:pt>
                <c:pt idx="13572">
                  <c:v>5.9650349999999998E-2</c:v>
                </c:pt>
                <c:pt idx="13573">
                  <c:v>5.9650349999999998E-2</c:v>
                </c:pt>
                <c:pt idx="13574">
                  <c:v>5.9650349999999998E-2</c:v>
                </c:pt>
                <c:pt idx="13575">
                  <c:v>5.9650349999999998E-2</c:v>
                </c:pt>
                <c:pt idx="13576">
                  <c:v>5.9650349999999998E-2</c:v>
                </c:pt>
                <c:pt idx="13577">
                  <c:v>5.9650349999999998E-2</c:v>
                </c:pt>
                <c:pt idx="13578">
                  <c:v>5.9650349999999998E-2</c:v>
                </c:pt>
                <c:pt idx="13579">
                  <c:v>5.9650349999999998E-2</c:v>
                </c:pt>
                <c:pt idx="13580">
                  <c:v>5.9650349999999998E-2</c:v>
                </c:pt>
                <c:pt idx="13581">
                  <c:v>5.9650349999999998E-2</c:v>
                </c:pt>
                <c:pt idx="13582">
                  <c:v>5.9650349999999998E-2</c:v>
                </c:pt>
                <c:pt idx="13583">
                  <c:v>5.9650349999999998E-2</c:v>
                </c:pt>
                <c:pt idx="13584">
                  <c:v>5.9650349999999998E-2</c:v>
                </c:pt>
                <c:pt idx="13585">
                  <c:v>5.9650349999999998E-2</c:v>
                </c:pt>
                <c:pt idx="13586">
                  <c:v>5.9650349999999998E-2</c:v>
                </c:pt>
                <c:pt idx="13587">
                  <c:v>5.9650349999999998E-2</c:v>
                </c:pt>
                <c:pt idx="13588">
                  <c:v>5.9650349999999998E-2</c:v>
                </c:pt>
                <c:pt idx="13589">
                  <c:v>5.9650349999999998E-2</c:v>
                </c:pt>
                <c:pt idx="13590">
                  <c:v>5.9650349999999998E-2</c:v>
                </c:pt>
                <c:pt idx="13591">
                  <c:v>5.9650349999999998E-2</c:v>
                </c:pt>
                <c:pt idx="13592">
                  <c:v>5.9650349999999998E-2</c:v>
                </c:pt>
                <c:pt idx="13593">
                  <c:v>5.9650349999999998E-2</c:v>
                </c:pt>
                <c:pt idx="13594">
                  <c:v>5.9650349999999998E-2</c:v>
                </c:pt>
                <c:pt idx="13595">
                  <c:v>5.9650349999999998E-2</c:v>
                </c:pt>
                <c:pt idx="13596">
                  <c:v>5.9650349999999998E-2</c:v>
                </c:pt>
                <c:pt idx="13597">
                  <c:v>5.9650349999999998E-2</c:v>
                </c:pt>
                <c:pt idx="13598">
                  <c:v>5.9650349999999998E-2</c:v>
                </c:pt>
                <c:pt idx="13599">
                  <c:v>5.9650349999999998E-2</c:v>
                </c:pt>
                <c:pt idx="13600">
                  <c:v>5.9650349999999998E-2</c:v>
                </c:pt>
                <c:pt idx="13601">
                  <c:v>5.9650349999999998E-2</c:v>
                </c:pt>
                <c:pt idx="13602">
                  <c:v>5.9650349999999998E-2</c:v>
                </c:pt>
                <c:pt idx="13603">
                  <c:v>5.9650349999999998E-2</c:v>
                </c:pt>
                <c:pt idx="13604">
                  <c:v>5.9650349999999998E-2</c:v>
                </c:pt>
                <c:pt idx="13605">
                  <c:v>5.9650349999999998E-2</c:v>
                </c:pt>
                <c:pt idx="13606">
                  <c:v>5.9650349999999998E-2</c:v>
                </c:pt>
                <c:pt idx="13607">
                  <c:v>5.9650349999999998E-2</c:v>
                </c:pt>
                <c:pt idx="13608">
                  <c:v>5.9650349999999998E-2</c:v>
                </c:pt>
                <c:pt idx="13609">
                  <c:v>5.9650349999999998E-2</c:v>
                </c:pt>
                <c:pt idx="13610">
                  <c:v>5.9650349999999998E-2</c:v>
                </c:pt>
                <c:pt idx="13611">
                  <c:v>5.9650349999999998E-2</c:v>
                </c:pt>
                <c:pt idx="13612">
                  <c:v>5.9650349999999998E-2</c:v>
                </c:pt>
                <c:pt idx="13613">
                  <c:v>5.9650349999999998E-2</c:v>
                </c:pt>
                <c:pt idx="13614">
                  <c:v>5.9650349999999998E-2</c:v>
                </c:pt>
                <c:pt idx="13615">
                  <c:v>5.9650349999999998E-2</c:v>
                </c:pt>
                <c:pt idx="13616">
                  <c:v>5.9650349999999998E-2</c:v>
                </c:pt>
                <c:pt idx="13617">
                  <c:v>5.9650349999999998E-2</c:v>
                </c:pt>
                <c:pt idx="13618">
                  <c:v>5.9650349999999998E-2</c:v>
                </c:pt>
                <c:pt idx="13619">
                  <c:v>5.9650349999999998E-2</c:v>
                </c:pt>
                <c:pt idx="13620">
                  <c:v>5.9650349999999998E-2</c:v>
                </c:pt>
                <c:pt idx="13621">
                  <c:v>5.9650349999999998E-2</c:v>
                </c:pt>
                <c:pt idx="13622">
                  <c:v>5.9650349999999998E-2</c:v>
                </c:pt>
                <c:pt idx="13623">
                  <c:v>5.9650349999999998E-2</c:v>
                </c:pt>
                <c:pt idx="13624">
                  <c:v>5.9650349999999998E-2</c:v>
                </c:pt>
                <c:pt idx="13625">
                  <c:v>5.9650349999999998E-2</c:v>
                </c:pt>
                <c:pt idx="13626">
                  <c:v>5.9650349999999998E-2</c:v>
                </c:pt>
                <c:pt idx="13627">
                  <c:v>5.9650349999999998E-2</c:v>
                </c:pt>
                <c:pt idx="13628">
                  <c:v>5.9650349999999998E-2</c:v>
                </c:pt>
                <c:pt idx="13629">
                  <c:v>5.9650349999999998E-2</c:v>
                </c:pt>
                <c:pt idx="13630">
                  <c:v>5.9650349999999998E-2</c:v>
                </c:pt>
                <c:pt idx="13631">
                  <c:v>5.9650349999999998E-2</c:v>
                </c:pt>
                <c:pt idx="13632">
                  <c:v>5.9650349999999998E-2</c:v>
                </c:pt>
                <c:pt idx="13633">
                  <c:v>5.9650349999999998E-2</c:v>
                </c:pt>
                <c:pt idx="13634">
                  <c:v>5.9650349999999998E-2</c:v>
                </c:pt>
                <c:pt idx="13635">
                  <c:v>5.9650349999999998E-2</c:v>
                </c:pt>
                <c:pt idx="13636">
                  <c:v>5.9650349999999998E-2</c:v>
                </c:pt>
                <c:pt idx="13637">
                  <c:v>5.9650349999999998E-2</c:v>
                </c:pt>
                <c:pt idx="13638">
                  <c:v>5.9650349999999998E-2</c:v>
                </c:pt>
                <c:pt idx="13639">
                  <c:v>5.9650349999999998E-2</c:v>
                </c:pt>
                <c:pt idx="13640">
                  <c:v>5.9650349999999998E-2</c:v>
                </c:pt>
                <c:pt idx="13641">
                  <c:v>5.9650349999999998E-2</c:v>
                </c:pt>
                <c:pt idx="13642">
                  <c:v>5.9650349999999998E-2</c:v>
                </c:pt>
                <c:pt idx="13643">
                  <c:v>5.9650349999999998E-2</c:v>
                </c:pt>
                <c:pt idx="13644">
                  <c:v>5.9650349999999998E-2</c:v>
                </c:pt>
                <c:pt idx="13645">
                  <c:v>5.9650349999999998E-2</c:v>
                </c:pt>
                <c:pt idx="13646">
                  <c:v>5.9650349999999998E-2</c:v>
                </c:pt>
                <c:pt idx="13647">
                  <c:v>5.9650349999999998E-2</c:v>
                </c:pt>
                <c:pt idx="13648">
                  <c:v>5.9650349999999998E-2</c:v>
                </c:pt>
                <c:pt idx="13649">
                  <c:v>5.9650349999999998E-2</c:v>
                </c:pt>
                <c:pt idx="13650">
                  <c:v>5.9650349999999998E-2</c:v>
                </c:pt>
                <c:pt idx="13651">
                  <c:v>5.9650349999999998E-2</c:v>
                </c:pt>
                <c:pt idx="13652">
                  <c:v>5.9650349999999998E-2</c:v>
                </c:pt>
                <c:pt idx="13653">
                  <c:v>5.9650349999999998E-2</c:v>
                </c:pt>
                <c:pt idx="13654">
                  <c:v>5.9650349999999998E-2</c:v>
                </c:pt>
                <c:pt idx="13655">
                  <c:v>5.9650349999999998E-2</c:v>
                </c:pt>
                <c:pt idx="13656">
                  <c:v>5.9650349999999998E-2</c:v>
                </c:pt>
                <c:pt idx="13657">
                  <c:v>5.9650349999999998E-2</c:v>
                </c:pt>
                <c:pt idx="13658">
                  <c:v>5.9650349999999998E-2</c:v>
                </c:pt>
                <c:pt idx="13659">
                  <c:v>5.9650349999999998E-2</c:v>
                </c:pt>
                <c:pt idx="13660">
                  <c:v>5.9650349999999998E-2</c:v>
                </c:pt>
                <c:pt idx="13661">
                  <c:v>5.9650349999999998E-2</c:v>
                </c:pt>
                <c:pt idx="13662">
                  <c:v>5.9650349999999998E-2</c:v>
                </c:pt>
                <c:pt idx="13663">
                  <c:v>5.9650349999999998E-2</c:v>
                </c:pt>
                <c:pt idx="13664">
                  <c:v>5.9650349999999998E-2</c:v>
                </c:pt>
                <c:pt idx="13665">
                  <c:v>5.9650349999999998E-2</c:v>
                </c:pt>
                <c:pt idx="13666">
                  <c:v>5.9650349999999998E-2</c:v>
                </c:pt>
                <c:pt idx="13667">
                  <c:v>5.9650349999999998E-2</c:v>
                </c:pt>
                <c:pt idx="13668">
                  <c:v>5.9650349999999998E-2</c:v>
                </c:pt>
                <c:pt idx="13669">
                  <c:v>5.9650349999999998E-2</c:v>
                </c:pt>
                <c:pt idx="13670">
                  <c:v>5.9650349999999998E-2</c:v>
                </c:pt>
                <c:pt idx="13671">
                  <c:v>5.9650349999999998E-2</c:v>
                </c:pt>
                <c:pt idx="13672">
                  <c:v>5.9650349999999998E-2</c:v>
                </c:pt>
                <c:pt idx="13673">
                  <c:v>5.9650349999999998E-2</c:v>
                </c:pt>
                <c:pt idx="13674">
                  <c:v>5.9650349999999998E-2</c:v>
                </c:pt>
                <c:pt idx="13675">
                  <c:v>5.9650349999999998E-2</c:v>
                </c:pt>
                <c:pt idx="13676">
                  <c:v>5.9650349999999998E-2</c:v>
                </c:pt>
                <c:pt idx="13677">
                  <c:v>5.9650349999999998E-2</c:v>
                </c:pt>
                <c:pt idx="13678">
                  <c:v>5.9650349999999998E-2</c:v>
                </c:pt>
                <c:pt idx="13679">
                  <c:v>5.9650349999999998E-2</c:v>
                </c:pt>
                <c:pt idx="13680">
                  <c:v>5.9650349999999998E-2</c:v>
                </c:pt>
                <c:pt idx="13681">
                  <c:v>5.9650349999999998E-2</c:v>
                </c:pt>
                <c:pt idx="13682">
                  <c:v>5.9650349999999998E-2</c:v>
                </c:pt>
                <c:pt idx="13683">
                  <c:v>5.9650349999999998E-2</c:v>
                </c:pt>
                <c:pt idx="13684">
                  <c:v>5.9650349999999998E-2</c:v>
                </c:pt>
                <c:pt idx="13685">
                  <c:v>5.9650349999999998E-2</c:v>
                </c:pt>
                <c:pt idx="13686">
                  <c:v>5.9650349999999998E-2</c:v>
                </c:pt>
                <c:pt idx="13687">
                  <c:v>5.9650349999999998E-2</c:v>
                </c:pt>
                <c:pt idx="13688">
                  <c:v>5.9650349999999998E-2</c:v>
                </c:pt>
                <c:pt idx="13689">
                  <c:v>5.9650349999999998E-2</c:v>
                </c:pt>
                <c:pt idx="13690">
                  <c:v>5.9650349999999998E-2</c:v>
                </c:pt>
                <c:pt idx="13691">
                  <c:v>5.9650349999999998E-2</c:v>
                </c:pt>
                <c:pt idx="13692">
                  <c:v>5.9650349999999998E-2</c:v>
                </c:pt>
                <c:pt idx="13693">
                  <c:v>5.9650349999999998E-2</c:v>
                </c:pt>
                <c:pt idx="13694">
                  <c:v>5.9650349999999998E-2</c:v>
                </c:pt>
                <c:pt idx="13695">
                  <c:v>5.9650349999999998E-2</c:v>
                </c:pt>
                <c:pt idx="13696">
                  <c:v>5.9650349999999998E-2</c:v>
                </c:pt>
                <c:pt idx="13697">
                  <c:v>5.9650349999999998E-2</c:v>
                </c:pt>
                <c:pt idx="13698">
                  <c:v>5.9650349999999998E-2</c:v>
                </c:pt>
                <c:pt idx="13699">
                  <c:v>5.9650349999999998E-2</c:v>
                </c:pt>
                <c:pt idx="13700">
                  <c:v>5.9650349999999998E-2</c:v>
                </c:pt>
                <c:pt idx="13701">
                  <c:v>5.9650349999999998E-2</c:v>
                </c:pt>
                <c:pt idx="13702">
                  <c:v>5.9650349999999998E-2</c:v>
                </c:pt>
                <c:pt idx="13703">
                  <c:v>5.9650349999999998E-2</c:v>
                </c:pt>
                <c:pt idx="13704">
                  <c:v>5.9650349999999998E-2</c:v>
                </c:pt>
                <c:pt idx="13705">
                  <c:v>5.9650349999999998E-2</c:v>
                </c:pt>
                <c:pt idx="13706">
                  <c:v>5.9650349999999998E-2</c:v>
                </c:pt>
                <c:pt idx="13707">
                  <c:v>5.9650349999999998E-2</c:v>
                </c:pt>
                <c:pt idx="13708">
                  <c:v>5.9650349999999998E-2</c:v>
                </c:pt>
                <c:pt idx="13709">
                  <c:v>5.9650349999999998E-2</c:v>
                </c:pt>
                <c:pt idx="13710">
                  <c:v>5.9650349999999998E-2</c:v>
                </c:pt>
                <c:pt idx="13711">
                  <c:v>5.9650349999999998E-2</c:v>
                </c:pt>
                <c:pt idx="13712">
                  <c:v>5.9650349999999998E-2</c:v>
                </c:pt>
                <c:pt idx="13713">
                  <c:v>5.9650349999999998E-2</c:v>
                </c:pt>
                <c:pt idx="13714">
                  <c:v>5.9650349999999998E-2</c:v>
                </c:pt>
                <c:pt idx="13715">
                  <c:v>5.9650349999999998E-2</c:v>
                </c:pt>
                <c:pt idx="13716">
                  <c:v>5.9650349999999998E-2</c:v>
                </c:pt>
                <c:pt idx="13717">
                  <c:v>5.9650349999999998E-2</c:v>
                </c:pt>
                <c:pt idx="13718">
                  <c:v>5.9650349999999998E-2</c:v>
                </c:pt>
                <c:pt idx="13719">
                  <c:v>5.9650349999999998E-2</c:v>
                </c:pt>
                <c:pt idx="13720">
                  <c:v>5.9650349999999998E-2</c:v>
                </c:pt>
                <c:pt idx="13721">
                  <c:v>5.9650349999999998E-2</c:v>
                </c:pt>
                <c:pt idx="13722">
                  <c:v>5.9650349999999998E-2</c:v>
                </c:pt>
                <c:pt idx="13723">
                  <c:v>5.9650349999999998E-2</c:v>
                </c:pt>
                <c:pt idx="13724">
                  <c:v>5.9650349999999998E-2</c:v>
                </c:pt>
                <c:pt idx="13725">
                  <c:v>5.9650349999999998E-2</c:v>
                </c:pt>
                <c:pt idx="13726">
                  <c:v>5.9650349999999998E-2</c:v>
                </c:pt>
                <c:pt idx="13727">
                  <c:v>5.9650349999999998E-2</c:v>
                </c:pt>
                <c:pt idx="13728">
                  <c:v>5.9650349999999998E-2</c:v>
                </c:pt>
                <c:pt idx="13729">
                  <c:v>5.9650349999999998E-2</c:v>
                </c:pt>
                <c:pt idx="13730">
                  <c:v>5.9650349999999998E-2</c:v>
                </c:pt>
                <c:pt idx="13731">
                  <c:v>5.9650349999999998E-2</c:v>
                </c:pt>
                <c:pt idx="13732">
                  <c:v>5.9650349999999998E-2</c:v>
                </c:pt>
                <c:pt idx="13733">
                  <c:v>5.9650349999999998E-2</c:v>
                </c:pt>
                <c:pt idx="13734">
                  <c:v>5.9650349999999998E-2</c:v>
                </c:pt>
                <c:pt idx="13735">
                  <c:v>5.9650349999999998E-2</c:v>
                </c:pt>
                <c:pt idx="13736">
                  <c:v>5.9650349999999998E-2</c:v>
                </c:pt>
                <c:pt idx="13737">
                  <c:v>5.9650349999999998E-2</c:v>
                </c:pt>
                <c:pt idx="13738">
                  <c:v>5.9650349999999998E-2</c:v>
                </c:pt>
                <c:pt idx="13739">
                  <c:v>5.9650349999999998E-2</c:v>
                </c:pt>
                <c:pt idx="13740">
                  <c:v>5.9650349999999998E-2</c:v>
                </c:pt>
                <c:pt idx="13741">
                  <c:v>5.9650349999999998E-2</c:v>
                </c:pt>
                <c:pt idx="13742">
                  <c:v>5.9650349999999998E-2</c:v>
                </c:pt>
                <c:pt idx="13743">
                  <c:v>5.9650349999999998E-2</c:v>
                </c:pt>
                <c:pt idx="13744">
                  <c:v>5.9650349999999998E-2</c:v>
                </c:pt>
                <c:pt idx="13745">
                  <c:v>5.9650349999999998E-2</c:v>
                </c:pt>
                <c:pt idx="13746">
                  <c:v>5.9650349999999998E-2</c:v>
                </c:pt>
                <c:pt idx="13747">
                  <c:v>5.9650349999999998E-2</c:v>
                </c:pt>
                <c:pt idx="13748">
                  <c:v>5.9650349999999998E-2</c:v>
                </c:pt>
                <c:pt idx="13749">
                  <c:v>5.9650349999999998E-2</c:v>
                </c:pt>
                <c:pt idx="13750">
                  <c:v>5.9650349999999998E-2</c:v>
                </c:pt>
                <c:pt idx="13751">
                  <c:v>5.9650349999999998E-2</c:v>
                </c:pt>
                <c:pt idx="13752">
                  <c:v>5.9650349999999998E-2</c:v>
                </c:pt>
                <c:pt idx="13753">
                  <c:v>5.9650349999999998E-2</c:v>
                </c:pt>
                <c:pt idx="13754">
                  <c:v>5.9650349999999998E-2</c:v>
                </c:pt>
                <c:pt idx="13755">
                  <c:v>5.9650349999999998E-2</c:v>
                </c:pt>
                <c:pt idx="13756">
                  <c:v>5.9650349999999998E-2</c:v>
                </c:pt>
                <c:pt idx="13757">
                  <c:v>5.9650349999999998E-2</c:v>
                </c:pt>
                <c:pt idx="13758">
                  <c:v>5.9650349999999998E-2</c:v>
                </c:pt>
                <c:pt idx="13759">
                  <c:v>5.9650349999999998E-2</c:v>
                </c:pt>
                <c:pt idx="13760">
                  <c:v>5.9650349999999998E-2</c:v>
                </c:pt>
                <c:pt idx="13761">
                  <c:v>5.9650349999999998E-2</c:v>
                </c:pt>
                <c:pt idx="13762">
                  <c:v>5.9650349999999998E-2</c:v>
                </c:pt>
                <c:pt idx="13763">
                  <c:v>5.9650349999999998E-2</c:v>
                </c:pt>
                <c:pt idx="13764">
                  <c:v>5.9650349999999998E-2</c:v>
                </c:pt>
                <c:pt idx="13765">
                  <c:v>5.9650349999999998E-2</c:v>
                </c:pt>
                <c:pt idx="13766">
                  <c:v>5.9650349999999998E-2</c:v>
                </c:pt>
                <c:pt idx="13767">
                  <c:v>5.9650349999999998E-2</c:v>
                </c:pt>
                <c:pt idx="13768">
                  <c:v>5.9650349999999998E-2</c:v>
                </c:pt>
                <c:pt idx="13769">
                  <c:v>5.9650349999999998E-2</c:v>
                </c:pt>
                <c:pt idx="13770">
                  <c:v>5.9650349999999998E-2</c:v>
                </c:pt>
                <c:pt idx="13771">
                  <c:v>5.9650349999999998E-2</c:v>
                </c:pt>
                <c:pt idx="13772">
                  <c:v>5.9650349999999998E-2</c:v>
                </c:pt>
                <c:pt idx="13773">
                  <c:v>5.9650349999999998E-2</c:v>
                </c:pt>
                <c:pt idx="13774">
                  <c:v>5.9650349999999998E-2</c:v>
                </c:pt>
                <c:pt idx="13775">
                  <c:v>5.9650349999999998E-2</c:v>
                </c:pt>
                <c:pt idx="13776">
                  <c:v>5.9650349999999998E-2</c:v>
                </c:pt>
                <c:pt idx="13777">
                  <c:v>5.9650349999999998E-2</c:v>
                </c:pt>
                <c:pt idx="13778">
                  <c:v>5.9650349999999998E-2</c:v>
                </c:pt>
                <c:pt idx="13779">
                  <c:v>5.9650349999999998E-2</c:v>
                </c:pt>
                <c:pt idx="13780">
                  <c:v>5.9650349999999998E-2</c:v>
                </c:pt>
                <c:pt idx="13781">
                  <c:v>5.9650349999999998E-2</c:v>
                </c:pt>
                <c:pt idx="13782">
                  <c:v>5.9650349999999998E-2</c:v>
                </c:pt>
                <c:pt idx="13783">
                  <c:v>5.9650349999999998E-2</c:v>
                </c:pt>
                <c:pt idx="13784">
                  <c:v>5.9650349999999998E-2</c:v>
                </c:pt>
                <c:pt idx="13785">
                  <c:v>5.9650349999999998E-2</c:v>
                </c:pt>
                <c:pt idx="13786">
                  <c:v>5.9650349999999998E-2</c:v>
                </c:pt>
                <c:pt idx="13787">
                  <c:v>5.9650349999999998E-2</c:v>
                </c:pt>
                <c:pt idx="13788">
                  <c:v>5.9650349999999998E-2</c:v>
                </c:pt>
                <c:pt idx="13789">
                  <c:v>5.9650349999999998E-2</c:v>
                </c:pt>
                <c:pt idx="13790">
                  <c:v>5.9650349999999998E-2</c:v>
                </c:pt>
                <c:pt idx="13791">
                  <c:v>5.9650349999999998E-2</c:v>
                </c:pt>
                <c:pt idx="13792">
                  <c:v>5.9650349999999998E-2</c:v>
                </c:pt>
                <c:pt idx="13793">
                  <c:v>5.9650349999999998E-2</c:v>
                </c:pt>
                <c:pt idx="13794">
                  <c:v>5.9650349999999998E-2</c:v>
                </c:pt>
                <c:pt idx="13795">
                  <c:v>5.9650349999999998E-2</c:v>
                </c:pt>
                <c:pt idx="13796">
                  <c:v>5.9650349999999998E-2</c:v>
                </c:pt>
                <c:pt idx="13797">
                  <c:v>5.9650349999999998E-2</c:v>
                </c:pt>
                <c:pt idx="13798">
                  <c:v>5.9650349999999998E-2</c:v>
                </c:pt>
                <c:pt idx="13799">
                  <c:v>5.9650349999999998E-2</c:v>
                </c:pt>
                <c:pt idx="13800">
                  <c:v>5.9650349999999998E-2</c:v>
                </c:pt>
                <c:pt idx="13801">
                  <c:v>5.9650349999999998E-2</c:v>
                </c:pt>
                <c:pt idx="13802">
                  <c:v>5.9650349999999998E-2</c:v>
                </c:pt>
                <c:pt idx="13803">
                  <c:v>5.9650349999999998E-2</c:v>
                </c:pt>
                <c:pt idx="13804">
                  <c:v>5.9650349999999998E-2</c:v>
                </c:pt>
                <c:pt idx="13805">
                  <c:v>5.9650349999999998E-2</c:v>
                </c:pt>
                <c:pt idx="13806">
                  <c:v>5.9650349999999998E-2</c:v>
                </c:pt>
                <c:pt idx="13807">
                  <c:v>5.9650349999999998E-2</c:v>
                </c:pt>
                <c:pt idx="13808">
                  <c:v>5.9650349999999998E-2</c:v>
                </c:pt>
                <c:pt idx="13809">
                  <c:v>5.9650349999999998E-2</c:v>
                </c:pt>
                <c:pt idx="13810">
                  <c:v>5.9650349999999998E-2</c:v>
                </c:pt>
                <c:pt idx="13811">
                  <c:v>5.9650349999999998E-2</c:v>
                </c:pt>
                <c:pt idx="13812">
                  <c:v>5.9650349999999998E-2</c:v>
                </c:pt>
                <c:pt idx="13813">
                  <c:v>5.9650349999999998E-2</c:v>
                </c:pt>
                <c:pt idx="13814">
                  <c:v>5.9650349999999998E-2</c:v>
                </c:pt>
                <c:pt idx="13815">
                  <c:v>5.9650349999999998E-2</c:v>
                </c:pt>
                <c:pt idx="13816">
                  <c:v>5.9650349999999998E-2</c:v>
                </c:pt>
                <c:pt idx="13817">
                  <c:v>5.9650349999999998E-2</c:v>
                </c:pt>
                <c:pt idx="13818">
                  <c:v>5.9650349999999998E-2</c:v>
                </c:pt>
                <c:pt idx="13819">
                  <c:v>5.9650349999999998E-2</c:v>
                </c:pt>
                <c:pt idx="13820">
                  <c:v>5.9650349999999998E-2</c:v>
                </c:pt>
                <c:pt idx="13821">
                  <c:v>5.9650349999999998E-2</c:v>
                </c:pt>
                <c:pt idx="13822">
                  <c:v>5.9650349999999998E-2</c:v>
                </c:pt>
                <c:pt idx="13823">
                  <c:v>5.9650349999999998E-2</c:v>
                </c:pt>
                <c:pt idx="13824">
                  <c:v>5.9650349999999998E-2</c:v>
                </c:pt>
                <c:pt idx="13825">
                  <c:v>5.9650349999999998E-2</c:v>
                </c:pt>
                <c:pt idx="13826">
                  <c:v>5.9650349999999998E-2</c:v>
                </c:pt>
                <c:pt idx="13827">
                  <c:v>5.9650349999999998E-2</c:v>
                </c:pt>
                <c:pt idx="13828">
                  <c:v>5.9650349999999998E-2</c:v>
                </c:pt>
                <c:pt idx="13829">
                  <c:v>5.9650349999999998E-2</c:v>
                </c:pt>
                <c:pt idx="13830">
                  <c:v>5.9650349999999998E-2</c:v>
                </c:pt>
                <c:pt idx="13831">
                  <c:v>5.9650349999999998E-2</c:v>
                </c:pt>
                <c:pt idx="13832">
                  <c:v>5.9650349999999998E-2</c:v>
                </c:pt>
                <c:pt idx="13833">
                  <c:v>5.9650349999999998E-2</c:v>
                </c:pt>
                <c:pt idx="13834">
                  <c:v>5.9650349999999998E-2</c:v>
                </c:pt>
                <c:pt idx="13835">
                  <c:v>5.9650349999999998E-2</c:v>
                </c:pt>
                <c:pt idx="13836">
                  <c:v>5.9650349999999998E-2</c:v>
                </c:pt>
                <c:pt idx="13837">
                  <c:v>5.9650349999999998E-2</c:v>
                </c:pt>
                <c:pt idx="13838">
                  <c:v>5.9650349999999998E-2</c:v>
                </c:pt>
                <c:pt idx="13839">
                  <c:v>5.9650349999999998E-2</c:v>
                </c:pt>
                <c:pt idx="13840">
                  <c:v>5.9650349999999998E-2</c:v>
                </c:pt>
                <c:pt idx="13841">
                  <c:v>5.9650349999999998E-2</c:v>
                </c:pt>
                <c:pt idx="13842">
                  <c:v>5.9650349999999998E-2</c:v>
                </c:pt>
                <c:pt idx="13843">
                  <c:v>5.9650349999999998E-2</c:v>
                </c:pt>
                <c:pt idx="13844">
                  <c:v>5.9650349999999998E-2</c:v>
                </c:pt>
                <c:pt idx="13845">
                  <c:v>5.9650349999999998E-2</c:v>
                </c:pt>
                <c:pt idx="13846">
                  <c:v>5.9650349999999998E-2</c:v>
                </c:pt>
                <c:pt idx="13847">
                  <c:v>5.9650349999999998E-2</c:v>
                </c:pt>
                <c:pt idx="13848">
                  <c:v>5.9650349999999998E-2</c:v>
                </c:pt>
                <c:pt idx="13849">
                  <c:v>5.9650349999999998E-2</c:v>
                </c:pt>
                <c:pt idx="13850">
                  <c:v>5.9650349999999998E-2</c:v>
                </c:pt>
                <c:pt idx="13851">
                  <c:v>5.9650349999999998E-2</c:v>
                </c:pt>
                <c:pt idx="13852">
                  <c:v>5.9650349999999998E-2</c:v>
                </c:pt>
                <c:pt idx="13853">
                  <c:v>5.9650349999999998E-2</c:v>
                </c:pt>
                <c:pt idx="13854">
                  <c:v>5.9650349999999998E-2</c:v>
                </c:pt>
                <c:pt idx="13855">
                  <c:v>5.9650349999999998E-2</c:v>
                </c:pt>
                <c:pt idx="13856">
                  <c:v>5.9650349999999998E-2</c:v>
                </c:pt>
                <c:pt idx="13857">
                  <c:v>5.9650349999999998E-2</c:v>
                </c:pt>
                <c:pt idx="13858">
                  <c:v>5.9650349999999998E-2</c:v>
                </c:pt>
                <c:pt idx="13859">
                  <c:v>5.9650349999999998E-2</c:v>
                </c:pt>
                <c:pt idx="13860">
                  <c:v>5.9650349999999998E-2</c:v>
                </c:pt>
                <c:pt idx="13861">
                  <c:v>5.9650349999999998E-2</c:v>
                </c:pt>
                <c:pt idx="13862">
                  <c:v>5.9650349999999998E-2</c:v>
                </c:pt>
                <c:pt idx="13863">
                  <c:v>5.9650349999999998E-2</c:v>
                </c:pt>
                <c:pt idx="13864">
                  <c:v>5.9650349999999998E-2</c:v>
                </c:pt>
                <c:pt idx="13865">
                  <c:v>5.9650349999999998E-2</c:v>
                </c:pt>
                <c:pt idx="13866">
                  <c:v>5.9650349999999998E-2</c:v>
                </c:pt>
                <c:pt idx="13867">
                  <c:v>5.9650349999999998E-2</c:v>
                </c:pt>
                <c:pt idx="13868">
                  <c:v>5.9650349999999998E-2</c:v>
                </c:pt>
                <c:pt idx="13869">
                  <c:v>5.9650349999999998E-2</c:v>
                </c:pt>
                <c:pt idx="13870">
                  <c:v>5.9650349999999998E-2</c:v>
                </c:pt>
                <c:pt idx="13871">
                  <c:v>5.9650349999999998E-2</c:v>
                </c:pt>
                <c:pt idx="13872">
                  <c:v>5.9650349999999998E-2</c:v>
                </c:pt>
                <c:pt idx="13873">
                  <c:v>5.9650349999999998E-2</c:v>
                </c:pt>
                <c:pt idx="13874">
                  <c:v>5.9650349999999998E-2</c:v>
                </c:pt>
                <c:pt idx="13875">
                  <c:v>5.9650349999999998E-2</c:v>
                </c:pt>
                <c:pt idx="13876">
                  <c:v>5.9650349999999998E-2</c:v>
                </c:pt>
                <c:pt idx="13877">
                  <c:v>5.9650349999999998E-2</c:v>
                </c:pt>
                <c:pt idx="13878">
                  <c:v>5.9650349999999998E-2</c:v>
                </c:pt>
                <c:pt idx="13879">
                  <c:v>5.9650349999999998E-2</c:v>
                </c:pt>
                <c:pt idx="13880">
                  <c:v>5.9650349999999998E-2</c:v>
                </c:pt>
                <c:pt idx="13881">
                  <c:v>5.9650349999999998E-2</c:v>
                </c:pt>
                <c:pt idx="13882">
                  <c:v>5.9650349999999998E-2</c:v>
                </c:pt>
                <c:pt idx="13883">
                  <c:v>5.9650349999999998E-2</c:v>
                </c:pt>
                <c:pt idx="13884">
                  <c:v>5.9650349999999998E-2</c:v>
                </c:pt>
                <c:pt idx="13885">
                  <c:v>5.9650349999999998E-2</c:v>
                </c:pt>
                <c:pt idx="13886">
                  <c:v>5.9650349999999998E-2</c:v>
                </c:pt>
                <c:pt idx="13887">
                  <c:v>5.9650349999999998E-2</c:v>
                </c:pt>
                <c:pt idx="13888">
                  <c:v>5.9650349999999998E-2</c:v>
                </c:pt>
                <c:pt idx="13889">
                  <c:v>5.9650349999999998E-2</c:v>
                </c:pt>
                <c:pt idx="13890">
                  <c:v>5.9650349999999998E-2</c:v>
                </c:pt>
                <c:pt idx="13891">
                  <c:v>5.9650349999999998E-2</c:v>
                </c:pt>
                <c:pt idx="13892">
                  <c:v>5.9650349999999998E-2</c:v>
                </c:pt>
                <c:pt idx="13893">
                  <c:v>5.9650349999999998E-2</c:v>
                </c:pt>
                <c:pt idx="13894">
                  <c:v>5.9650349999999998E-2</c:v>
                </c:pt>
                <c:pt idx="13895">
                  <c:v>5.9650349999999998E-2</c:v>
                </c:pt>
                <c:pt idx="13896">
                  <c:v>5.9650349999999998E-2</c:v>
                </c:pt>
                <c:pt idx="13897">
                  <c:v>5.9650349999999998E-2</c:v>
                </c:pt>
                <c:pt idx="13898">
                  <c:v>5.9650349999999998E-2</c:v>
                </c:pt>
                <c:pt idx="13899">
                  <c:v>5.9650349999999998E-2</c:v>
                </c:pt>
                <c:pt idx="13900">
                  <c:v>5.9650349999999998E-2</c:v>
                </c:pt>
                <c:pt idx="13901">
                  <c:v>5.9650349999999998E-2</c:v>
                </c:pt>
                <c:pt idx="13902">
                  <c:v>5.9650349999999998E-2</c:v>
                </c:pt>
                <c:pt idx="13903">
                  <c:v>5.9650349999999998E-2</c:v>
                </c:pt>
                <c:pt idx="13904">
                  <c:v>5.9650349999999998E-2</c:v>
                </c:pt>
                <c:pt idx="13905">
                  <c:v>5.9650349999999998E-2</c:v>
                </c:pt>
                <c:pt idx="13906">
                  <c:v>5.9650349999999998E-2</c:v>
                </c:pt>
                <c:pt idx="13907">
                  <c:v>5.9650349999999998E-2</c:v>
                </c:pt>
                <c:pt idx="13908">
                  <c:v>5.9650349999999998E-2</c:v>
                </c:pt>
                <c:pt idx="13909">
                  <c:v>5.9650349999999998E-2</c:v>
                </c:pt>
                <c:pt idx="13910">
                  <c:v>5.9650349999999998E-2</c:v>
                </c:pt>
                <c:pt idx="13911">
                  <c:v>5.9650349999999998E-2</c:v>
                </c:pt>
                <c:pt idx="13912">
                  <c:v>5.9650349999999998E-2</c:v>
                </c:pt>
                <c:pt idx="13913">
                  <c:v>5.9650349999999998E-2</c:v>
                </c:pt>
                <c:pt idx="13914">
                  <c:v>5.9650349999999998E-2</c:v>
                </c:pt>
                <c:pt idx="13915">
                  <c:v>5.9650349999999998E-2</c:v>
                </c:pt>
                <c:pt idx="13916">
                  <c:v>5.9650349999999998E-2</c:v>
                </c:pt>
                <c:pt idx="13917">
                  <c:v>5.9650349999999998E-2</c:v>
                </c:pt>
                <c:pt idx="13918">
                  <c:v>5.9650349999999998E-2</c:v>
                </c:pt>
                <c:pt idx="13919">
                  <c:v>5.9650349999999998E-2</c:v>
                </c:pt>
                <c:pt idx="13920">
                  <c:v>5.9650349999999998E-2</c:v>
                </c:pt>
                <c:pt idx="13921">
                  <c:v>5.9650349999999998E-2</c:v>
                </c:pt>
                <c:pt idx="13922">
                  <c:v>5.9650349999999998E-2</c:v>
                </c:pt>
                <c:pt idx="13923">
                  <c:v>5.9650349999999998E-2</c:v>
                </c:pt>
                <c:pt idx="13924">
                  <c:v>5.9650349999999998E-2</c:v>
                </c:pt>
                <c:pt idx="13925">
                  <c:v>5.9650349999999998E-2</c:v>
                </c:pt>
                <c:pt idx="13926">
                  <c:v>5.9650349999999998E-2</c:v>
                </c:pt>
                <c:pt idx="13927">
                  <c:v>5.9650349999999998E-2</c:v>
                </c:pt>
                <c:pt idx="13928">
                  <c:v>5.9650349999999998E-2</c:v>
                </c:pt>
                <c:pt idx="13929">
                  <c:v>5.9650349999999998E-2</c:v>
                </c:pt>
                <c:pt idx="13930">
                  <c:v>5.9650349999999998E-2</c:v>
                </c:pt>
                <c:pt idx="13931">
                  <c:v>5.9650349999999998E-2</c:v>
                </c:pt>
                <c:pt idx="13932">
                  <c:v>5.9650349999999998E-2</c:v>
                </c:pt>
                <c:pt idx="13933">
                  <c:v>5.9650349999999998E-2</c:v>
                </c:pt>
                <c:pt idx="13934">
                  <c:v>5.9650349999999998E-2</c:v>
                </c:pt>
                <c:pt idx="13935">
                  <c:v>5.9650349999999998E-2</c:v>
                </c:pt>
                <c:pt idx="13936">
                  <c:v>5.9650349999999998E-2</c:v>
                </c:pt>
                <c:pt idx="13937">
                  <c:v>5.9650349999999998E-2</c:v>
                </c:pt>
                <c:pt idx="13938">
                  <c:v>5.9650349999999998E-2</c:v>
                </c:pt>
                <c:pt idx="13939">
                  <c:v>5.9650349999999998E-2</c:v>
                </c:pt>
                <c:pt idx="13940">
                  <c:v>5.9650349999999998E-2</c:v>
                </c:pt>
                <c:pt idx="13941">
                  <c:v>5.9650349999999998E-2</c:v>
                </c:pt>
                <c:pt idx="13942">
                  <c:v>5.9650349999999998E-2</c:v>
                </c:pt>
                <c:pt idx="13943">
                  <c:v>5.9650349999999998E-2</c:v>
                </c:pt>
                <c:pt idx="13944">
                  <c:v>5.9650349999999998E-2</c:v>
                </c:pt>
                <c:pt idx="13945">
                  <c:v>5.9650349999999998E-2</c:v>
                </c:pt>
                <c:pt idx="13946">
                  <c:v>5.9650349999999998E-2</c:v>
                </c:pt>
                <c:pt idx="13947">
                  <c:v>5.9650349999999998E-2</c:v>
                </c:pt>
                <c:pt idx="13948">
                  <c:v>5.9650349999999998E-2</c:v>
                </c:pt>
                <c:pt idx="13949">
                  <c:v>5.9650349999999998E-2</c:v>
                </c:pt>
                <c:pt idx="13950">
                  <c:v>5.9650349999999998E-2</c:v>
                </c:pt>
                <c:pt idx="13951">
                  <c:v>5.9650349999999998E-2</c:v>
                </c:pt>
                <c:pt idx="13952">
                  <c:v>5.9650349999999998E-2</c:v>
                </c:pt>
                <c:pt idx="13953">
                  <c:v>5.9650349999999998E-2</c:v>
                </c:pt>
                <c:pt idx="13954">
                  <c:v>5.9650349999999998E-2</c:v>
                </c:pt>
                <c:pt idx="13955">
                  <c:v>5.9650349999999998E-2</c:v>
                </c:pt>
                <c:pt idx="13956">
                  <c:v>5.9650349999999998E-2</c:v>
                </c:pt>
                <c:pt idx="13957">
                  <c:v>5.9650349999999998E-2</c:v>
                </c:pt>
                <c:pt idx="13958">
                  <c:v>5.9650349999999998E-2</c:v>
                </c:pt>
                <c:pt idx="13959">
                  <c:v>5.9650349999999998E-2</c:v>
                </c:pt>
                <c:pt idx="13960">
                  <c:v>5.9650349999999998E-2</c:v>
                </c:pt>
                <c:pt idx="13961">
                  <c:v>5.9650349999999998E-2</c:v>
                </c:pt>
                <c:pt idx="13962">
                  <c:v>5.9650349999999998E-2</c:v>
                </c:pt>
                <c:pt idx="13963">
                  <c:v>5.9650349999999998E-2</c:v>
                </c:pt>
                <c:pt idx="13964">
                  <c:v>5.9650349999999998E-2</c:v>
                </c:pt>
                <c:pt idx="13965">
                  <c:v>5.9650349999999998E-2</c:v>
                </c:pt>
                <c:pt idx="13966">
                  <c:v>5.9650349999999998E-2</c:v>
                </c:pt>
                <c:pt idx="13967">
                  <c:v>5.9650349999999998E-2</c:v>
                </c:pt>
                <c:pt idx="13968">
                  <c:v>5.9650349999999998E-2</c:v>
                </c:pt>
                <c:pt idx="13969">
                  <c:v>5.9650349999999998E-2</c:v>
                </c:pt>
                <c:pt idx="13970">
                  <c:v>5.9650349999999998E-2</c:v>
                </c:pt>
                <c:pt idx="13971">
                  <c:v>5.9650349999999998E-2</c:v>
                </c:pt>
                <c:pt idx="13972">
                  <c:v>5.9650349999999998E-2</c:v>
                </c:pt>
                <c:pt idx="13973">
                  <c:v>5.9650349999999998E-2</c:v>
                </c:pt>
                <c:pt idx="13974">
                  <c:v>5.9650349999999998E-2</c:v>
                </c:pt>
                <c:pt idx="13975">
                  <c:v>5.9650349999999998E-2</c:v>
                </c:pt>
                <c:pt idx="13976">
                  <c:v>5.9650349999999998E-2</c:v>
                </c:pt>
                <c:pt idx="13977">
                  <c:v>5.9650349999999998E-2</c:v>
                </c:pt>
                <c:pt idx="13978">
                  <c:v>5.9650349999999998E-2</c:v>
                </c:pt>
                <c:pt idx="13979">
                  <c:v>5.9650349999999998E-2</c:v>
                </c:pt>
                <c:pt idx="13980">
                  <c:v>5.9650349999999998E-2</c:v>
                </c:pt>
                <c:pt idx="13981">
                  <c:v>5.9650349999999998E-2</c:v>
                </c:pt>
                <c:pt idx="13982">
                  <c:v>5.9650349999999998E-2</c:v>
                </c:pt>
                <c:pt idx="13983">
                  <c:v>5.9650349999999998E-2</c:v>
                </c:pt>
                <c:pt idx="13984">
                  <c:v>5.9650349999999998E-2</c:v>
                </c:pt>
                <c:pt idx="13985">
                  <c:v>5.9650349999999998E-2</c:v>
                </c:pt>
                <c:pt idx="13986">
                  <c:v>5.9650349999999998E-2</c:v>
                </c:pt>
                <c:pt idx="13987">
                  <c:v>5.9650349999999998E-2</c:v>
                </c:pt>
                <c:pt idx="13988">
                  <c:v>5.9650349999999998E-2</c:v>
                </c:pt>
                <c:pt idx="13989">
                  <c:v>5.9650349999999998E-2</c:v>
                </c:pt>
                <c:pt idx="13990">
                  <c:v>5.9650349999999998E-2</c:v>
                </c:pt>
                <c:pt idx="13991">
                  <c:v>5.9650349999999998E-2</c:v>
                </c:pt>
                <c:pt idx="13992">
                  <c:v>5.9650349999999998E-2</c:v>
                </c:pt>
                <c:pt idx="13993">
                  <c:v>5.9650349999999998E-2</c:v>
                </c:pt>
                <c:pt idx="13994">
                  <c:v>5.9650349999999998E-2</c:v>
                </c:pt>
                <c:pt idx="13995">
                  <c:v>5.9650349999999998E-2</c:v>
                </c:pt>
                <c:pt idx="13996">
                  <c:v>5.9650349999999998E-2</c:v>
                </c:pt>
                <c:pt idx="13997">
                  <c:v>5.9650349999999998E-2</c:v>
                </c:pt>
                <c:pt idx="13998">
                  <c:v>5.9650349999999998E-2</c:v>
                </c:pt>
                <c:pt idx="13999">
                  <c:v>5.9650349999999998E-2</c:v>
                </c:pt>
                <c:pt idx="14000">
                  <c:v>5.9650349999999998E-2</c:v>
                </c:pt>
                <c:pt idx="14001">
                  <c:v>5.9650349999999998E-2</c:v>
                </c:pt>
                <c:pt idx="14002">
                  <c:v>5.9650349999999998E-2</c:v>
                </c:pt>
                <c:pt idx="14003">
                  <c:v>5.9650349999999998E-2</c:v>
                </c:pt>
                <c:pt idx="14004">
                  <c:v>5.9650349999999998E-2</c:v>
                </c:pt>
                <c:pt idx="14005">
                  <c:v>5.9650349999999998E-2</c:v>
                </c:pt>
                <c:pt idx="14006">
                  <c:v>5.9650349999999998E-2</c:v>
                </c:pt>
                <c:pt idx="14007">
                  <c:v>5.9650349999999998E-2</c:v>
                </c:pt>
                <c:pt idx="14008">
                  <c:v>5.9650349999999998E-2</c:v>
                </c:pt>
                <c:pt idx="14009">
                  <c:v>5.9650349999999998E-2</c:v>
                </c:pt>
                <c:pt idx="14010">
                  <c:v>5.9650349999999998E-2</c:v>
                </c:pt>
                <c:pt idx="14011">
                  <c:v>5.9650349999999998E-2</c:v>
                </c:pt>
                <c:pt idx="14012">
                  <c:v>5.9650349999999998E-2</c:v>
                </c:pt>
                <c:pt idx="14013">
                  <c:v>5.9650349999999998E-2</c:v>
                </c:pt>
                <c:pt idx="14014">
                  <c:v>5.9650349999999998E-2</c:v>
                </c:pt>
                <c:pt idx="14015">
                  <c:v>5.9650349999999998E-2</c:v>
                </c:pt>
                <c:pt idx="14016">
                  <c:v>5.9650349999999998E-2</c:v>
                </c:pt>
                <c:pt idx="14017">
                  <c:v>5.9650349999999998E-2</c:v>
                </c:pt>
                <c:pt idx="14018">
                  <c:v>5.9650349999999998E-2</c:v>
                </c:pt>
                <c:pt idx="14019">
                  <c:v>5.9650349999999998E-2</c:v>
                </c:pt>
                <c:pt idx="14020">
                  <c:v>5.9650349999999998E-2</c:v>
                </c:pt>
                <c:pt idx="14021">
                  <c:v>5.9650349999999998E-2</c:v>
                </c:pt>
                <c:pt idx="14022">
                  <c:v>5.9650349999999998E-2</c:v>
                </c:pt>
                <c:pt idx="14023">
                  <c:v>5.9650349999999998E-2</c:v>
                </c:pt>
                <c:pt idx="14024">
                  <c:v>5.9650349999999998E-2</c:v>
                </c:pt>
                <c:pt idx="14025">
                  <c:v>5.9650349999999998E-2</c:v>
                </c:pt>
                <c:pt idx="14026">
                  <c:v>5.9650349999999998E-2</c:v>
                </c:pt>
                <c:pt idx="14027">
                  <c:v>5.9650349999999998E-2</c:v>
                </c:pt>
                <c:pt idx="14028">
                  <c:v>5.9650349999999998E-2</c:v>
                </c:pt>
                <c:pt idx="14029">
                  <c:v>5.9650349999999998E-2</c:v>
                </c:pt>
                <c:pt idx="14030">
                  <c:v>5.9650349999999998E-2</c:v>
                </c:pt>
                <c:pt idx="14031">
                  <c:v>5.9650349999999998E-2</c:v>
                </c:pt>
                <c:pt idx="14032">
                  <c:v>5.9650349999999998E-2</c:v>
                </c:pt>
                <c:pt idx="14033">
                  <c:v>5.9650349999999998E-2</c:v>
                </c:pt>
                <c:pt idx="14034">
                  <c:v>5.9650349999999998E-2</c:v>
                </c:pt>
                <c:pt idx="14035">
                  <c:v>5.9650349999999998E-2</c:v>
                </c:pt>
                <c:pt idx="14036">
                  <c:v>5.9650349999999998E-2</c:v>
                </c:pt>
                <c:pt idx="14037">
                  <c:v>5.9650349999999998E-2</c:v>
                </c:pt>
                <c:pt idx="14038">
                  <c:v>5.9650349999999998E-2</c:v>
                </c:pt>
                <c:pt idx="14039">
                  <c:v>5.9650349999999998E-2</c:v>
                </c:pt>
                <c:pt idx="14040">
                  <c:v>5.9650349999999998E-2</c:v>
                </c:pt>
                <c:pt idx="14041">
                  <c:v>5.9650349999999998E-2</c:v>
                </c:pt>
                <c:pt idx="14042">
                  <c:v>5.9650349999999998E-2</c:v>
                </c:pt>
                <c:pt idx="14043">
                  <c:v>5.9650349999999998E-2</c:v>
                </c:pt>
                <c:pt idx="14044">
                  <c:v>5.9650349999999998E-2</c:v>
                </c:pt>
                <c:pt idx="14045">
                  <c:v>5.9650349999999998E-2</c:v>
                </c:pt>
                <c:pt idx="14046">
                  <c:v>5.9650349999999998E-2</c:v>
                </c:pt>
                <c:pt idx="14047">
                  <c:v>5.9650349999999998E-2</c:v>
                </c:pt>
                <c:pt idx="14048">
                  <c:v>5.9650349999999998E-2</c:v>
                </c:pt>
                <c:pt idx="14049">
                  <c:v>5.9650349999999998E-2</c:v>
                </c:pt>
                <c:pt idx="14050">
                  <c:v>5.9650349999999998E-2</c:v>
                </c:pt>
                <c:pt idx="14051">
                  <c:v>5.9650349999999998E-2</c:v>
                </c:pt>
                <c:pt idx="14052">
                  <c:v>5.9650349999999998E-2</c:v>
                </c:pt>
                <c:pt idx="14053">
                  <c:v>5.9650349999999998E-2</c:v>
                </c:pt>
                <c:pt idx="14054">
                  <c:v>5.9650349999999998E-2</c:v>
                </c:pt>
                <c:pt idx="14055">
                  <c:v>5.9650349999999998E-2</c:v>
                </c:pt>
                <c:pt idx="14056">
                  <c:v>5.9650349999999998E-2</c:v>
                </c:pt>
                <c:pt idx="14057">
                  <c:v>5.9650349999999998E-2</c:v>
                </c:pt>
                <c:pt idx="14058">
                  <c:v>5.9650349999999998E-2</c:v>
                </c:pt>
                <c:pt idx="14059">
                  <c:v>5.9650349999999998E-2</c:v>
                </c:pt>
                <c:pt idx="14060">
                  <c:v>5.9650349999999998E-2</c:v>
                </c:pt>
                <c:pt idx="14061">
                  <c:v>5.9650349999999998E-2</c:v>
                </c:pt>
                <c:pt idx="14062">
                  <c:v>5.9650349999999998E-2</c:v>
                </c:pt>
                <c:pt idx="14063">
                  <c:v>5.9650349999999998E-2</c:v>
                </c:pt>
                <c:pt idx="14064">
                  <c:v>5.9650349999999998E-2</c:v>
                </c:pt>
                <c:pt idx="14065">
                  <c:v>5.9650349999999998E-2</c:v>
                </c:pt>
                <c:pt idx="14066">
                  <c:v>5.9650349999999998E-2</c:v>
                </c:pt>
                <c:pt idx="14067">
                  <c:v>5.9650349999999998E-2</c:v>
                </c:pt>
                <c:pt idx="14068">
                  <c:v>5.9650349999999998E-2</c:v>
                </c:pt>
                <c:pt idx="14069">
                  <c:v>5.9650349999999998E-2</c:v>
                </c:pt>
                <c:pt idx="14070">
                  <c:v>5.9650349999999998E-2</c:v>
                </c:pt>
                <c:pt idx="14071">
                  <c:v>5.9650349999999998E-2</c:v>
                </c:pt>
                <c:pt idx="14072">
                  <c:v>5.9650349999999998E-2</c:v>
                </c:pt>
                <c:pt idx="14073">
                  <c:v>5.9650349999999998E-2</c:v>
                </c:pt>
                <c:pt idx="14074">
                  <c:v>5.9650349999999998E-2</c:v>
                </c:pt>
                <c:pt idx="14075">
                  <c:v>5.9650349999999998E-2</c:v>
                </c:pt>
                <c:pt idx="14076">
                  <c:v>5.9650349999999998E-2</c:v>
                </c:pt>
                <c:pt idx="14077">
                  <c:v>5.9650349999999998E-2</c:v>
                </c:pt>
                <c:pt idx="14078">
                  <c:v>5.9650349999999998E-2</c:v>
                </c:pt>
                <c:pt idx="14079">
                  <c:v>5.9650349999999998E-2</c:v>
                </c:pt>
                <c:pt idx="14080">
                  <c:v>5.9650349999999998E-2</c:v>
                </c:pt>
                <c:pt idx="14081">
                  <c:v>5.9650349999999998E-2</c:v>
                </c:pt>
                <c:pt idx="14082">
                  <c:v>5.9650349999999998E-2</c:v>
                </c:pt>
                <c:pt idx="14083">
                  <c:v>5.9650349999999998E-2</c:v>
                </c:pt>
                <c:pt idx="14084">
                  <c:v>5.9650349999999998E-2</c:v>
                </c:pt>
                <c:pt idx="14085">
                  <c:v>5.9650349999999998E-2</c:v>
                </c:pt>
                <c:pt idx="14086">
                  <c:v>5.9650349999999998E-2</c:v>
                </c:pt>
                <c:pt idx="14087">
                  <c:v>5.9650349999999998E-2</c:v>
                </c:pt>
                <c:pt idx="14088">
                  <c:v>5.9650349999999998E-2</c:v>
                </c:pt>
                <c:pt idx="14089">
                  <c:v>5.9650349999999998E-2</c:v>
                </c:pt>
                <c:pt idx="14090">
                  <c:v>5.9650349999999998E-2</c:v>
                </c:pt>
                <c:pt idx="14091">
                  <c:v>5.9650349999999998E-2</c:v>
                </c:pt>
                <c:pt idx="14092">
                  <c:v>5.9650349999999998E-2</c:v>
                </c:pt>
                <c:pt idx="14093">
                  <c:v>5.9650349999999998E-2</c:v>
                </c:pt>
                <c:pt idx="14094">
                  <c:v>5.9650349999999998E-2</c:v>
                </c:pt>
                <c:pt idx="14095">
                  <c:v>5.9650349999999998E-2</c:v>
                </c:pt>
                <c:pt idx="14096">
                  <c:v>5.9650349999999998E-2</c:v>
                </c:pt>
                <c:pt idx="14097">
                  <c:v>5.9650349999999998E-2</c:v>
                </c:pt>
                <c:pt idx="14098">
                  <c:v>5.9650349999999998E-2</c:v>
                </c:pt>
                <c:pt idx="14099">
                  <c:v>5.9650349999999998E-2</c:v>
                </c:pt>
                <c:pt idx="14100">
                  <c:v>5.9650349999999998E-2</c:v>
                </c:pt>
                <c:pt idx="14101">
                  <c:v>5.9650349999999998E-2</c:v>
                </c:pt>
                <c:pt idx="14102">
                  <c:v>5.9650349999999998E-2</c:v>
                </c:pt>
                <c:pt idx="14103">
                  <c:v>5.9650349999999998E-2</c:v>
                </c:pt>
                <c:pt idx="14104">
                  <c:v>5.9650349999999998E-2</c:v>
                </c:pt>
                <c:pt idx="14105">
                  <c:v>5.9650349999999998E-2</c:v>
                </c:pt>
                <c:pt idx="14106">
                  <c:v>5.9650349999999998E-2</c:v>
                </c:pt>
                <c:pt idx="14107">
                  <c:v>5.9650349999999998E-2</c:v>
                </c:pt>
                <c:pt idx="14108">
                  <c:v>5.9650349999999998E-2</c:v>
                </c:pt>
                <c:pt idx="14109">
                  <c:v>5.9650349999999998E-2</c:v>
                </c:pt>
                <c:pt idx="14110">
                  <c:v>5.9650349999999998E-2</c:v>
                </c:pt>
                <c:pt idx="14111">
                  <c:v>5.9650349999999998E-2</c:v>
                </c:pt>
                <c:pt idx="14112">
                  <c:v>5.9650349999999998E-2</c:v>
                </c:pt>
                <c:pt idx="14113">
                  <c:v>5.9650349999999998E-2</c:v>
                </c:pt>
                <c:pt idx="14114">
                  <c:v>5.9650349999999998E-2</c:v>
                </c:pt>
                <c:pt idx="14115">
                  <c:v>5.9650349999999998E-2</c:v>
                </c:pt>
                <c:pt idx="14116">
                  <c:v>5.9650349999999998E-2</c:v>
                </c:pt>
                <c:pt idx="14117">
                  <c:v>5.9650349999999998E-2</c:v>
                </c:pt>
                <c:pt idx="14118">
                  <c:v>5.9650349999999998E-2</c:v>
                </c:pt>
                <c:pt idx="14119">
                  <c:v>5.9650349999999998E-2</c:v>
                </c:pt>
                <c:pt idx="14120">
                  <c:v>5.9650349999999998E-2</c:v>
                </c:pt>
                <c:pt idx="14121">
                  <c:v>5.9650349999999998E-2</c:v>
                </c:pt>
                <c:pt idx="14122">
                  <c:v>5.9650349999999998E-2</c:v>
                </c:pt>
                <c:pt idx="14123">
                  <c:v>5.9650349999999998E-2</c:v>
                </c:pt>
                <c:pt idx="14124">
                  <c:v>5.9650349999999998E-2</c:v>
                </c:pt>
                <c:pt idx="14125">
                  <c:v>5.9650349999999998E-2</c:v>
                </c:pt>
                <c:pt idx="14126">
                  <c:v>5.9650349999999998E-2</c:v>
                </c:pt>
                <c:pt idx="14127">
                  <c:v>5.9650349999999998E-2</c:v>
                </c:pt>
                <c:pt idx="14128">
                  <c:v>5.9650349999999998E-2</c:v>
                </c:pt>
                <c:pt idx="14129">
                  <c:v>5.9650349999999998E-2</c:v>
                </c:pt>
                <c:pt idx="14130">
                  <c:v>5.9650349999999998E-2</c:v>
                </c:pt>
                <c:pt idx="14131">
                  <c:v>5.9650349999999998E-2</c:v>
                </c:pt>
                <c:pt idx="14132">
                  <c:v>5.9650349999999998E-2</c:v>
                </c:pt>
                <c:pt idx="14133">
                  <c:v>5.9650349999999998E-2</c:v>
                </c:pt>
                <c:pt idx="14134">
                  <c:v>5.9650349999999998E-2</c:v>
                </c:pt>
                <c:pt idx="14135">
                  <c:v>5.9650349999999998E-2</c:v>
                </c:pt>
                <c:pt idx="14136">
                  <c:v>5.9650349999999998E-2</c:v>
                </c:pt>
                <c:pt idx="14137">
                  <c:v>5.9650349999999998E-2</c:v>
                </c:pt>
                <c:pt idx="14138">
                  <c:v>5.9650349999999998E-2</c:v>
                </c:pt>
                <c:pt idx="14139">
                  <c:v>5.9650349999999998E-2</c:v>
                </c:pt>
                <c:pt idx="14140">
                  <c:v>5.9650349999999998E-2</c:v>
                </c:pt>
                <c:pt idx="14141">
                  <c:v>5.9650349999999998E-2</c:v>
                </c:pt>
                <c:pt idx="14142">
                  <c:v>5.9650349999999998E-2</c:v>
                </c:pt>
                <c:pt idx="14143">
                  <c:v>5.9650349999999998E-2</c:v>
                </c:pt>
                <c:pt idx="14144">
                  <c:v>5.9650349999999998E-2</c:v>
                </c:pt>
                <c:pt idx="14145">
                  <c:v>5.9650349999999998E-2</c:v>
                </c:pt>
                <c:pt idx="14146">
                  <c:v>5.9650349999999998E-2</c:v>
                </c:pt>
                <c:pt idx="14147">
                  <c:v>5.9650349999999998E-2</c:v>
                </c:pt>
                <c:pt idx="14148">
                  <c:v>5.9650349999999998E-2</c:v>
                </c:pt>
                <c:pt idx="14149">
                  <c:v>5.9650349999999998E-2</c:v>
                </c:pt>
                <c:pt idx="14150">
                  <c:v>5.9650349999999998E-2</c:v>
                </c:pt>
                <c:pt idx="14151">
                  <c:v>5.9650349999999998E-2</c:v>
                </c:pt>
                <c:pt idx="14152">
                  <c:v>5.9650349999999998E-2</c:v>
                </c:pt>
                <c:pt idx="14153">
                  <c:v>5.9650349999999998E-2</c:v>
                </c:pt>
                <c:pt idx="14154">
                  <c:v>5.9650349999999998E-2</c:v>
                </c:pt>
                <c:pt idx="14155">
                  <c:v>5.9650349999999998E-2</c:v>
                </c:pt>
                <c:pt idx="14156">
                  <c:v>5.9650349999999998E-2</c:v>
                </c:pt>
                <c:pt idx="14157">
                  <c:v>5.9650349999999998E-2</c:v>
                </c:pt>
                <c:pt idx="14158">
                  <c:v>5.9650349999999998E-2</c:v>
                </c:pt>
                <c:pt idx="14159">
                  <c:v>5.9650349999999998E-2</c:v>
                </c:pt>
                <c:pt idx="14160">
                  <c:v>5.9650349999999998E-2</c:v>
                </c:pt>
                <c:pt idx="14161">
                  <c:v>5.9650349999999998E-2</c:v>
                </c:pt>
                <c:pt idx="14162">
                  <c:v>5.9650349999999998E-2</c:v>
                </c:pt>
                <c:pt idx="14163">
                  <c:v>5.9650349999999998E-2</c:v>
                </c:pt>
                <c:pt idx="14164">
                  <c:v>5.9650349999999998E-2</c:v>
                </c:pt>
                <c:pt idx="14165">
                  <c:v>5.9650349999999998E-2</c:v>
                </c:pt>
                <c:pt idx="14166">
                  <c:v>5.9650349999999998E-2</c:v>
                </c:pt>
                <c:pt idx="14167">
                  <c:v>5.9650349999999998E-2</c:v>
                </c:pt>
                <c:pt idx="14168">
                  <c:v>5.9650349999999998E-2</c:v>
                </c:pt>
                <c:pt idx="14169">
                  <c:v>5.9650349999999998E-2</c:v>
                </c:pt>
                <c:pt idx="14170">
                  <c:v>5.9650349999999998E-2</c:v>
                </c:pt>
                <c:pt idx="14171">
                  <c:v>5.9650349999999998E-2</c:v>
                </c:pt>
                <c:pt idx="14172">
                  <c:v>5.9650349999999998E-2</c:v>
                </c:pt>
                <c:pt idx="14173">
                  <c:v>5.9650349999999998E-2</c:v>
                </c:pt>
                <c:pt idx="14174">
                  <c:v>5.9650349999999998E-2</c:v>
                </c:pt>
                <c:pt idx="14175">
                  <c:v>5.9650349999999998E-2</c:v>
                </c:pt>
                <c:pt idx="14176">
                  <c:v>5.9650349999999998E-2</c:v>
                </c:pt>
                <c:pt idx="14177">
                  <c:v>5.9650349999999998E-2</c:v>
                </c:pt>
                <c:pt idx="14178">
                  <c:v>5.9650349999999998E-2</c:v>
                </c:pt>
                <c:pt idx="14179">
                  <c:v>5.9650349999999998E-2</c:v>
                </c:pt>
                <c:pt idx="14180">
                  <c:v>5.9650349999999998E-2</c:v>
                </c:pt>
                <c:pt idx="14181">
                  <c:v>5.9650349999999998E-2</c:v>
                </c:pt>
                <c:pt idx="14182">
                  <c:v>5.9650349999999998E-2</c:v>
                </c:pt>
                <c:pt idx="14183">
                  <c:v>5.9650349999999998E-2</c:v>
                </c:pt>
                <c:pt idx="14184">
                  <c:v>5.9650349999999998E-2</c:v>
                </c:pt>
                <c:pt idx="14185">
                  <c:v>5.9650349999999998E-2</c:v>
                </c:pt>
                <c:pt idx="14186">
                  <c:v>5.9650349999999998E-2</c:v>
                </c:pt>
                <c:pt idx="14187">
                  <c:v>5.9650349999999998E-2</c:v>
                </c:pt>
                <c:pt idx="14188">
                  <c:v>5.9650349999999998E-2</c:v>
                </c:pt>
                <c:pt idx="14189">
                  <c:v>5.9650349999999998E-2</c:v>
                </c:pt>
                <c:pt idx="14190">
                  <c:v>5.9650349999999998E-2</c:v>
                </c:pt>
                <c:pt idx="14191">
                  <c:v>5.9650349999999998E-2</c:v>
                </c:pt>
                <c:pt idx="14192">
                  <c:v>5.9650349999999998E-2</c:v>
                </c:pt>
                <c:pt idx="14193">
                  <c:v>5.9650349999999998E-2</c:v>
                </c:pt>
                <c:pt idx="14194">
                  <c:v>5.9650349999999998E-2</c:v>
                </c:pt>
                <c:pt idx="14195">
                  <c:v>5.9650349999999998E-2</c:v>
                </c:pt>
                <c:pt idx="14196">
                  <c:v>5.9650349999999998E-2</c:v>
                </c:pt>
                <c:pt idx="14197">
                  <c:v>5.9650349999999998E-2</c:v>
                </c:pt>
                <c:pt idx="14198">
                  <c:v>5.9650349999999998E-2</c:v>
                </c:pt>
                <c:pt idx="14199">
                  <c:v>5.9650349999999998E-2</c:v>
                </c:pt>
                <c:pt idx="14200">
                  <c:v>5.9650349999999998E-2</c:v>
                </c:pt>
                <c:pt idx="14201">
                  <c:v>5.9650349999999998E-2</c:v>
                </c:pt>
                <c:pt idx="14202">
                  <c:v>5.9650349999999998E-2</c:v>
                </c:pt>
                <c:pt idx="14203">
                  <c:v>5.9650349999999998E-2</c:v>
                </c:pt>
                <c:pt idx="14204">
                  <c:v>5.9650349999999998E-2</c:v>
                </c:pt>
                <c:pt idx="14205">
                  <c:v>5.9650349999999998E-2</c:v>
                </c:pt>
                <c:pt idx="14206">
                  <c:v>5.9650349999999998E-2</c:v>
                </c:pt>
                <c:pt idx="14207">
                  <c:v>5.9650349999999998E-2</c:v>
                </c:pt>
                <c:pt idx="14208">
                  <c:v>5.9650349999999998E-2</c:v>
                </c:pt>
                <c:pt idx="14209">
                  <c:v>5.9650349999999998E-2</c:v>
                </c:pt>
                <c:pt idx="14210">
                  <c:v>5.9650349999999998E-2</c:v>
                </c:pt>
                <c:pt idx="14211">
                  <c:v>5.9650349999999998E-2</c:v>
                </c:pt>
                <c:pt idx="14212">
                  <c:v>5.9650349999999998E-2</c:v>
                </c:pt>
                <c:pt idx="14213">
                  <c:v>5.9650349999999998E-2</c:v>
                </c:pt>
                <c:pt idx="14214">
                  <c:v>5.9650349999999998E-2</c:v>
                </c:pt>
                <c:pt idx="14215">
                  <c:v>5.9650349999999998E-2</c:v>
                </c:pt>
                <c:pt idx="14216">
                  <c:v>5.9650349999999998E-2</c:v>
                </c:pt>
                <c:pt idx="14217">
                  <c:v>5.9650349999999998E-2</c:v>
                </c:pt>
                <c:pt idx="14218">
                  <c:v>5.9650349999999998E-2</c:v>
                </c:pt>
                <c:pt idx="14219">
                  <c:v>5.9650349999999998E-2</c:v>
                </c:pt>
                <c:pt idx="14220">
                  <c:v>5.9650349999999998E-2</c:v>
                </c:pt>
                <c:pt idx="14221">
                  <c:v>5.9650349999999998E-2</c:v>
                </c:pt>
                <c:pt idx="14222">
                  <c:v>5.9650349999999998E-2</c:v>
                </c:pt>
                <c:pt idx="14223">
                  <c:v>5.9650349999999998E-2</c:v>
                </c:pt>
                <c:pt idx="14224">
                  <c:v>5.9650349999999998E-2</c:v>
                </c:pt>
                <c:pt idx="14225">
                  <c:v>5.9650349999999998E-2</c:v>
                </c:pt>
                <c:pt idx="14226">
                  <c:v>5.9650349999999998E-2</c:v>
                </c:pt>
                <c:pt idx="14227">
                  <c:v>5.9650349999999998E-2</c:v>
                </c:pt>
                <c:pt idx="14228">
                  <c:v>5.9650349999999998E-2</c:v>
                </c:pt>
                <c:pt idx="14229">
                  <c:v>5.9650349999999998E-2</c:v>
                </c:pt>
                <c:pt idx="14230">
                  <c:v>5.9650349999999998E-2</c:v>
                </c:pt>
                <c:pt idx="14231">
                  <c:v>5.9650349999999998E-2</c:v>
                </c:pt>
                <c:pt idx="14232">
                  <c:v>5.9650349999999998E-2</c:v>
                </c:pt>
                <c:pt idx="14233">
                  <c:v>5.9650349999999998E-2</c:v>
                </c:pt>
                <c:pt idx="14234">
                  <c:v>5.9650349999999998E-2</c:v>
                </c:pt>
                <c:pt idx="14235">
                  <c:v>5.9650349999999998E-2</c:v>
                </c:pt>
                <c:pt idx="14236">
                  <c:v>5.9650349999999998E-2</c:v>
                </c:pt>
                <c:pt idx="14237">
                  <c:v>5.9650349999999998E-2</c:v>
                </c:pt>
                <c:pt idx="14238">
                  <c:v>5.9650349999999998E-2</c:v>
                </c:pt>
                <c:pt idx="14239">
                  <c:v>5.9650349999999998E-2</c:v>
                </c:pt>
                <c:pt idx="14240">
                  <c:v>5.9650349999999998E-2</c:v>
                </c:pt>
                <c:pt idx="14241">
                  <c:v>5.9650349999999998E-2</c:v>
                </c:pt>
                <c:pt idx="14242">
                  <c:v>5.9650349999999998E-2</c:v>
                </c:pt>
                <c:pt idx="14243">
                  <c:v>5.9650349999999998E-2</c:v>
                </c:pt>
                <c:pt idx="14244">
                  <c:v>5.9650349999999998E-2</c:v>
                </c:pt>
                <c:pt idx="14245">
                  <c:v>5.9650349999999998E-2</c:v>
                </c:pt>
                <c:pt idx="14246">
                  <c:v>5.9650349999999998E-2</c:v>
                </c:pt>
                <c:pt idx="14247">
                  <c:v>5.9650349999999998E-2</c:v>
                </c:pt>
                <c:pt idx="14248">
                  <c:v>5.9650349999999998E-2</c:v>
                </c:pt>
                <c:pt idx="14249">
                  <c:v>5.9650349999999998E-2</c:v>
                </c:pt>
                <c:pt idx="14250">
                  <c:v>5.9650349999999998E-2</c:v>
                </c:pt>
                <c:pt idx="14251">
                  <c:v>5.9650349999999998E-2</c:v>
                </c:pt>
                <c:pt idx="14252">
                  <c:v>5.9650349999999998E-2</c:v>
                </c:pt>
                <c:pt idx="14253">
                  <c:v>5.9650349999999998E-2</c:v>
                </c:pt>
                <c:pt idx="14254">
                  <c:v>5.9650349999999998E-2</c:v>
                </c:pt>
                <c:pt idx="14255">
                  <c:v>5.9650349999999998E-2</c:v>
                </c:pt>
                <c:pt idx="14256">
                  <c:v>5.9650349999999998E-2</c:v>
                </c:pt>
                <c:pt idx="14257">
                  <c:v>5.9650349999999998E-2</c:v>
                </c:pt>
                <c:pt idx="14258">
                  <c:v>5.9650349999999998E-2</c:v>
                </c:pt>
                <c:pt idx="14259">
                  <c:v>5.9650349999999998E-2</c:v>
                </c:pt>
                <c:pt idx="14260">
                  <c:v>5.9650349999999998E-2</c:v>
                </c:pt>
                <c:pt idx="14261">
                  <c:v>5.9650349999999998E-2</c:v>
                </c:pt>
                <c:pt idx="14262">
                  <c:v>5.9650349999999998E-2</c:v>
                </c:pt>
                <c:pt idx="14263">
                  <c:v>5.9650349999999998E-2</c:v>
                </c:pt>
                <c:pt idx="14264">
                  <c:v>5.9650349999999998E-2</c:v>
                </c:pt>
                <c:pt idx="14265">
                  <c:v>5.9650349999999998E-2</c:v>
                </c:pt>
                <c:pt idx="14266">
                  <c:v>5.9650349999999998E-2</c:v>
                </c:pt>
                <c:pt idx="14267">
                  <c:v>5.9650349999999998E-2</c:v>
                </c:pt>
                <c:pt idx="14268">
                  <c:v>5.9650349999999998E-2</c:v>
                </c:pt>
                <c:pt idx="14269">
                  <c:v>5.9650349999999998E-2</c:v>
                </c:pt>
                <c:pt idx="14270">
                  <c:v>5.9650349999999998E-2</c:v>
                </c:pt>
                <c:pt idx="14271">
                  <c:v>5.9650349999999998E-2</c:v>
                </c:pt>
                <c:pt idx="14272">
                  <c:v>5.9650349999999998E-2</c:v>
                </c:pt>
                <c:pt idx="14273">
                  <c:v>5.9650349999999998E-2</c:v>
                </c:pt>
                <c:pt idx="14274">
                  <c:v>5.9650349999999998E-2</c:v>
                </c:pt>
                <c:pt idx="14275">
                  <c:v>5.9650349999999998E-2</c:v>
                </c:pt>
                <c:pt idx="14276">
                  <c:v>5.9650349999999998E-2</c:v>
                </c:pt>
                <c:pt idx="14277">
                  <c:v>5.9650349999999998E-2</c:v>
                </c:pt>
                <c:pt idx="14278">
                  <c:v>5.9650349999999998E-2</c:v>
                </c:pt>
                <c:pt idx="14279">
                  <c:v>5.9650349999999998E-2</c:v>
                </c:pt>
                <c:pt idx="14280">
                  <c:v>5.9650349999999998E-2</c:v>
                </c:pt>
                <c:pt idx="14281">
                  <c:v>5.9650349999999998E-2</c:v>
                </c:pt>
                <c:pt idx="14282">
                  <c:v>5.9650349999999998E-2</c:v>
                </c:pt>
                <c:pt idx="14283">
                  <c:v>5.9650349999999998E-2</c:v>
                </c:pt>
                <c:pt idx="14284">
                  <c:v>5.9650349999999998E-2</c:v>
                </c:pt>
                <c:pt idx="14285">
                  <c:v>5.9650349999999998E-2</c:v>
                </c:pt>
                <c:pt idx="14286">
                  <c:v>5.9650349999999998E-2</c:v>
                </c:pt>
                <c:pt idx="14287">
                  <c:v>5.9650349999999998E-2</c:v>
                </c:pt>
                <c:pt idx="14288">
                  <c:v>5.9650349999999998E-2</c:v>
                </c:pt>
                <c:pt idx="14289">
                  <c:v>5.9650349999999998E-2</c:v>
                </c:pt>
                <c:pt idx="14290">
                  <c:v>5.9650349999999998E-2</c:v>
                </c:pt>
                <c:pt idx="14291">
                  <c:v>5.9650349999999998E-2</c:v>
                </c:pt>
                <c:pt idx="14292">
                  <c:v>5.9650349999999998E-2</c:v>
                </c:pt>
                <c:pt idx="14293">
                  <c:v>5.9650349999999998E-2</c:v>
                </c:pt>
                <c:pt idx="14294">
                  <c:v>5.9650349999999998E-2</c:v>
                </c:pt>
                <c:pt idx="14295">
                  <c:v>5.9650349999999998E-2</c:v>
                </c:pt>
                <c:pt idx="14296">
                  <c:v>5.9650349999999998E-2</c:v>
                </c:pt>
                <c:pt idx="14297">
                  <c:v>5.9650349999999998E-2</c:v>
                </c:pt>
                <c:pt idx="14298">
                  <c:v>5.9650349999999998E-2</c:v>
                </c:pt>
                <c:pt idx="14299">
                  <c:v>5.9650349999999998E-2</c:v>
                </c:pt>
                <c:pt idx="14300">
                  <c:v>5.9650349999999998E-2</c:v>
                </c:pt>
                <c:pt idx="14301">
                  <c:v>5.9650349999999998E-2</c:v>
                </c:pt>
                <c:pt idx="14302">
                  <c:v>5.9650349999999998E-2</c:v>
                </c:pt>
                <c:pt idx="14303">
                  <c:v>5.9650349999999998E-2</c:v>
                </c:pt>
                <c:pt idx="14304">
                  <c:v>5.9650349999999998E-2</c:v>
                </c:pt>
                <c:pt idx="14305">
                  <c:v>5.9650349999999998E-2</c:v>
                </c:pt>
                <c:pt idx="14306">
                  <c:v>5.9650349999999998E-2</c:v>
                </c:pt>
                <c:pt idx="14307">
                  <c:v>5.9650349999999998E-2</c:v>
                </c:pt>
                <c:pt idx="14308">
                  <c:v>5.9650349999999998E-2</c:v>
                </c:pt>
                <c:pt idx="14309">
                  <c:v>5.9650349999999998E-2</c:v>
                </c:pt>
                <c:pt idx="14310">
                  <c:v>5.9650349999999998E-2</c:v>
                </c:pt>
                <c:pt idx="14311">
                  <c:v>5.9650349999999998E-2</c:v>
                </c:pt>
                <c:pt idx="14312">
                  <c:v>5.9650349999999998E-2</c:v>
                </c:pt>
                <c:pt idx="14313">
                  <c:v>5.9650349999999998E-2</c:v>
                </c:pt>
                <c:pt idx="14314">
                  <c:v>5.9650349999999998E-2</c:v>
                </c:pt>
                <c:pt idx="14315">
                  <c:v>5.9650349999999998E-2</c:v>
                </c:pt>
                <c:pt idx="14316">
                  <c:v>5.9650349999999998E-2</c:v>
                </c:pt>
                <c:pt idx="14317">
                  <c:v>5.9650349999999998E-2</c:v>
                </c:pt>
                <c:pt idx="14318">
                  <c:v>5.9650349999999998E-2</c:v>
                </c:pt>
                <c:pt idx="14319">
                  <c:v>5.9650349999999998E-2</c:v>
                </c:pt>
                <c:pt idx="14320">
                  <c:v>5.9650349999999998E-2</c:v>
                </c:pt>
                <c:pt idx="14321">
                  <c:v>5.9650349999999998E-2</c:v>
                </c:pt>
                <c:pt idx="14322">
                  <c:v>5.9650349999999998E-2</c:v>
                </c:pt>
                <c:pt idx="14323">
                  <c:v>5.9650349999999998E-2</c:v>
                </c:pt>
                <c:pt idx="14324">
                  <c:v>5.9650349999999998E-2</c:v>
                </c:pt>
                <c:pt idx="14325">
                  <c:v>5.9650349999999998E-2</c:v>
                </c:pt>
                <c:pt idx="14326">
                  <c:v>5.9650349999999998E-2</c:v>
                </c:pt>
                <c:pt idx="14327">
                  <c:v>5.9650349999999998E-2</c:v>
                </c:pt>
                <c:pt idx="14328">
                  <c:v>5.9650349999999998E-2</c:v>
                </c:pt>
                <c:pt idx="14329">
                  <c:v>5.9650349999999998E-2</c:v>
                </c:pt>
                <c:pt idx="14330">
                  <c:v>5.9650349999999998E-2</c:v>
                </c:pt>
                <c:pt idx="14331">
                  <c:v>5.9650349999999998E-2</c:v>
                </c:pt>
                <c:pt idx="14332">
                  <c:v>5.9650349999999998E-2</c:v>
                </c:pt>
                <c:pt idx="14333">
                  <c:v>5.9650349999999998E-2</c:v>
                </c:pt>
                <c:pt idx="14334">
                  <c:v>5.9650349999999998E-2</c:v>
                </c:pt>
                <c:pt idx="14335">
                  <c:v>5.9650349999999998E-2</c:v>
                </c:pt>
                <c:pt idx="14336">
                  <c:v>5.9650349999999998E-2</c:v>
                </c:pt>
                <c:pt idx="14337">
                  <c:v>5.9650349999999998E-2</c:v>
                </c:pt>
                <c:pt idx="14338">
                  <c:v>5.9650349999999998E-2</c:v>
                </c:pt>
                <c:pt idx="14339">
                  <c:v>5.9650349999999998E-2</c:v>
                </c:pt>
                <c:pt idx="14340">
                  <c:v>5.9650349999999998E-2</c:v>
                </c:pt>
                <c:pt idx="14341">
                  <c:v>5.9650349999999998E-2</c:v>
                </c:pt>
                <c:pt idx="14342">
                  <c:v>5.9650349999999998E-2</c:v>
                </c:pt>
                <c:pt idx="14343">
                  <c:v>5.9650349999999998E-2</c:v>
                </c:pt>
                <c:pt idx="14344">
                  <c:v>5.9650349999999998E-2</c:v>
                </c:pt>
                <c:pt idx="14345">
                  <c:v>5.9650349999999998E-2</c:v>
                </c:pt>
                <c:pt idx="14346">
                  <c:v>5.9650349999999998E-2</c:v>
                </c:pt>
                <c:pt idx="14347">
                  <c:v>5.9650349999999998E-2</c:v>
                </c:pt>
                <c:pt idx="14348">
                  <c:v>5.9650349999999998E-2</c:v>
                </c:pt>
                <c:pt idx="14349">
                  <c:v>5.9650349999999998E-2</c:v>
                </c:pt>
                <c:pt idx="14350">
                  <c:v>5.9650349999999998E-2</c:v>
                </c:pt>
                <c:pt idx="14351">
                  <c:v>5.9650349999999998E-2</c:v>
                </c:pt>
                <c:pt idx="14352">
                  <c:v>5.9650349999999998E-2</c:v>
                </c:pt>
                <c:pt idx="14353">
                  <c:v>5.9650349999999998E-2</c:v>
                </c:pt>
                <c:pt idx="14354">
                  <c:v>5.9650349999999998E-2</c:v>
                </c:pt>
                <c:pt idx="14355">
                  <c:v>5.9650349999999998E-2</c:v>
                </c:pt>
                <c:pt idx="14356">
                  <c:v>5.9650349999999998E-2</c:v>
                </c:pt>
                <c:pt idx="14357">
                  <c:v>5.9650349999999998E-2</c:v>
                </c:pt>
                <c:pt idx="14358">
                  <c:v>5.9650349999999998E-2</c:v>
                </c:pt>
                <c:pt idx="14359">
                  <c:v>5.9650349999999998E-2</c:v>
                </c:pt>
                <c:pt idx="14360">
                  <c:v>5.9650349999999998E-2</c:v>
                </c:pt>
                <c:pt idx="14361">
                  <c:v>5.9650349999999998E-2</c:v>
                </c:pt>
                <c:pt idx="14362">
                  <c:v>5.9650349999999998E-2</c:v>
                </c:pt>
                <c:pt idx="14363">
                  <c:v>5.9650349999999998E-2</c:v>
                </c:pt>
                <c:pt idx="14364">
                  <c:v>5.9650349999999998E-2</c:v>
                </c:pt>
                <c:pt idx="14365">
                  <c:v>5.9650349999999998E-2</c:v>
                </c:pt>
                <c:pt idx="14366">
                  <c:v>5.9650349999999998E-2</c:v>
                </c:pt>
                <c:pt idx="14367">
                  <c:v>5.9650349999999998E-2</c:v>
                </c:pt>
                <c:pt idx="14368">
                  <c:v>5.9650349999999998E-2</c:v>
                </c:pt>
                <c:pt idx="14369">
                  <c:v>5.9650349999999998E-2</c:v>
                </c:pt>
                <c:pt idx="14370">
                  <c:v>5.9650349999999998E-2</c:v>
                </c:pt>
                <c:pt idx="14371">
                  <c:v>5.9650349999999998E-2</c:v>
                </c:pt>
                <c:pt idx="14372">
                  <c:v>5.9650349999999998E-2</c:v>
                </c:pt>
                <c:pt idx="14373">
                  <c:v>5.9650349999999998E-2</c:v>
                </c:pt>
                <c:pt idx="14374">
                  <c:v>5.9650349999999998E-2</c:v>
                </c:pt>
                <c:pt idx="14375">
                  <c:v>5.9650349999999998E-2</c:v>
                </c:pt>
                <c:pt idx="14376">
                  <c:v>5.9650349999999998E-2</c:v>
                </c:pt>
                <c:pt idx="14377">
                  <c:v>5.9650349999999998E-2</c:v>
                </c:pt>
                <c:pt idx="14378">
                  <c:v>5.9650349999999998E-2</c:v>
                </c:pt>
                <c:pt idx="14379">
                  <c:v>5.9650349999999998E-2</c:v>
                </c:pt>
                <c:pt idx="14380">
                  <c:v>5.9650349999999998E-2</c:v>
                </c:pt>
                <c:pt idx="14381">
                  <c:v>5.9650349999999998E-2</c:v>
                </c:pt>
                <c:pt idx="14382">
                  <c:v>5.9650349999999998E-2</c:v>
                </c:pt>
                <c:pt idx="14383">
                  <c:v>5.9650349999999998E-2</c:v>
                </c:pt>
                <c:pt idx="14384">
                  <c:v>5.9650349999999998E-2</c:v>
                </c:pt>
                <c:pt idx="14385">
                  <c:v>5.9650349999999998E-2</c:v>
                </c:pt>
                <c:pt idx="14386">
                  <c:v>5.9650349999999998E-2</c:v>
                </c:pt>
                <c:pt idx="14387">
                  <c:v>5.9650349999999998E-2</c:v>
                </c:pt>
                <c:pt idx="14388">
                  <c:v>5.9650349999999998E-2</c:v>
                </c:pt>
                <c:pt idx="14389">
                  <c:v>5.9650349999999998E-2</c:v>
                </c:pt>
                <c:pt idx="14390">
                  <c:v>5.9650349999999998E-2</c:v>
                </c:pt>
                <c:pt idx="14391">
                  <c:v>5.9650349999999998E-2</c:v>
                </c:pt>
                <c:pt idx="14392">
                  <c:v>5.9650349999999998E-2</c:v>
                </c:pt>
                <c:pt idx="14393">
                  <c:v>5.9650349999999998E-2</c:v>
                </c:pt>
                <c:pt idx="14394">
                  <c:v>5.9650349999999998E-2</c:v>
                </c:pt>
                <c:pt idx="14395">
                  <c:v>5.9650349999999998E-2</c:v>
                </c:pt>
                <c:pt idx="14396">
                  <c:v>5.9650349999999998E-2</c:v>
                </c:pt>
                <c:pt idx="14397">
                  <c:v>5.9650349999999998E-2</c:v>
                </c:pt>
                <c:pt idx="14398">
                  <c:v>5.9650349999999998E-2</c:v>
                </c:pt>
                <c:pt idx="14399">
                  <c:v>5.9650349999999998E-2</c:v>
                </c:pt>
                <c:pt idx="14400">
                  <c:v>5.9650349999999998E-2</c:v>
                </c:pt>
                <c:pt idx="14401">
                  <c:v>5.9650349999999998E-2</c:v>
                </c:pt>
                <c:pt idx="14402">
                  <c:v>5.9650349999999998E-2</c:v>
                </c:pt>
                <c:pt idx="14403">
                  <c:v>5.9650349999999998E-2</c:v>
                </c:pt>
                <c:pt idx="14404">
                  <c:v>5.9650349999999998E-2</c:v>
                </c:pt>
                <c:pt idx="14405">
                  <c:v>5.9650349999999998E-2</c:v>
                </c:pt>
                <c:pt idx="14406">
                  <c:v>5.9650349999999998E-2</c:v>
                </c:pt>
                <c:pt idx="14407">
                  <c:v>5.9650349999999998E-2</c:v>
                </c:pt>
                <c:pt idx="14408">
                  <c:v>5.9650349999999998E-2</c:v>
                </c:pt>
                <c:pt idx="14409">
                  <c:v>5.9650349999999998E-2</c:v>
                </c:pt>
                <c:pt idx="14410">
                  <c:v>5.9650349999999998E-2</c:v>
                </c:pt>
                <c:pt idx="14411">
                  <c:v>5.9650349999999998E-2</c:v>
                </c:pt>
                <c:pt idx="14412">
                  <c:v>5.9650349999999998E-2</c:v>
                </c:pt>
                <c:pt idx="14413">
                  <c:v>5.9650349999999998E-2</c:v>
                </c:pt>
                <c:pt idx="14414">
                  <c:v>5.9650349999999998E-2</c:v>
                </c:pt>
                <c:pt idx="14415">
                  <c:v>5.9650349999999998E-2</c:v>
                </c:pt>
                <c:pt idx="14416">
                  <c:v>5.9650349999999998E-2</c:v>
                </c:pt>
                <c:pt idx="14417">
                  <c:v>5.9650349999999998E-2</c:v>
                </c:pt>
                <c:pt idx="14418">
                  <c:v>5.9650349999999998E-2</c:v>
                </c:pt>
                <c:pt idx="14419">
                  <c:v>5.9650349999999998E-2</c:v>
                </c:pt>
                <c:pt idx="14420">
                  <c:v>5.9650349999999998E-2</c:v>
                </c:pt>
                <c:pt idx="14421">
                  <c:v>5.9650349999999998E-2</c:v>
                </c:pt>
                <c:pt idx="14422">
                  <c:v>5.9650349999999998E-2</c:v>
                </c:pt>
                <c:pt idx="14423">
                  <c:v>5.9650349999999998E-2</c:v>
                </c:pt>
                <c:pt idx="14424">
                  <c:v>5.9650349999999998E-2</c:v>
                </c:pt>
                <c:pt idx="14425">
                  <c:v>5.9650349999999998E-2</c:v>
                </c:pt>
                <c:pt idx="14426">
                  <c:v>5.9650349999999998E-2</c:v>
                </c:pt>
                <c:pt idx="14427">
                  <c:v>5.9650349999999998E-2</c:v>
                </c:pt>
                <c:pt idx="14428">
                  <c:v>5.9650349999999998E-2</c:v>
                </c:pt>
                <c:pt idx="14429">
                  <c:v>5.9650349999999998E-2</c:v>
                </c:pt>
                <c:pt idx="14430">
                  <c:v>5.9650349999999998E-2</c:v>
                </c:pt>
                <c:pt idx="14431">
                  <c:v>5.9650349999999998E-2</c:v>
                </c:pt>
                <c:pt idx="14432">
                  <c:v>5.9650349999999998E-2</c:v>
                </c:pt>
                <c:pt idx="14433">
                  <c:v>5.9650349999999998E-2</c:v>
                </c:pt>
                <c:pt idx="14434">
                  <c:v>5.9650349999999998E-2</c:v>
                </c:pt>
                <c:pt idx="14435">
                  <c:v>5.9650349999999998E-2</c:v>
                </c:pt>
                <c:pt idx="14436">
                  <c:v>5.9650349999999998E-2</c:v>
                </c:pt>
                <c:pt idx="14437">
                  <c:v>5.9650349999999998E-2</c:v>
                </c:pt>
                <c:pt idx="14438">
                  <c:v>5.9650349999999998E-2</c:v>
                </c:pt>
                <c:pt idx="14439">
                  <c:v>5.9650349999999998E-2</c:v>
                </c:pt>
                <c:pt idx="14440">
                  <c:v>5.9650349999999998E-2</c:v>
                </c:pt>
                <c:pt idx="14441">
                  <c:v>5.9650349999999998E-2</c:v>
                </c:pt>
                <c:pt idx="14442">
                  <c:v>5.9650349999999998E-2</c:v>
                </c:pt>
                <c:pt idx="14443">
                  <c:v>5.9650349999999998E-2</c:v>
                </c:pt>
                <c:pt idx="14444">
                  <c:v>5.9650349999999998E-2</c:v>
                </c:pt>
                <c:pt idx="14445">
                  <c:v>5.9650349999999998E-2</c:v>
                </c:pt>
                <c:pt idx="14446">
                  <c:v>5.9650349999999998E-2</c:v>
                </c:pt>
                <c:pt idx="14447">
                  <c:v>5.9650349999999998E-2</c:v>
                </c:pt>
                <c:pt idx="14448">
                  <c:v>5.9650349999999998E-2</c:v>
                </c:pt>
                <c:pt idx="14449">
                  <c:v>5.9650349999999998E-2</c:v>
                </c:pt>
                <c:pt idx="14450">
                  <c:v>5.9650349999999998E-2</c:v>
                </c:pt>
                <c:pt idx="14451">
                  <c:v>5.9650349999999998E-2</c:v>
                </c:pt>
                <c:pt idx="14452">
                  <c:v>5.9650349999999998E-2</c:v>
                </c:pt>
                <c:pt idx="14453">
                  <c:v>5.9650349999999998E-2</c:v>
                </c:pt>
                <c:pt idx="14454">
                  <c:v>5.9650349999999998E-2</c:v>
                </c:pt>
                <c:pt idx="14455">
                  <c:v>5.9650349999999998E-2</c:v>
                </c:pt>
                <c:pt idx="14456">
                  <c:v>5.9650349999999998E-2</c:v>
                </c:pt>
                <c:pt idx="14457">
                  <c:v>5.9650349999999998E-2</c:v>
                </c:pt>
                <c:pt idx="14458">
                  <c:v>5.9650349999999998E-2</c:v>
                </c:pt>
                <c:pt idx="14459">
                  <c:v>5.9650349999999998E-2</c:v>
                </c:pt>
                <c:pt idx="14460">
                  <c:v>5.9650349999999998E-2</c:v>
                </c:pt>
                <c:pt idx="14461">
                  <c:v>5.9650349999999998E-2</c:v>
                </c:pt>
                <c:pt idx="14462">
                  <c:v>5.9650349999999998E-2</c:v>
                </c:pt>
                <c:pt idx="14463">
                  <c:v>5.9650349999999998E-2</c:v>
                </c:pt>
                <c:pt idx="14464">
                  <c:v>5.9650349999999998E-2</c:v>
                </c:pt>
                <c:pt idx="14465">
                  <c:v>5.9650349999999998E-2</c:v>
                </c:pt>
                <c:pt idx="14466">
                  <c:v>5.9650349999999998E-2</c:v>
                </c:pt>
                <c:pt idx="14467">
                  <c:v>5.9650349999999998E-2</c:v>
                </c:pt>
                <c:pt idx="14468">
                  <c:v>5.9650349999999998E-2</c:v>
                </c:pt>
                <c:pt idx="14469">
                  <c:v>5.9650349999999998E-2</c:v>
                </c:pt>
                <c:pt idx="14470">
                  <c:v>5.9650349999999998E-2</c:v>
                </c:pt>
                <c:pt idx="14471">
                  <c:v>5.9650349999999998E-2</c:v>
                </c:pt>
                <c:pt idx="14472">
                  <c:v>5.9650349999999998E-2</c:v>
                </c:pt>
                <c:pt idx="14473">
                  <c:v>5.9650349999999998E-2</c:v>
                </c:pt>
                <c:pt idx="14474">
                  <c:v>5.9650349999999998E-2</c:v>
                </c:pt>
                <c:pt idx="14475">
                  <c:v>5.9650349999999998E-2</c:v>
                </c:pt>
                <c:pt idx="14476">
                  <c:v>5.9650349999999998E-2</c:v>
                </c:pt>
                <c:pt idx="14477">
                  <c:v>5.9650349999999998E-2</c:v>
                </c:pt>
                <c:pt idx="14478">
                  <c:v>5.9650349999999998E-2</c:v>
                </c:pt>
                <c:pt idx="14479">
                  <c:v>5.9650349999999998E-2</c:v>
                </c:pt>
                <c:pt idx="14480">
                  <c:v>5.9650349999999998E-2</c:v>
                </c:pt>
                <c:pt idx="14481">
                  <c:v>5.9650349999999998E-2</c:v>
                </c:pt>
                <c:pt idx="14482">
                  <c:v>5.9650349999999998E-2</c:v>
                </c:pt>
                <c:pt idx="14483">
                  <c:v>5.9650349999999998E-2</c:v>
                </c:pt>
                <c:pt idx="14484">
                  <c:v>5.9650349999999998E-2</c:v>
                </c:pt>
                <c:pt idx="14485">
                  <c:v>5.9650349999999998E-2</c:v>
                </c:pt>
                <c:pt idx="14486">
                  <c:v>5.9650349999999998E-2</c:v>
                </c:pt>
                <c:pt idx="14487">
                  <c:v>5.9650349999999998E-2</c:v>
                </c:pt>
                <c:pt idx="14488">
                  <c:v>5.9650349999999998E-2</c:v>
                </c:pt>
                <c:pt idx="14489">
                  <c:v>5.9650349999999998E-2</c:v>
                </c:pt>
                <c:pt idx="14490">
                  <c:v>5.9650349999999998E-2</c:v>
                </c:pt>
                <c:pt idx="14491">
                  <c:v>5.9650349999999998E-2</c:v>
                </c:pt>
                <c:pt idx="14492">
                  <c:v>5.9650349999999998E-2</c:v>
                </c:pt>
                <c:pt idx="14493">
                  <c:v>5.9650349999999998E-2</c:v>
                </c:pt>
                <c:pt idx="14494">
                  <c:v>5.9650349999999998E-2</c:v>
                </c:pt>
                <c:pt idx="14495">
                  <c:v>5.9650349999999998E-2</c:v>
                </c:pt>
                <c:pt idx="14496">
                  <c:v>5.9650349999999998E-2</c:v>
                </c:pt>
                <c:pt idx="14497">
                  <c:v>5.9650349999999998E-2</c:v>
                </c:pt>
                <c:pt idx="14498">
                  <c:v>5.9650349999999998E-2</c:v>
                </c:pt>
                <c:pt idx="14499">
                  <c:v>5.9650349999999998E-2</c:v>
                </c:pt>
                <c:pt idx="14500">
                  <c:v>5.9650349999999998E-2</c:v>
                </c:pt>
                <c:pt idx="14501">
                  <c:v>5.9646363979999999E-2</c:v>
                </c:pt>
                <c:pt idx="14502">
                  <c:v>5.964237796E-2</c:v>
                </c:pt>
                <c:pt idx="14503">
                  <c:v>5.963839194E-2</c:v>
                </c:pt>
                <c:pt idx="14504">
                  <c:v>5.9634405920000001E-2</c:v>
                </c:pt>
                <c:pt idx="14505">
                  <c:v>5.9630419899999995E-2</c:v>
                </c:pt>
                <c:pt idx="14506">
                  <c:v>5.9626433879999996E-2</c:v>
                </c:pt>
                <c:pt idx="14507">
                  <c:v>5.9622447859999997E-2</c:v>
                </c:pt>
                <c:pt idx="14508">
                  <c:v>5.9618461839999998E-2</c:v>
                </c:pt>
                <c:pt idx="14509">
                  <c:v>5.9614475819999999E-2</c:v>
                </c:pt>
                <c:pt idx="14510">
                  <c:v>5.9610489799999999E-2</c:v>
                </c:pt>
                <c:pt idx="14511">
                  <c:v>5.960650378E-2</c:v>
                </c:pt>
                <c:pt idx="14512">
                  <c:v>5.9602517760000001E-2</c:v>
                </c:pt>
                <c:pt idx="14513">
                  <c:v>5.9598531739999995E-2</c:v>
                </c:pt>
                <c:pt idx="14514">
                  <c:v>5.9594545719999996E-2</c:v>
                </c:pt>
                <c:pt idx="14515">
                  <c:v>5.9590559699999997E-2</c:v>
                </c:pt>
                <c:pt idx="14516">
                  <c:v>5.9586573679999998E-2</c:v>
                </c:pt>
                <c:pt idx="14517">
                  <c:v>5.9582587659999998E-2</c:v>
                </c:pt>
                <c:pt idx="14518">
                  <c:v>5.9578601639999999E-2</c:v>
                </c:pt>
                <c:pt idx="14519">
                  <c:v>5.957461562E-2</c:v>
                </c:pt>
                <c:pt idx="14520">
                  <c:v>5.9570629600000001E-2</c:v>
                </c:pt>
                <c:pt idx="14521">
                  <c:v>5.9566643579999995E-2</c:v>
                </c:pt>
                <c:pt idx="14522">
                  <c:v>5.9562657559999996E-2</c:v>
                </c:pt>
                <c:pt idx="14523">
                  <c:v>5.9558671539999997E-2</c:v>
                </c:pt>
                <c:pt idx="14524">
                  <c:v>5.9554685519999997E-2</c:v>
                </c:pt>
                <c:pt idx="14525">
                  <c:v>5.9550699499999998E-2</c:v>
                </c:pt>
                <c:pt idx="14526">
                  <c:v>5.9546713479999999E-2</c:v>
                </c:pt>
                <c:pt idx="14527">
                  <c:v>5.954272746E-2</c:v>
                </c:pt>
                <c:pt idx="14528">
                  <c:v>5.9538741440000001E-2</c:v>
                </c:pt>
                <c:pt idx="14529">
                  <c:v>5.9534755419999995E-2</c:v>
                </c:pt>
                <c:pt idx="14530">
                  <c:v>5.9530769399999996E-2</c:v>
                </c:pt>
                <c:pt idx="14531">
                  <c:v>5.9526783379999997E-2</c:v>
                </c:pt>
                <c:pt idx="14532">
                  <c:v>5.9522797359999997E-2</c:v>
                </c:pt>
                <c:pt idx="14533">
                  <c:v>5.9518811339999998E-2</c:v>
                </c:pt>
                <c:pt idx="14534">
                  <c:v>5.9514825319999999E-2</c:v>
                </c:pt>
                <c:pt idx="14535">
                  <c:v>5.95108393E-2</c:v>
                </c:pt>
                <c:pt idx="14536">
                  <c:v>5.9506853280000001E-2</c:v>
                </c:pt>
                <c:pt idx="14537">
                  <c:v>5.9502867259999995E-2</c:v>
                </c:pt>
                <c:pt idx="14538">
                  <c:v>5.9498881239999996E-2</c:v>
                </c:pt>
                <c:pt idx="14539">
                  <c:v>5.9494895219999996E-2</c:v>
                </c:pt>
                <c:pt idx="14540">
                  <c:v>5.9490909199999997E-2</c:v>
                </c:pt>
                <c:pt idx="14541">
                  <c:v>5.9486923179999998E-2</c:v>
                </c:pt>
                <c:pt idx="14542">
                  <c:v>5.9482937159999999E-2</c:v>
                </c:pt>
                <c:pt idx="14543">
                  <c:v>5.947895114E-2</c:v>
                </c:pt>
                <c:pt idx="14544">
                  <c:v>5.9474965120000001E-2</c:v>
                </c:pt>
                <c:pt idx="14545">
                  <c:v>5.9470979100000002E-2</c:v>
                </c:pt>
                <c:pt idx="14546">
                  <c:v>5.9466993079999995E-2</c:v>
                </c:pt>
                <c:pt idx="14547">
                  <c:v>5.9463007059999996E-2</c:v>
                </c:pt>
                <c:pt idx="14548">
                  <c:v>5.9459021039999997E-2</c:v>
                </c:pt>
                <c:pt idx="14549">
                  <c:v>5.9455035019999998E-2</c:v>
                </c:pt>
                <c:pt idx="14550">
                  <c:v>5.9451048999999999E-2</c:v>
                </c:pt>
                <c:pt idx="14551">
                  <c:v>5.944706298E-2</c:v>
                </c:pt>
                <c:pt idx="14552">
                  <c:v>5.9443076960000001E-2</c:v>
                </c:pt>
                <c:pt idx="14553">
                  <c:v>5.9439090940000001E-2</c:v>
                </c:pt>
                <c:pt idx="14554">
                  <c:v>5.9435104919999995E-2</c:v>
                </c:pt>
                <c:pt idx="14555">
                  <c:v>5.9431118899999996E-2</c:v>
                </c:pt>
                <c:pt idx="14556">
                  <c:v>5.9427132879999997E-2</c:v>
                </c:pt>
                <c:pt idx="14557">
                  <c:v>5.9423146859999998E-2</c:v>
                </c:pt>
                <c:pt idx="14558">
                  <c:v>5.9419160839999999E-2</c:v>
                </c:pt>
                <c:pt idx="14559">
                  <c:v>5.941517482E-2</c:v>
                </c:pt>
                <c:pt idx="14560">
                  <c:v>5.94111888E-2</c:v>
                </c:pt>
                <c:pt idx="14561">
                  <c:v>5.9407202780000001E-2</c:v>
                </c:pt>
                <c:pt idx="14562">
                  <c:v>5.9403216759999995E-2</c:v>
                </c:pt>
                <c:pt idx="14563">
                  <c:v>5.9399230739999996E-2</c:v>
                </c:pt>
                <c:pt idx="14564">
                  <c:v>5.9395244719999997E-2</c:v>
                </c:pt>
                <c:pt idx="14565">
                  <c:v>5.9391258699999998E-2</c:v>
                </c:pt>
                <c:pt idx="14566">
                  <c:v>5.9387272679999999E-2</c:v>
                </c:pt>
                <c:pt idx="14567">
                  <c:v>5.938328666E-2</c:v>
                </c:pt>
                <c:pt idx="14568">
                  <c:v>5.937930064E-2</c:v>
                </c:pt>
                <c:pt idx="14569">
                  <c:v>5.9375314620000001E-2</c:v>
                </c:pt>
                <c:pt idx="14570">
                  <c:v>5.9371328599999995E-2</c:v>
                </c:pt>
                <c:pt idx="14571">
                  <c:v>5.9367342579999996E-2</c:v>
                </c:pt>
                <c:pt idx="14572">
                  <c:v>5.9363356559999997E-2</c:v>
                </c:pt>
                <c:pt idx="14573">
                  <c:v>5.9359370539999998E-2</c:v>
                </c:pt>
                <c:pt idx="14574">
                  <c:v>5.9355384519999999E-2</c:v>
                </c:pt>
                <c:pt idx="14575">
                  <c:v>5.9351398499999999E-2</c:v>
                </c:pt>
                <c:pt idx="14576">
                  <c:v>5.934741248E-2</c:v>
                </c:pt>
                <c:pt idx="14577">
                  <c:v>5.9343426460000001E-2</c:v>
                </c:pt>
                <c:pt idx="14578">
                  <c:v>5.9339440439999995E-2</c:v>
                </c:pt>
                <c:pt idx="14579">
                  <c:v>5.9335454419999996E-2</c:v>
                </c:pt>
                <c:pt idx="14580">
                  <c:v>5.9331468399999997E-2</c:v>
                </c:pt>
                <c:pt idx="14581">
                  <c:v>5.9327482379999998E-2</c:v>
                </c:pt>
                <c:pt idx="14582">
                  <c:v>5.9323496359999998E-2</c:v>
                </c:pt>
                <c:pt idx="14583">
                  <c:v>5.9319510339999999E-2</c:v>
                </c:pt>
                <c:pt idx="14584">
                  <c:v>5.931552432E-2</c:v>
                </c:pt>
                <c:pt idx="14585">
                  <c:v>5.9311538300000001E-2</c:v>
                </c:pt>
                <c:pt idx="14586">
                  <c:v>5.9307552280000002E-2</c:v>
                </c:pt>
                <c:pt idx="14587">
                  <c:v>5.9303566259999996E-2</c:v>
                </c:pt>
                <c:pt idx="14588">
                  <c:v>5.9299580239999997E-2</c:v>
                </c:pt>
                <c:pt idx="14589">
                  <c:v>5.9295594219999997E-2</c:v>
                </c:pt>
                <c:pt idx="14590">
                  <c:v>5.9291608199999998E-2</c:v>
                </c:pt>
                <c:pt idx="14591">
                  <c:v>5.9287622179999999E-2</c:v>
                </c:pt>
                <c:pt idx="14592">
                  <c:v>5.928363616E-2</c:v>
                </c:pt>
                <c:pt idx="14593">
                  <c:v>5.9279650140000001E-2</c:v>
                </c:pt>
                <c:pt idx="14594">
                  <c:v>5.9275664120000002E-2</c:v>
                </c:pt>
                <c:pt idx="14595">
                  <c:v>5.9271678099999996E-2</c:v>
                </c:pt>
                <c:pt idx="14596">
                  <c:v>5.9267692079999997E-2</c:v>
                </c:pt>
                <c:pt idx="14597">
                  <c:v>5.9263706059999997E-2</c:v>
                </c:pt>
                <c:pt idx="14598">
                  <c:v>5.9259720039999998E-2</c:v>
                </c:pt>
                <c:pt idx="14599">
                  <c:v>5.9255734019999999E-2</c:v>
                </c:pt>
                <c:pt idx="14600">
                  <c:v>5.9251748E-2</c:v>
                </c:pt>
                <c:pt idx="14601">
                  <c:v>5.9247761980000001E-2</c:v>
                </c:pt>
                <c:pt idx="14602">
                  <c:v>5.9243775960000002E-2</c:v>
                </c:pt>
                <c:pt idx="14603">
                  <c:v>5.9239789939999996E-2</c:v>
                </c:pt>
                <c:pt idx="14604">
                  <c:v>5.9235803919999996E-2</c:v>
                </c:pt>
                <c:pt idx="14605">
                  <c:v>5.9231817899999997E-2</c:v>
                </c:pt>
                <c:pt idx="14606">
                  <c:v>5.9227831879999998E-2</c:v>
                </c:pt>
                <c:pt idx="14607">
                  <c:v>5.9223845859999999E-2</c:v>
                </c:pt>
                <c:pt idx="14608">
                  <c:v>5.921985984E-2</c:v>
                </c:pt>
                <c:pt idx="14609">
                  <c:v>5.9215873820000001E-2</c:v>
                </c:pt>
                <c:pt idx="14610">
                  <c:v>5.9211887800000002E-2</c:v>
                </c:pt>
                <c:pt idx="14611">
                  <c:v>5.9207901779999995E-2</c:v>
                </c:pt>
                <c:pt idx="14612">
                  <c:v>5.9203915759999996E-2</c:v>
                </c:pt>
                <c:pt idx="14613">
                  <c:v>5.9199929739999997E-2</c:v>
                </c:pt>
                <c:pt idx="14614">
                  <c:v>5.9195943719999998E-2</c:v>
                </c:pt>
                <c:pt idx="14615">
                  <c:v>5.9191957699999999E-2</c:v>
                </c:pt>
                <c:pt idx="14616">
                  <c:v>5.918797168E-2</c:v>
                </c:pt>
                <c:pt idx="14617">
                  <c:v>5.9183985660000001E-2</c:v>
                </c:pt>
                <c:pt idx="14618">
                  <c:v>5.9179999640000001E-2</c:v>
                </c:pt>
                <c:pt idx="14619">
                  <c:v>5.9176013619999995E-2</c:v>
                </c:pt>
                <c:pt idx="14620">
                  <c:v>5.9172027599999996E-2</c:v>
                </c:pt>
                <c:pt idx="14621">
                  <c:v>5.9168041579999997E-2</c:v>
                </c:pt>
                <c:pt idx="14622">
                  <c:v>5.9164055559999998E-2</c:v>
                </c:pt>
                <c:pt idx="14623">
                  <c:v>5.9160069539999999E-2</c:v>
                </c:pt>
                <c:pt idx="14624">
                  <c:v>5.915608352E-2</c:v>
                </c:pt>
                <c:pt idx="14625">
                  <c:v>5.91520975E-2</c:v>
                </c:pt>
                <c:pt idx="14626">
                  <c:v>5.9148111480000001E-2</c:v>
                </c:pt>
                <c:pt idx="14627">
                  <c:v>5.9144125460000002E-2</c:v>
                </c:pt>
                <c:pt idx="14628">
                  <c:v>5.9140139439999996E-2</c:v>
                </c:pt>
                <c:pt idx="14629">
                  <c:v>5.9136153419999997E-2</c:v>
                </c:pt>
                <c:pt idx="14630">
                  <c:v>5.9132167399999998E-2</c:v>
                </c:pt>
                <c:pt idx="14631">
                  <c:v>5.9128181379999999E-2</c:v>
                </c:pt>
                <c:pt idx="14632">
                  <c:v>5.9124195359999999E-2</c:v>
                </c:pt>
                <c:pt idx="14633">
                  <c:v>5.912020934E-2</c:v>
                </c:pt>
                <c:pt idx="14634">
                  <c:v>5.9116223320000001E-2</c:v>
                </c:pt>
                <c:pt idx="14635">
                  <c:v>5.9112237300000002E-2</c:v>
                </c:pt>
                <c:pt idx="14636">
                  <c:v>5.9108251279999996E-2</c:v>
                </c:pt>
                <c:pt idx="14637">
                  <c:v>5.9104265259999997E-2</c:v>
                </c:pt>
                <c:pt idx="14638">
                  <c:v>5.9100279239999998E-2</c:v>
                </c:pt>
                <c:pt idx="14639">
                  <c:v>5.9096293219999999E-2</c:v>
                </c:pt>
                <c:pt idx="14640">
                  <c:v>5.9092307199999999E-2</c:v>
                </c:pt>
                <c:pt idx="14641">
                  <c:v>5.908832118E-2</c:v>
                </c:pt>
                <c:pt idx="14642">
                  <c:v>5.9084335160000001E-2</c:v>
                </c:pt>
                <c:pt idx="14643">
                  <c:v>5.9080349140000002E-2</c:v>
                </c:pt>
                <c:pt idx="14644">
                  <c:v>5.9076363119999996E-2</c:v>
                </c:pt>
                <c:pt idx="14645">
                  <c:v>5.9072377099999997E-2</c:v>
                </c:pt>
                <c:pt idx="14646">
                  <c:v>5.9068391079999998E-2</c:v>
                </c:pt>
                <c:pt idx="14647">
                  <c:v>5.9064405059999998E-2</c:v>
                </c:pt>
                <c:pt idx="14648">
                  <c:v>5.9060419039999999E-2</c:v>
                </c:pt>
                <c:pt idx="14649">
                  <c:v>5.905643302E-2</c:v>
                </c:pt>
                <c:pt idx="14650">
                  <c:v>5.9052447000000001E-2</c:v>
                </c:pt>
                <c:pt idx="14651">
                  <c:v>5.9048460980000002E-2</c:v>
                </c:pt>
                <c:pt idx="14652">
                  <c:v>5.9044474959999996E-2</c:v>
                </c:pt>
                <c:pt idx="14653">
                  <c:v>5.9040488939999997E-2</c:v>
                </c:pt>
                <c:pt idx="14654">
                  <c:v>5.9036502919999997E-2</c:v>
                </c:pt>
                <c:pt idx="14655">
                  <c:v>5.9032516899999998E-2</c:v>
                </c:pt>
                <c:pt idx="14656">
                  <c:v>5.9028530879999999E-2</c:v>
                </c:pt>
                <c:pt idx="14657">
                  <c:v>5.902454486E-2</c:v>
                </c:pt>
                <c:pt idx="14658">
                  <c:v>5.9020558840000001E-2</c:v>
                </c:pt>
                <c:pt idx="14659">
                  <c:v>5.9016572820000002E-2</c:v>
                </c:pt>
                <c:pt idx="14660">
                  <c:v>5.9012586799999996E-2</c:v>
                </c:pt>
                <c:pt idx="14661">
                  <c:v>5.9008600779999996E-2</c:v>
                </c:pt>
                <c:pt idx="14662">
                  <c:v>5.9004614759999997E-2</c:v>
                </c:pt>
                <c:pt idx="14663">
                  <c:v>5.9000628739999998E-2</c:v>
                </c:pt>
                <c:pt idx="14664">
                  <c:v>5.8996642719999999E-2</c:v>
                </c:pt>
                <c:pt idx="14665">
                  <c:v>5.89926567E-2</c:v>
                </c:pt>
                <c:pt idx="14666">
                  <c:v>5.8988670680000001E-2</c:v>
                </c:pt>
                <c:pt idx="14667">
                  <c:v>5.8984684660000002E-2</c:v>
                </c:pt>
                <c:pt idx="14668">
                  <c:v>5.8980698640000002E-2</c:v>
                </c:pt>
                <c:pt idx="14669">
                  <c:v>5.8976712619999996E-2</c:v>
                </c:pt>
                <c:pt idx="14670">
                  <c:v>5.8972726599999997E-2</c:v>
                </c:pt>
                <c:pt idx="14671">
                  <c:v>5.8968740579999998E-2</c:v>
                </c:pt>
                <c:pt idx="14672">
                  <c:v>5.8964754559999999E-2</c:v>
                </c:pt>
                <c:pt idx="14673">
                  <c:v>5.896076854E-2</c:v>
                </c:pt>
                <c:pt idx="14674">
                  <c:v>5.8956782520000001E-2</c:v>
                </c:pt>
                <c:pt idx="14675">
                  <c:v>5.8952796500000001E-2</c:v>
                </c:pt>
                <c:pt idx="14676">
                  <c:v>5.8948810480000002E-2</c:v>
                </c:pt>
                <c:pt idx="14677">
                  <c:v>5.8944824459999996E-2</c:v>
                </c:pt>
                <c:pt idx="14678">
                  <c:v>5.8940838439999997E-2</c:v>
                </c:pt>
                <c:pt idx="14679">
                  <c:v>5.8936852419999998E-2</c:v>
                </c:pt>
                <c:pt idx="14680">
                  <c:v>5.8932866399999999E-2</c:v>
                </c:pt>
                <c:pt idx="14681">
                  <c:v>5.892888038E-2</c:v>
                </c:pt>
                <c:pt idx="14682">
                  <c:v>5.8924894360000001E-2</c:v>
                </c:pt>
                <c:pt idx="14683">
                  <c:v>5.8920908340000001E-2</c:v>
                </c:pt>
                <c:pt idx="14684">
                  <c:v>5.8916922320000002E-2</c:v>
                </c:pt>
                <c:pt idx="14685">
                  <c:v>5.8912936299999996E-2</c:v>
                </c:pt>
                <c:pt idx="14686">
                  <c:v>5.8908950279999997E-2</c:v>
                </c:pt>
                <c:pt idx="14687">
                  <c:v>5.8904964259999998E-2</c:v>
                </c:pt>
                <c:pt idx="14688">
                  <c:v>5.8900978239999999E-2</c:v>
                </c:pt>
                <c:pt idx="14689">
                  <c:v>5.889699222E-2</c:v>
                </c:pt>
                <c:pt idx="14690">
                  <c:v>5.88930062E-2</c:v>
                </c:pt>
                <c:pt idx="14691">
                  <c:v>5.8889020180000001E-2</c:v>
                </c:pt>
                <c:pt idx="14692">
                  <c:v>5.8885034160000002E-2</c:v>
                </c:pt>
                <c:pt idx="14693">
                  <c:v>5.8881048139999996E-2</c:v>
                </c:pt>
                <c:pt idx="14694">
                  <c:v>5.8877062119999997E-2</c:v>
                </c:pt>
                <c:pt idx="14695">
                  <c:v>5.8873076099999998E-2</c:v>
                </c:pt>
                <c:pt idx="14696">
                  <c:v>5.8869090079999999E-2</c:v>
                </c:pt>
                <c:pt idx="14697">
                  <c:v>5.8865104059999999E-2</c:v>
                </c:pt>
                <c:pt idx="14698">
                  <c:v>5.886111804E-2</c:v>
                </c:pt>
                <c:pt idx="14699">
                  <c:v>5.8857132020000001E-2</c:v>
                </c:pt>
                <c:pt idx="14700">
                  <c:v>5.8853146000000002E-2</c:v>
                </c:pt>
                <c:pt idx="14701">
                  <c:v>5.8849159979999996E-2</c:v>
                </c:pt>
                <c:pt idx="14702">
                  <c:v>5.8845173959999997E-2</c:v>
                </c:pt>
                <c:pt idx="14703">
                  <c:v>5.8841187939999998E-2</c:v>
                </c:pt>
                <c:pt idx="14704">
                  <c:v>5.8837201919999998E-2</c:v>
                </c:pt>
                <c:pt idx="14705">
                  <c:v>5.8833215899999999E-2</c:v>
                </c:pt>
                <c:pt idx="14706">
                  <c:v>5.882922988E-2</c:v>
                </c:pt>
                <c:pt idx="14707">
                  <c:v>5.8825243860000001E-2</c:v>
                </c:pt>
                <c:pt idx="14708">
                  <c:v>5.8821257840000002E-2</c:v>
                </c:pt>
                <c:pt idx="14709">
                  <c:v>5.8817271820000003E-2</c:v>
                </c:pt>
                <c:pt idx="14710">
                  <c:v>5.8813285799999997E-2</c:v>
                </c:pt>
                <c:pt idx="14711">
                  <c:v>5.8809299779999998E-2</c:v>
                </c:pt>
                <c:pt idx="14712">
                  <c:v>5.8805313759999998E-2</c:v>
                </c:pt>
                <c:pt idx="14713">
                  <c:v>5.8801327739999999E-2</c:v>
                </c:pt>
                <c:pt idx="14714">
                  <c:v>5.879734172E-2</c:v>
                </c:pt>
                <c:pt idx="14715">
                  <c:v>5.8793355700000001E-2</c:v>
                </c:pt>
                <c:pt idx="14716">
                  <c:v>5.8789369680000002E-2</c:v>
                </c:pt>
                <c:pt idx="14717">
                  <c:v>5.8785383660000003E-2</c:v>
                </c:pt>
                <c:pt idx="14718">
                  <c:v>5.8781397639999997E-2</c:v>
                </c:pt>
                <c:pt idx="14719">
                  <c:v>5.8777411619999997E-2</c:v>
                </c:pt>
                <c:pt idx="14720">
                  <c:v>5.8773425599999998E-2</c:v>
                </c:pt>
                <c:pt idx="14721">
                  <c:v>5.8769439579999999E-2</c:v>
                </c:pt>
                <c:pt idx="14722">
                  <c:v>5.876545356E-2</c:v>
                </c:pt>
                <c:pt idx="14723">
                  <c:v>5.8761467540000001E-2</c:v>
                </c:pt>
                <c:pt idx="14724">
                  <c:v>5.8757481520000002E-2</c:v>
                </c:pt>
                <c:pt idx="14725">
                  <c:v>5.8753495500000003E-2</c:v>
                </c:pt>
                <c:pt idx="14726">
                  <c:v>5.8749509479999996E-2</c:v>
                </c:pt>
                <c:pt idx="14727">
                  <c:v>5.8745523459999997E-2</c:v>
                </c:pt>
                <c:pt idx="14728">
                  <c:v>5.8741537439999998E-2</c:v>
                </c:pt>
                <c:pt idx="14729">
                  <c:v>5.8737551419999999E-2</c:v>
                </c:pt>
                <c:pt idx="14730">
                  <c:v>5.87335654E-2</c:v>
                </c:pt>
                <c:pt idx="14731">
                  <c:v>5.8729579380000001E-2</c:v>
                </c:pt>
                <c:pt idx="14732">
                  <c:v>5.8725593360000002E-2</c:v>
                </c:pt>
                <c:pt idx="14733">
                  <c:v>5.8721607340000002E-2</c:v>
                </c:pt>
                <c:pt idx="14734">
                  <c:v>5.8717621319999996E-2</c:v>
                </c:pt>
                <c:pt idx="14735">
                  <c:v>5.8713635299999997E-2</c:v>
                </c:pt>
                <c:pt idx="14736">
                  <c:v>5.8709649279999998E-2</c:v>
                </c:pt>
                <c:pt idx="14737">
                  <c:v>5.8705663259999999E-2</c:v>
                </c:pt>
                <c:pt idx="14738">
                  <c:v>5.870167724E-2</c:v>
                </c:pt>
                <c:pt idx="14739">
                  <c:v>5.8697691220000001E-2</c:v>
                </c:pt>
                <c:pt idx="14740">
                  <c:v>5.8693705200000001E-2</c:v>
                </c:pt>
                <c:pt idx="14741">
                  <c:v>5.8689719180000002E-2</c:v>
                </c:pt>
                <c:pt idx="14742">
                  <c:v>5.8685733159999996E-2</c:v>
                </c:pt>
                <c:pt idx="14743">
                  <c:v>5.8681747139999997E-2</c:v>
                </c:pt>
                <c:pt idx="14744">
                  <c:v>5.8677761119999998E-2</c:v>
                </c:pt>
                <c:pt idx="14745">
                  <c:v>5.8673775099999999E-2</c:v>
                </c:pt>
                <c:pt idx="14746">
                  <c:v>5.866978908E-2</c:v>
                </c:pt>
                <c:pt idx="14747">
                  <c:v>5.8665803060000001E-2</c:v>
                </c:pt>
                <c:pt idx="14748">
                  <c:v>5.8661817040000001E-2</c:v>
                </c:pt>
                <c:pt idx="14749">
                  <c:v>5.8657831020000002E-2</c:v>
                </c:pt>
                <c:pt idx="14750">
                  <c:v>5.8653844999999996E-2</c:v>
                </c:pt>
                <c:pt idx="14751">
                  <c:v>5.8649858979999997E-2</c:v>
                </c:pt>
                <c:pt idx="14752">
                  <c:v>5.8645872959999998E-2</c:v>
                </c:pt>
                <c:pt idx="14753">
                  <c:v>5.8641886939999999E-2</c:v>
                </c:pt>
                <c:pt idx="14754">
                  <c:v>5.863790092E-2</c:v>
                </c:pt>
                <c:pt idx="14755">
                  <c:v>5.86339149E-2</c:v>
                </c:pt>
                <c:pt idx="14756">
                  <c:v>5.8629928880000001E-2</c:v>
                </c:pt>
                <c:pt idx="14757">
                  <c:v>5.8625942860000002E-2</c:v>
                </c:pt>
                <c:pt idx="14758">
                  <c:v>5.8621956840000003E-2</c:v>
                </c:pt>
                <c:pt idx="14759">
                  <c:v>5.8617970819999997E-2</c:v>
                </c:pt>
                <c:pt idx="14760">
                  <c:v>5.8613984799999998E-2</c:v>
                </c:pt>
                <c:pt idx="14761">
                  <c:v>5.8609998779999999E-2</c:v>
                </c:pt>
                <c:pt idx="14762">
                  <c:v>5.8606012759999999E-2</c:v>
                </c:pt>
                <c:pt idx="14763">
                  <c:v>5.860202674E-2</c:v>
                </c:pt>
                <c:pt idx="14764">
                  <c:v>5.8598040720000001E-2</c:v>
                </c:pt>
                <c:pt idx="14765">
                  <c:v>5.8594054700000002E-2</c:v>
                </c:pt>
                <c:pt idx="14766">
                  <c:v>5.8590068680000003E-2</c:v>
                </c:pt>
                <c:pt idx="14767">
                  <c:v>5.8586082659999997E-2</c:v>
                </c:pt>
                <c:pt idx="14768">
                  <c:v>5.8582096639999998E-2</c:v>
                </c:pt>
                <c:pt idx="14769">
                  <c:v>5.8578110619999998E-2</c:v>
                </c:pt>
                <c:pt idx="14770">
                  <c:v>5.8574124599999999E-2</c:v>
                </c:pt>
                <c:pt idx="14771">
                  <c:v>5.857013858E-2</c:v>
                </c:pt>
                <c:pt idx="14772">
                  <c:v>5.8566152560000001E-2</c:v>
                </c:pt>
                <c:pt idx="14773">
                  <c:v>5.8562166540000002E-2</c:v>
                </c:pt>
                <c:pt idx="14774">
                  <c:v>5.8558180520000003E-2</c:v>
                </c:pt>
                <c:pt idx="14775">
                  <c:v>5.8554194499999997E-2</c:v>
                </c:pt>
                <c:pt idx="14776">
                  <c:v>5.8550208479999998E-2</c:v>
                </c:pt>
                <c:pt idx="14777">
                  <c:v>5.8546222459999998E-2</c:v>
                </c:pt>
                <c:pt idx="14778">
                  <c:v>5.8542236439999999E-2</c:v>
                </c:pt>
                <c:pt idx="14779">
                  <c:v>5.853825042E-2</c:v>
                </c:pt>
                <c:pt idx="14780">
                  <c:v>5.8534264400000001E-2</c:v>
                </c:pt>
                <c:pt idx="14781">
                  <c:v>5.8530278380000002E-2</c:v>
                </c:pt>
                <c:pt idx="14782">
                  <c:v>5.8526292360000003E-2</c:v>
                </c:pt>
                <c:pt idx="14783">
                  <c:v>5.8522306339999997E-2</c:v>
                </c:pt>
                <c:pt idx="14784">
                  <c:v>5.8518320319999997E-2</c:v>
                </c:pt>
                <c:pt idx="14785">
                  <c:v>5.8514334299999998E-2</c:v>
                </c:pt>
                <c:pt idx="14786">
                  <c:v>5.8510348279999999E-2</c:v>
                </c:pt>
                <c:pt idx="14787">
                  <c:v>5.850636226E-2</c:v>
                </c:pt>
                <c:pt idx="14788">
                  <c:v>5.8502376240000001E-2</c:v>
                </c:pt>
                <c:pt idx="14789">
                  <c:v>5.8498390220000002E-2</c:v>
                </c:pt>
                <c:pt idx="14790">
                  <c:v>5.8494404200000003E-2</c:v>
                </c:pt>
                <c:pt idx="14791">
                  <c:v>5.8490418180000003E-2</c:v>
                </c:pt>
                <c:pt idx="14792">
                  <c:v>5.8486432159999997E-2</c:v>
                </c:pt>
                <c:pt idx="14793">
                  <c:v>5.8482446139999998E-2</c:v>
                </c:pt>
                <c:pt idx="14794">
                  <c:v>5.8478460119999999E-2</c:v>
                </c:pt>
                <c:pt idx="14795">
                  <c:v>5.84744741E-2</c:v>
                </c:pt>
                <c:pt idx="14796">
                  <c:v>5.8470488080000001E-2</c:v>
                </c:pt>
                <c:pt idx="14797">
                  <c:v>5.8466502060000002E-2</c:v>
                </c:pt>
                <c:pt idx="14798">
                  <c:v>5.8462516040000002E-2</c:v>
                </c:pt>
                <c:pt idx="14799">
                  <c:v>5.8458530020000003E-2</c:v>
                </c:pt>
                <c:pt idx="14800">
                  <c:v>5.8454543999999997E-2</c:v>
                </c:pt>
                <c:pt idx="14801">
                  <c:v>5.8450557979999998E-2</c:v>
                </c:pt>
                <c:pt idx="14802">
                  <c:v>5.8446571959999999E-2</c:v>
                </c:pt>
                <c:pt idx="14803">
                  <c:v>5.844258594E-2</c:v>
                </c:pt>
                <c:pt idx="14804">
                  <c:v>5.8438599920000001E-2</c:v>
                </c:pt>
                <c:pt idx="14805">
                  <c:v>5.8434613900000001E-2</c:v>
                </c:pt>
                <c:pt idx="14806">
                  <c:v>5.8430627880000002E-2</c:v>
                </c:pt>
                <c:pt idx="14807">
                  <c:v>5.8426641860000003E-2</c:v>
                </c:pt>
                <c:pt idx="14808">
                  <c:v>5.8422655839999997E-2</c:v>
                </c:pt>
                <c:pt idx="14809">
                  <c:v>5.8418669819999998E-2</c:v>
                </c:pt>
                <c:pt idx="14810">
                  <c:v>5.8414683799999999E-2</c:v>
                </c:pt>
                <c:pt idx="14811">
                  <c:v>5.841069778E-2</c:v>
                </c:pt>
                <c:pt idx="14812">
                  <c:v>5.840671176E-2</c:v>
                </c:pt>
                <c:pt idx="14813">
                  <c:v>5.8402725740000001E-2</c:v>
                </c:pt>
                <c:pt idx="14814">
                  <c:v>5.8398739720000002E-2</c:v>
                </c:pt>
                <c:pt idx="14815">
                  <c:v>5.8394753700000003E-2</c:v>
                </c:pt>
                <c:pt idx="14816">
                  <c:v>5.8390767679999997E-2</c:v>
                </c:pt>
                <c:pt idx="14817">
                  <c:v>5.8386781659999998E-2</c:v>
                </c:pt>
                <c:pt idx="14818">
                  <c:v>5.8382795639999999E-2</c:v>
                </c:pt>
                <c:pt idx="14819">
                  <c:v>5.837880962E-2</c:v>
                </c:pt>
                <c:pt idx="14820">
                  <c:v>5.83748236E-2</c:v>
                </c:pt>
                <c:pt idx="14821">
                  <c:v>5.8370837580000001E-2</c:v>
                </c:pt>
                <c:pt idx="14822">
                  <c:v>5.8366851560000002E-2</c:v>
                </c:pt>
                <c:pt idx="14823">
                  <c:v>5.8362865540000003E-2</c:v>
                </c:pt>
                <c:pt idx="14824">
                  <c:v>5.8358879520000004E-2</c:v>
                </c:pt>
                <c:pt idx="14825">
                  <c:v>5.8354893499999998E-2</c:v>
                </c:pt>
                <c:pt idx="14826">
                  <c:v>5.8350907479999999E-2</c:v>
                </c:pt>
                <c:pt idx="14827">
                  <c:v>5.8346921459999999E-2</c:v>
                </c:pt>
                <c:pt idx="14828">
                  <c:v>5.834293544E-2</c:v>
                </c:pt>
                <c:pt idx="14829">
                  <c:v>5.8338949420000001E-2</c:v>
                </c:pt>
                <c:pt idx="14830">
                  <c:v>5.8334963400000002E-2</c:v>
                </c:pt>
                <c:pt idx="14831">
                  <c:v>5.8330977380000003E-2</c:v>
                </c:pt>
                <c:pt idx="14832">
                  <c:v>5.8326991359999997E-2</c:v>
                </c:pt>
                <c:pt idx="14833">
                  <c:v>5.8323005339999998E-2</c:v>
                </c:pt>
                <c:pt idx="14834">
                  <c:v>5.8319019319999998E-2</c:v>
                </c:pt>
                <c:pt idx="14835">
                  <c:v>5.8315033299999999E-2</c:v>
                </c:pt>
                <c:pt idx="14836">
                  <c:v>5.831104728E-2</c:v>
                </c:pt>
                <c:pt idx="14837">
                  <c:v>5.8307061260000001E-2</c:v>
                </c:pt>
                <c:pt idx="14838">
                  <c:v>5.8303075240000002E-2</c:v>
                </c:pt>
                <c:pt idx="14839">
                  <c:v>5.8299089220000003E-2</c:v>
                </c:pt>
                <c:pt idx="14840">
                  <c:v>5.8295103200000004E-2</c:v>
                </c:pt>
                <c:pt idx="14841">
                  <c:v>5.8291117179999997E-2</c:v>
                </c:pt>
                <c:pt idx="14842">
                  <c:v>5.8287131159999998E-2</c:v>
                </c:pt>
                <c:pt idx="14843">
                  <c:v>5.8283145139999999E-2</c:v>
                </c:pt>
                <c:pt idx="14844">
                  <c:v>5.827915912E-2</c:v>
                </c:pt>
                <c:pt idx="14845">
                  <c:v>5.8275173100000001E-2</c:v>
                </c:pt>
                <c:pt idx="14846">
                  <c:v>5.8271187080000002E-2</c:v>
                </c:pt>
                <c:pt idx="14847">
                  <c:v>5.8267201060000003E-2</c:v>
                </c:pt>
                <c:pt idx="14848">
                  <c:v>5.8263215040000003E-2</c:v>
                </c:pt>
                <c:pt idx="14849">
                  <c:v>5.8259229019999997E-2</c:v>
                </c:pt>
                <c:pt idx="14850">
                  <c:v>5.8255242999999998E-2</c:v>
                </c:pt>
                <c:pt idx="14851">
                  <c:v>5.8251256979999999E-2</c:v>
                </c:pt>
                <c:pt idx="14852">
                  <c:v>5.824727096E-2</c:v>
                </c:pt>
                <c:pt idx="14853">
                  <c:v>5.8243284940000001E-2</c:v>
                </c:pt>
                <c:pt idx="14854">
                  <c:v>5.8239298920000002E-2</c:v>
                </c:pt>
                <c:pt idx="14855">
                  <c:v>5.8235312900000002E-2</c:v>
                </c:pt>
                <c:pt idx="14856">
                  <c:v>5.8231326880000003E-2</c:v>
                </c:pt>
                <c:pt idx="14857">
                  <c:v>5.8227340859999997E-2</c:v>
                </c:pt>
                <c:pt idx="14858">
                  <c:v>5.8223354839999998E-2</c:v>
                </c:pt>
                <c:pt idx="14859">
                  <c:v>5.8219368819999999E-2</c:v>
                </c:pt>
                <c:pt idx="14860">
                  <c:v>5.82153828E-2</c:v>
                </c:pt>
                <c:pt idx="14861">
                  <c:v>5.8211396780000001E-2</c:v>
                </c:pt>
                <c:pt idx="14862">
                  <c:v>5.8207410760000002E-2</c:v>
                </c:pt>
                <c:pt idx="14863">
                  <c:v>5.8203424740000002E-2</c:v>
                </c:pt>
                <c:pt idx="14864">
                  <c:v>5.8199438720000003E-2</c:v>
                </c:pt>
                <c:pt idx="14865">
                  <c:v>5.8195452699999997E-2</c:v>
                </c:pt>
                <c:pt idx="14866">
                  <c:v>5.8191466679999998E-2</c:v>
                </c:pt>
                <c:pt idx="14867">
                  <c:v>5.8187480659999999E-2</c:v>
                </c:pt>
                <c:pt idx="14868">
                  <c:v>5.818349464E-2</c:v>
                </c:pt>
                <c:pt idx="14869">
                  <c:v>5.8179508620000001E-2</c:v>
                </c:pt>
                <c:pt idx="14870">
                  <c:v>5.8175522600000001E-2</c:v>
                </c:pt>
                <c:pt idx="14871">
                  <c:v>5.8171536580000002E-2</c:v>
                </c:pt>
                <c:pt idx="14872">
                  <c:v>5.8167550560000003E-2</c:v>
                </c:pt>
                <c:pt idx="14873">
                  <c:v>5.8163564540000004E-2</c:v>
                </c:pt>
                <c:pt idx="14874">
                  <c:v>5.8159578519999998E-2</c:v>
                </c:pt>
                <c:pt idx="14875">
                  <c:v>5.8155592499999999E-2</c:v>
                </c:pt>
                <c:pt idx="14876">
                  <c:v>5.815160648E-2</c:v>
                </c:pt>
                <c:pt idx="14877">
                  <c:v>5.814762046E-2</c:v>
                </c:pt>
                <c:pt idx="14878">
                  <c:v>5.8143634440000001E-2</c:v>
                </c:pt>
                <c:pt idx="14879">
                  <c:v>5.8139648420000002E-2</c:v>
                </c:pt>
                <c:pt idx="14880">
                  <c:v>5.8135662400000003E-2</c:v>
                </c:pt>
                <c:pt idx="14881">
                  <c:v>5.8131676380000004E-2</c:v>
                </c:pt>
                <c:pt idx="14882">
                  <c:v>5.8127690359999998E-2</c:v>
                </c:pt>
                <c:pt idx="14883">
                  <c:v>5.8123704339999999E-2</c:v>
                </c:pt>
                <c:pt idx="14884">
                  <c:v>5.8119718319999999E-2</c:v>
                </c:pt>
                <c:pt idx="14885">
                  <c:v>5.81157323E-2</c:v>
                </c:pt>
                <c:pt idx="14886">
                  <c:v>5.8111746280000001E-2</c:v>
                </c:pt>
                <c:pt idx="14887">
                  <c:v>5.8107760260000002E-2</c:v>
                </c:pt>
                <c:pt idx="14888">
                  <c:v>5.8103774240000003E-2</c:v>
                </c:pt>
                <c:pt idx="14889">
                  <c:v>5.8099788220000004E-2</c:v>
                </c:pt>
                <c:pt idx="14890">
                  <c:v>5.8095802199999998E-2</c:v>
                </c:pt>
                <c:pt idx="14891">
                  <c:v>5.8091816179999999E-2</c:v>
                </c:pt>
                <c:pt idx="14892">
                  <c:v>5.8087830159999999E-2</c:v>
                </c:pt>
                <c:pt idx="14893">
                  <c:v>5.808384414E-2</c:v>
                </c:pt>
                <c:pt idx="14894">
                  <c:v>5.8079858120000001E-2</c:v>
                </c:pt>
                <c:pt idx="14895">
                  <c:v>5.8075872100000002E-2</c:v>
                </c:pt>
                <c:pt idx="14896">
                  <c:v>5.8071886080000003E-2</c:v>
                </c:pt>
                <c:pt idx="14897">
                  <c:v>5.8067900060000004E-2</c:v>
                </c:pt>
                <c:pt idx="14898">
                  <c:v>5.8063914039999998E-2</c:v>
                </c:pt>
                <c:pt idx="14899">
                  <c:v>5.8059928019999998E-2</c:v>
                </c:pt>
                <c:pt idx="14900">
                  <c:v>5.8055941999999999E-2</c:v>
                </c:pt>
                <c:pt idx="14901">
                  <c:v>5.805195598E-2</c:v>
                </c:pt>
                <c:pt idx="14902">
                  <c:v>5.8047969960000001E-2</c:v>
                </c:pt>
                <c:pt idx="14903">
                  <c:v>5.8043983940000002E-2</c:v>
                </c:pt>
                <c:pt idx="14904">
                  <c:v>5.8039997920000003E-2</c:v>
                </c:pt>
                <c:pt idx="14905">
                  <c:v>5.8036011900000004E-2</c:v>
                </c:pt>
                <c:pt idx="14906">
                  <c:v>5.8032025880000004E-2</c:v>
                </c:pt>
                <c:pt idx="14907">
                  <c:v>5.8028039859999998E-2</c:v>
                </c:pt>
                <c:pt idx="14908">
                  <c:v>5.8024053839999999E-2</c:v>
                </c:pt>
                <c:pt idx="14909">
                  <c:v>5.802006782E-2</c:v>
                </c:pt>
                <c:pt idx="14910">
                  <c:v>5.8016081800000001E-2</c:v>
                </c:pt>
                <c:pt idx="14911">
                  <c:v>5.8012095780000002E-2</c:v>
                </c:pt>
                <c:pt idx="14912">
                  <c:v>5.8008109760000003E-2</c:v>
                </c:pt>
                <c:pt idx="14913">
                  <c:v>5.8004123740000003E-2</c:v>
                </c:pt>
                <c:pt idx="14914">
                  <c:v>5.8000137719999997E-2</c:v>
                </c:pt>
                <c:pt idx="14915">
                  <c:v>5.7996151699999998E-2</c:v>
                </c:pt>
                <c:pt idx="14916">
                  <c:v>5.7992165679999999E-2</c:v>
                </c:pt>
                <c:pt idx="14917">
                  <c:v>5.798817966E-2</c:v>
                </c:pt>
                <c:pt idx="14918">
                  <c:v>5.7984193640000001E-2</c:v>
                </c:pt>
                <c:pt idx="14919">
                  <c:v>5.7980207620000002E-2</c:v>
                </c:pt>
                <c:pt idx="14920">
                  <c:v>5.7976221600000002E-2</c:v>
                </c:pt>
                <c:pt idx="14921">
                  <c:v>5.7972235580000003E-2</c:v>
                </c:pt>
                <c:pt idx="14922">
                  <c:v>5.7968249560000004E-2</c:v>
                </c:pt>
                <c:pt idx="14923">
                  <c:v>5.7964263539999998E-2</c:v>
                </c:pt>
                <c:pt idx="14924">
                  <c:v>5.7960277519999999E-2</c:v>
                </c:pt>
                <c:pt idx="14925">
                  <c:v>5.79562915E-2</c:v>
                </c:pt>
                <c:pt idx="14926">
                  <c:v>5.7952305480000001E-2</c:v>
                </c:pt>
                <c:pt idx="14927">
                  <c:v>5.7948319460000002E-2</c:v>
                </c:pt>
                <c:pt idx="14928">
                  <c:v>5.7944333440000002E-2</c:v>
                </c:pt>
                <c:pt idx="14929">
                  <c:v>5.7940347420000003E-2</c:v>
                </c:pt>
                <c:pt idx="14930">
                  <c:v>5.7936361400000004E-2</c:v>
                </c:pt>
                <c:pt idx="14931">
                  <c:v>5.7932375379999998E-2</c:v>
                </c:pt>
                <c:pt idx="14932">
                  <c:v>5.7928389359999999E-2</c:v>
                </c:pt>
                <c:pt idx="14933">
                  <c:v>5.792440334E-2</c:v>
                </c:pt>
                <c:pt idx="14934">
                  <c:v>5.7920417320000001E-2</c:v>
                </c:pt>
                <c:pt idx="14935">
                  <c:v>5.7916431300000001E-2</c:v>
                </c:pt>
                <c:pt idx="14936">
                  <c:v>5.7912445280000002E-2</c:v>
                </c:pt>
                <c:pt idx="14937">
                  <c:v>5.7908459260000003E-2</c:v>
                </c:pt>
                <c:pt idx="14938">
                  <c:v>5.7904473240000004E-2</c:v>
                </c:pt>
                <c:pt idx="14939">
                  <c:v>5.7900487219999998E-2</c:v>
                </c:pt>
                <c:pt idx="14940">
                  <c:v>5.7896501199999999E-2</c:v>
                </c:pt>
                <c:pt idx="14941">
                  <c:v>5.789251518E-2</c:v>
                </c:pt>
                <c:pt idx="14942">
                  <c:v>5.788852916E-2</c:v>
                </c:pt>
                <c:pt idx="14943">
                  <c:v>5.7884543140000001E-2</c:v>
                </c:pt>
                <c:pt idx="14944">
                  <c:v>5.7880557120000002E-2</c:v>
                </c:pt>
                <c:pt idx="14945">
                  <c:v>5.7876571100000003E-2</c:v>
                </c:pt>
                <c:pt idx="14946">
                  <c:v>5.7872585080000004E-2</c:v>
                </c:pt>
                <c:pt idx="14947">
                  <c:v>5.7868599059999998E-2</c:v>
                </c:pt>
                <c:pt idx="14948">
                  <c:v>5.7864613039999999E-2</c:v>
                </c:pt>
                <c:pt idx="14949">
                  <c:v>5.7860627019999999E-2</c:v>
                </c:pt>
                <c:pt idx="14950">
                  <c:v>5.7856641E-2</c:v>
                </c:pt>
                <c:pt idx="14951">
                  <c:v>5.7852654980000001E-2</c:v>
                </c:pt>
                <c:pt idx="14952">
                  <c:v>5.7848668960000002E-2</c:v>
                </c:pt>
                <c:pt idx="14953">
                  <c:v>5.7844682940000003E-2</c:v>
                </c:pt>
                <c:pt idx="14954">
                  <c:v>5.7840696920000004E-2</c:v>
                </c:pt>
                <c:pt idx="14955">
                  <c:v>5.7836710900000005E-2</c:v>
                </c:pt>
                <c:pt idx="14956">
                  <c:v>5.7832724879999999E-2</c:v>
                </c:pt>
                <c:pt idx="14957">
                  <c:v>5.7828738859999999E-2</c:v>
                </c:pt>
                <c:pt idx="14958">
                  <c:v>5.782475284E-2</c:v>
                </c:pt>
                <c:pt idx="14959">
                  <c:v>5.7820766820000001E-2</c:v>
                </c:pt>
                <c:pt idx="14960">
                  <c:v>5.7816780800000002E-2</c:v>
                </c:pt>
                <c:pt idx="14961">
                  <c:v>5.7812794780000003E-2</c:v>
                </c:pt>
                <c:pt idx="14962">
                  <c:v>5.7808808760000004E-2</c:v>
                </c:pt>
                <c:pt idx="14963">
                  <c:v>5.7804822740000004E-2</c:v>
                </c:pt>
                <c:pt idx="14964">
                  <c:v>5.7800836719999998E-2</c:v>
                </c:pt>
                <c:pt idx="14965">
                  <c:v>5.7796850699999999E-2</c:v>
                </c:pt>
                <c:pt idx="14966">
                  <c:v>5.779286468E-2</c:v>
                </c:pt>
                <c:pt idx="14967">
                  <c:v>5.7788878660000001E-2</c:v>
                </c:pt>
                <c:pt idx="14968">
                  <c:v>5.7784892640000002E-2</c:v>
                </c:pt>
                <c:pt idx="14969">
                  <c:v>5.7780906620000003E-2</c:v>
                </c:pt>
                <c:pt idx="14970">
                  <c:v>5.7776920600000004E-2</c:v>
                </c:pt>
                <c:pt idx="14971">
                  <c:v>5.7772934580000004E-2</c:v>
                </c:pt>
                <c:pt idx="14972">
                  <c:v>5.7768948559999998E-2</c:v>
                </c:pt>
                <c:pt idx="14973">
                  <c:v>5.7764962539999999E-2</c:v>
                </c:pt>
                <c:pt idx="14974">
                  <c:v>5.776097652E-2</c:v>
                </c:pt>
                <c:pt idx="14975">
                  <c:v>5.7756990500000001E-2</c:v>
                </c:pt>
                <c:pt idx="14976">
                  <c:v>5.7753004480000002E-2</c:v>
                </c:pt>
                <c:pt idx="14977">
                  <c:v>5.7749018460000003E-2</c:v>
                </c:pt>
                <c:pt idx="14978">
                  <c:v>5.7745032440000003E-2</c:v>
                </c:pt>
                <c:pt idx="14979">
                  <c:v>5.7741046420000004E-2</c:v>
                </c:pt>
                <c:pt idx="14980">
                  <c:v>5.7737060399999998E-2</c:v>
                </c:pt>
                <c:pt idx="14981">
                  <c:v>5.7733074379999999E-2</c:v>
                </c:pt>
                <c:pt idx="14982">
                  <c:v>5.772908836E-2</c:v>
                </c:pt>
                <c:pt idx="14983">
                  <c:v>5.7725102340000001E-2</c:v>
                </c:pt>
                <c:pt idx="14984">
                  <c:v>5.7721116320000002E-2</c:v>
                </c:pt>
                <c:pt idx="14985">
                  <c:v>5.7717130300000002E-2</c:v>
                </c:pt>
                <c:pt idx="14986">
                  <c:v>5.7713144280000003E-2</c:v>
                </c:pt>
                <c:pt idx="14987">
                  <c:v>5.7709158260000004E-2</c:v>
                </c:pt>
                <c:pt idx="14988">
                  <c:v>5.7705172240000005E-2</c:v>
                </c:pt>
                <c:pt idx="14989">
                  <c:v>5.7701186219999999E-2</c:v>
                </c:pt>
                <c:pt idx="14990">
                  <c:v>5.76972002E-2</c:v>
                </c:pt>
                <c:pt idx="14991">
                  <c:v>5.7693214180000001E-2</c:v>
                </c:pt>
                <c:pt idx="14992">
                  <c:v>5.7689228160000001E-2</c:v>
                </c:pt>
                <c:pt idx="14993">
                  <c:v>5.7685242140000002E-2</c:v>
                </c:pt>
                <c:pt idx="14994">
                  <c:v>5.7681256120000003E-2</c:v>
                </c:pt>
                <c:pt idx="14995">
                  <c:v>5.7677270100000004E-2</c:v>
                </c:pt>
                <c:pt idx="14996">
                  <c:v>5.7673284079999998E-2</c:v>
                </c:pt>
                <c:pt idx="14997">
                  <c:v>5.7669298059999999E-2</c:v>
                </c:pt>
                <c:pt idx="14998">
                  <c:v>5.766531204E-2</c:v>
                </c:pt>
                <c:pt idx="14999">
                  <c:v>5.7661326020000001E-2</c:v>
                </c:pt>
                <c:pt idx="15000">
                  <c:v>5.7657340000000001E-2</c:v>
                </c:pt>
                <c:pt idx="15001">
                  <c:v>5.7655661680000005E-2</c:v>
                </c:pt>
                <c:pt idx="15002">
                  <c:v>5.7653983360000001E-2</c:v>
                </c:pt>
                <c:pt idx="15003">
                  <c:v>5.7652305040000004E-2</c:v>
                </c:pt>
                <c:pt idx="15004">
                  <c:v>5.7650626720000001E-2</c:v>
                </c:pt>
                <c:pt idx="15005">
                  <c:v>5.7648948400000004E-2</c:v>
                </c:pt>
                <c:pt idx="15006">
                  <c:v>5.764727008E-2</c:v>
                </c:pt>
                <c:pt idx="15007">
                  <c:v>5.7645591760000003E-2</c:v>
                </c:pt>
                <c:pt idx="15008">
                  <c:v>5.764391344E-2</c:v>
                </c:pt>
                <c:pt idx="15009">
                  <c:v>5.7642235120000003E-2</c:v>
                </c:pt>
                <c:pt idx="15010">
                  <c:v>5.7640556799999999E-2</c:v>
                </c:pt>
                <c:pt idx="15011">
                  <c:v>5.7638878480000003E-2</c:v>
                </c:pt>
                <c:pt idx="15012">
                  <c:v>5.7637200159999999E-2</c:v>
                </c:pt>
                <c:pt idx="15013">
                  <c:v>5.7635521840000002E-2</c:v>
                </c:pt>
                <c:pt idx="15014">
                  <c:v>5.7633843519999998E-2</c:v>
                </c:pt>
                <c:pt idx="15015">
                  <c:v>5.7632165200000002E-2</c:v>
                </c:pt>
                <c:pt idx="15016">
                  <c:v>5.7630486879999998E-2</c:v>
                </c:pt>
                <c:pt idx="15017">
                  <c:v>5.7628808560000001E-2</c:v>
                </c:pt>
                <c:pt idx="15018">
                  <c:v>5.7627130240000005E-2</c:v>
                </c:pt>
                <c:pt idx="15019">
                  <c:v>5.7625451920000001E-2</c:v>
                </c:pt>
                <c:pt idx="15020">
                  <c:v>5.7623773600000004E-2</c:v>
                </c:pt>
                <c:pt idx="15021">
                  <c:v>5.7622095280000001E-2</c:v>
                </c:pt>
                <c:pt idx="15022">
                  <c:v>5.7620416960000004E-2</c:v>
                </c:pt>
                <c:pt idx="15023">
                  <c:v>5.761873864E-2</c:v>
                </c:pt>
                <c:pt idx="15024">
                  <c:v>5.7617060320000003E-2</c:v>
                </c:pt>
                <c:pt idx="15025">
                  <c:v>5.7615382E-2</c:v>
                </c:pt>
                <c:pt idx="15026">
                  <c:v>5.7613703680000003E-2</c:v>
                </c:pt>
                <c:pt idx="15027">
                  <c:v>5.7612025359999999E-2</c:v>
                </c:pt>
                <c:pt idx="15028">
                  <c:v>5.7610347040000003E-2</c:v>
                </c:pt>
                <c:pt idx="15029">
                  <c:v>5.7608668719999999E-2</c:v>
                </c:pt>
                <c:pt idx="15030">
                  <c:v>5.7606990400000002E-2</c:v>
                </c:pt>
                <c:pt idx="15031">
                  <c:v>5.7605312079999998E-2</c:v>
                </c:pt>
                <c:pt idx="15032">
                  <c:v>5.7603633760000002E-2</c:v>
                </c:pt>
                <c:pt idx="15033">
                  <c:v>5.7601955439999998E-2</c:v>
                </c:pt>
                <c:pt idx="15034">
                  <c:v>5.7600277120000001E-2</c:v>
                </c:pt>
                <c:pt idx="15035">
                  <c:v>5.7598598800000005E-2</c:v>
                </c:pt>
                <c:pt idx="15036">
                  <c:v>5.7596920480000001E-2</c:v>
                </c:pt>
                <c:pt idx="15037">
                  <c:v>5.7595242160000004E-2</c:v>
                </c:pt>
                <c:pt idx="15038">
                  <c:v>5.7593563840000001E-2</c:v>
                </c:pt>
                <c:pt idx="15039">
                  <c:v>5.7591885520000004E-2</c:v>
                </c:pt>
                <c:pt idx="15040">
                  <c:v>5.75902072E-2</c:v>
                </c:pt>
                <c:pt idx="15041">
                  <c:v>5.7588528880000003E-2</c:v>
                </c:pt>
                <c:pt idx="15042">
                  <c:v>5.758685056E-2</c:v>
                </c:pt>
                <c:pt idx="15043">
                  <c:v>5.7585172240000003E-2</c:v>
                </c:pt>
                <c:pt idx="15044">
                  <c:v>5.7583493919999999E-2</c:v>
                </c:pt>
                <c:pt idx="15045">
                  <c:v>5.7581815600000003E-2</c:v>
                </c:pt>
                <c:pt idx="15046">
                  <c:v>5.7580137279999999E-2</c:v>
                </c:pt>
                <c:pt idx="15047">
                  <c:v>5.7578458960000002E-2</c:v>
                </c:pt>
                <c:pt idx="15048">
                  <c:v>5.7576780639999998E-2</c:v>
                </c:pt>
                <c:pt idx="15049">
                  <c:v>5.7575102320000002E-2</c:v>
                </c:pt>
                <c:pt idx="15050">
                  <c:v>5.7573423999999998E-2</c:v>
                </c:pt>
                <c:pt idx="15051">
                  <c:v>5.7571745680000001E-2</c:v>
                </c:pt>
                <c:pt idx="15052">
                  <c:v>5.7570067360000005E-2</c:v>
                </c:pt>
                <c:pt idx="15053">
                  <c:v>5.7568389040000001E-2</c:v>
                </c:pt>
                <c:pt idx="15054">
                  <c:v>5.7566710720000004E-2</c:v>
                </c:pt>
                <c:pt idx="15055">
                  <c:v>5.75650324E-2</c:v>
                </c:pt>
                <c:pt idx="15056">
                  <c:v>5.7563354080000004E-2</c:v>
                </c:pt>
                <c:pt idx="15057">
                  <c:v>5.756167576E-2</c:v>
                </c:pt>
                <c:pt idx="15058">
                  <c:v>5.7559997440000003E-2</c:v>
                </c:pt>
                <c:pt idx="15059">
                  <c:v>5.755831912E-2</c:v>
                </c:pt>
                <c:pt idx="15060">
                  <c:v>5.7556640800000003E-2</c:v>
                </c:pt>
                <c:pt idx="15061">
                  <c:v>5.7554962479999999E-2</c:v>
                </c:pt>
                <c:pt idx="15062">
                  <c:v>5.7553284160000003E-2</c:v>
                </c:pt>
                <c:pt idx="15063">
                  <c:v>5.7551605839999999E-2</c:v>
                </c:pt>
                <c:pt idx="15064">
                  <c:v>5.7549927520000002E-2</c:v>
                </c:pt>
                <c:pt idx="15065">
                  <c:v>5.7548249199999998E-2</c:v>
                </c:pt>
                <c:pt idx="15066">
                  <c:v>5.7546570880000002E-2</c:v>
                </c:pt>
                <c:pt idx="15067">
                  <c:v>5.7544892560000005E-2</c:v>
                </c:pt>
                <c:pt idx="15068">
                  <c:v>5.7543214240000001E-2</c:v>
                </c:pt>
                <c:pt idx="15069">
                  <c:v>5.7541535920000005E-2</c:v>
                </c:pt>
                <c:pt idx="15070">
                  <c:v>5.7539857600000001E-2</c:v>
                </c:pt>
                <c:pt idx="15071">
                  <c:v>5.7538179280000004E-2</c:v>
                </c:pt>
                <c:pt idx="15072">
                  <c:v>5.753650096E-2</c:v>
                </c:pt>
                <c:pt idx="15073">
                  <c:v>5.7534822640000004E-2</c:v>
                </c:pt>
                <c:pt idx="15074">
                  <c:v>5.753314432E-2</c:v>
                </c:pt>
                <c:pt idx="15075">
                  <c:v>5.7531466000000003E-2</c:v>
                </c:pt>
                <c:pt idx="15076">
                  <c:v>5.752978768E-2</c:v>
                </c:pt>
                <c:pt idx="15077">
                  <c:v>5.7528109360000003E-2</c:v>
                </c:pt>
                <c:pt idx="15078">
                  <c:v>5.7526431039999999E-2</c:v>
                </c:pt>
                <c:pt idx="15079">
                  <c:v>5.7524752720000003E-2</c:v>
                </c:pt>
                <c:pt idx="15080">
                  <c:v>5.7523074399999999E-2</c:v>
                </c:pt>
                <c:pt idx="15081">
                  <c:v>5.7521396080000002E-2</c:v>
                </c:pt>
                <c:pt idx="15082">
                  <c:v>5.7519717759999998E-2</c:v>
                </c:pt>
                <c:pt idx="15083">
                  <c:v>5.7518039440000002E-2</c:v>
                </c:pt>
                <c:pt idx="15084">
                  <c:v>5.7516361120000005E-2</c:v>
                </c:pt>
                <c:pt idx="15085">
                  <c:v>5.7514682800000001E-2</c:v>
                </c:pt>
                <c:pt idx="15086">
                  <c:v>5.7513004480000005E-2</c:v>
                </c:pt>
                <c:pt idx="15087">
                  <c:v>5.7511326160000001E-2</c:v>
                </c:pt>
                <c:pt idx="15088">
                  <c:v>5.7509647840000004E-2</c:v>
                </c:pt>
                <c:pt idx="15089">
                  <c:v>5.750796952E-2</c:v>
                </c:pt>
                <c:pt idx="15090">
                  <c:v>5.7506291200000004E-2</c:v>
                </c:pt>
                <c:pt idx="15091">
                  <c:v>5.750461288E-2</c:v>
                </c:pt>
                <c:pt idx="15092">
                  <c:v>5.7502934560000003E-2</c:v>
                </c:pt>
                <c:pt idx="15093">
                  <c:v>5.750125624E-2</c:v>
                </c:pt>
                <c:pt idx="15094">
                  <c:v>5.7499577920000003E-2</c:v>
                </c:pt>
                <c:pt idx="15095">
                  <c:v>5.7497899599999999E-2</c:v>
                </c:pt>
                <c:pt idx="15096">
                  <c:v>5.7496221280000002E-2</c:v>
                </c:pt>
                <c:pt idx="15097">
                  <c:v>5.7494542959999999E-2</c:v>
                </c:pt>
                <c:pt idx="15098">
                  <c:v>5.7492864640000002E-2</c:v>
                </c:pt>
                <c:pt idx="15099">
                  <c:v>5.7491186319999998E-2</c:v>
                </c:pt>
                <c:pt idx="15100">
                  <c:v>5.7489508000000002E-2</c:v>
                </c:pt>
                <c:pt idx="15101">
                  <c:v>5.7487829680000005E-2</c:v>
                </c:pt>
                <c:pt idx="15102">
                  <c:v>5.7486151360000001E-2</c:v>
                </c:pt>
                <c:pt idx="15103">
                  <c:v>5.7484473040000005E-2</c:v>
                </c:pt>
                <c:pt idx="15104">
                  <c:v>5.7482794720000001E-2</c:v>
                </c:pt>
                <c:pt idx="15105">
                  <c:v>5.7481116400000004E-2</c:v>
                </c:pt>
                <c:pt idx="15106">
                  <c:v>5.747943808E-2</c:v>
                </c:pt>
                <c:pt idx="15107">
                  <c:v>5.7477759760000004E-2</c:v>
                </c:pt>
                <c:pt idx="15108">
                  <c:v>5.747608144E-2</c:v>
                </c:pt>
                <c:pt idx="15109">
                  <c:v>5.7474403120000003E-2</c:v>
                </c:pt>
                <c:pt idx="15110">
                  <c:v>5.74727248E-2</c:v>
                </c:pt>
                <c:pt idx="15111">
                  <c:v>5.7471046480000003E-2</c:v>
                </c:pt>
                <c:pt idx="15112">
                  <c:v>5.7469368159999999E-2</c:v>
                </c:pt>
                <c:pt idx="15113">
                  <c:v>5.7467689840000002E-2</c:v>
                </c:pt>
                <c:pt idx="15114">
                  <c:v>5.7466011519999999E-2</c:v>
                </c:pt>
                <c:pt idx="15115">
                  <c:v>5.7464333200000002E-2</c:v>
                </c:pt>
                <c:pt idx="15116">
                  <c:v>5.7462654879999998E-2</c:v>
                </c:pt>
                <c:pt idx="15117">
                  <c:v>5.7460976560000002E-2</c:v>
                </c:pt>
                <c:pt idx="15118">
                  <c:v>5.7459298240000005E-2</c:v>
                </c:pt>
                <c:pt idx="15119">
                  <c:v>5.7457619920000001E-2</c:v>
                </c:pt>
                <c:pt idx="15120">
                  <c:v>5.7455941600000004E-2</c:v>
                </c:pt>
                <c:pt idx="15121">
                  <c:v>5.7454263280000001E-2</c:v>
                </c:pt>
                <c:pt idx="15122">
                  <c:v>5.7452584960000004E-2</c:v>
                </c:pt>
                <c:pt idx="15123">
                  <c:v>5.745090664E-2</c:v>
                </c:pt>
                <c:pt idx="15124">
                  <c:v>5.7449228320000004E-2</c:v>
                </c:pt>
                <c:pt idx="15125">
                  <c:v>5.744755E-2</c:v>
                </c:pt>
                <c:pt idx="15126">
                  <c:v>5.7445871680000003E-2</c:v>
                </c:pt>
                <c:pt idx="15127">
                  <c:v>5.744419336E-2</c:v>
                </c:pt>
                <c:pt idx="15128">
                  <c:v>5.7442515040000003E-2</c:v>
                </c:pt>
                <c:pt idx="15129">
                  <c:v>5.7440836719999999E-2</c:v>
                </c:pt>
                <c:pt idx="15130">
                  <c:v>5.7439158400000002E-2</c:v>
                </c:pt>
                <c:pt idx="15131">
                  <c:v>5.7437480079999999E-2</c:v>
                </c:pt>
                <c:pt idx="15132">
                  <c:v>5.7435801760000002E-2</c:v>
                </c:pt>
                <c:pt idx="15133">
                  <c:v>5.7434123439999998E-2</c:v>
                </c:pt>
                <c:pt idx="15134">
                  <c:v>5.7432445120000002E-2</c:v>
                </c:pt>
                <c:pt idx="15135">
                  <c:v>5.7430766800000005E-2</c:v>
                </c:pt>
                <c:pt idx="15136">
                  <c:v>5.7429088480000001E-2</c:v>
                </c:pt>
                <c:pt idx="15137">
                  <c:v>5.7427410160000004E-2</c:v>
                </c:pt>
                <c:pt idx="15138">
                  <c:v>5.7425731840000001E-2</c:v>
                </c:pt>
                <c:pt idx="15139">
                  <c:v>5.7424053520000004E-2</c:v>
                </c:pt>
                <c:pt idx="15140">
                  <c:v>5.74223752E-2</c:v>
                </c:pt>
                <c:pt idx="15141">
                  <c:v>5.7420696880000004E-2</c:v>
                </c:pt>
                <c:pt idx="15142">
                  <c:v>5.741901856E-2</c:v>
                </c:pt>
                <c:pt idx="15143">
                  <c:v>5.7417340240000003E-2</c:v>
                </c:pt>
                <c:pt idx="15144">
                  <c:v>5.741566192E-2</c:v>
                </c:pt>
                <c:pt idx="15145">
                  <c:v>5.7413983600000003E-2</c:v>
                </c:pt>
                <c:pt idx="15146">
                  <c:v>5.7412305279999999E-2</c:v>
                </c:pt>
                <c:pt idx="15147">
                  <c:v>5.7410626960000002E-2</c:v>
                </c:pt>
                <c:pt idx="15148">
                  <c:v>5.7408948639999999E-2</c:v>
                </c:pt>
                <c:pt idx="15149">
                  <c:v>5.7407270320000002E-2</c:v>
                </c:pt>
                <c:pt idx="15150">
                  <c:v>5.7405592000000005E-2</c:v>
                </c:pt>
                <c:pt idx="15151">
                  <c:v>5.7403913680000002E-2</c:v>
                </c:pt>
                <c:pt idx="15152">
                  <c:v>5.7402235360000005E-2</c:v>
                </c:pt>
                <c:pt idx="15153">
                  <c:v>5.7400557040000001E-2</c:v>
                </c:pt>
                <c:pt idx="15154">
                  <c:v>5.7398878720000004E-2</c:v>
                </c:pt>
                <c:pt idx="15155">
                  <c:v>5.7397200400000001E-2</c:v>
                </c:pt>
                <c:pt idx="15156">
                  <c:v>5.7395522080000004E-2</c:v>
                </c:pt>
                <c:pt idx="15157">
                  <c:v>5.739384376E-2</c:v>
                </c:pt>
                <c:pt idx="15158">
                  <c:v>5.7392165440000004E-2</c:v>
                </c:pt>
                <c:pt idx="15159">
                  <c:v>5.739048712E-2</c:v>
                </c:pt>
                <c:pt idx="15160">
                  <c:v>5.7388808800000003E-2</c:v>
                </c:pt>
                <c:pt idx="15161">
                  <c:v>5.738713048E-2</c:v>
                </c:pt>
                <c:pt idx="15162">
                  <c:v>5.7385452160000003E-2</c:v>
                </c:pt>
                <c:pt idx="15163">
                  <c:v>5.7383773839999999E-2</c:v>
                </c:pt>
                <c:pt idx="15164">
                  <c:v>5.7382095520000002E-2</c:v>
                </c:pt>
                <c:pt idx="15165">
                  <c:v>5.7380417199999999E-2</c:v>
                </c:pt>
                <c:pt idx="15166">
                  <c:v>5.7378738880000002E-2</c:v>
                </c:pt>
                <c:pt idx="15167">
                  <c:v>5.7377060560000005E-2</c:v>
                </c:pt>
                <c:pt idx="15168">
                  <c:v>5.7375382240000002E-2</c:v>
                </c:pt>
                <c:pt idx="15169">
                  <c:v>5.7373703920000005E-2</c:v>
                </c:pt>
                <c:pt idx="15170">
                  <c:v>5.7372025600000001E-2</c:v>
                </c:pt>
                <c:pt idx="15171">
                  <c:v>5.7370347280000004E-2</c:v>
                </c:pt>
                <c:pt idx="15172">
                  <c:v>5.7368668960000001E-2</c:v>
                </c:pt>
                <c:pt idx="15173">
                  <c:v>5.7366990640000004E-2</c:v>
                </c:pt>
                <c:pt idx="15174">
                  <c:v>5.736531232E-2</c:v>
                </c:pt>
                <c:pt idx="15175">
                  <c:v>5.7363634000000004E-2</c:v>
                </c:pt>
                <c:pt idx="15176">
                  <c:v>5.736195568E-2</c:v>
                </c:pt>
                <c:pt idx="15177">
                  <c:v>5.7360277360000003E-2</c:v>
                </c:pt>
                <c:pt idx="15178">
                  <c:v>5.735859904E-2</c:v>
                </c:pt>
                <c:pt idx="15179">
                  <c:v>5.7356920720000003E-2</c:v>
                </c:pt>
                <c:pt idx="15180">
                  <c:v>5.7355242399999999E-2</c:v>
                </c:pt>
                <c:pt idx="15181">
                  <c:v>5.7353564080000002E-2</c:v>
                </c:pt>
                <c:pt idx="15182">
                  <c:v>5.7351885759999999E-2</c:v>
                </c:pt>
                <c:pt idx="15183">
                  <c:v>5.7350207440000002E-2</c:v>
                </c:pt>
                <c:pt idx="15184">
                  <c:v>5.7348529120000005E-2</c:v>
                </c:pt>
                <c:pt idx="15185">
                  <c:v>5.7346850800000002E-2</c:v>
                </c:pt>
                <c:pt idx="15186">
                  <c:v>5.7345172480000005E-2</c:v>
                </c:pt>
                <c:pt idx="15187">
                  <c:v>5.7343494160000001E-2</c:v>
                </c:pt>
                <c:pt idx="15188">
                  <c:v>5.7341815840000004E-2</c:v>
                </c:pt>
                <c:pt idx="15189">
                  <c:v>5.7340137520000001E-2</c:v>
                </c:pt>
                <c:pt idx="15190">
                  <c:v>5.7338459200000004E-2</c:v>
                </c:pt>
                <c:pt idx="15191">
                  <c:v>5.733678088E-2</c:v>
                </c:pt>
                <c:pt idx="15192">
                  <c:v>5.7335102560000004E-2</c:v>
                </c:pt>
                <c:pt idx="15193">
                  <c:v>5.733342424E-2</c:v>
                </c:pt>
                <c:pt idx="15194">
                  <c:v>5.7331745920000003E-2</c:v>
                </c:pt>
                <c:pt idx="15195">
                  <c:v>5.73300676E-2</c:v>
                </c:pt>
                <c:pt idx="15196">
                  <c:v>5.7328389280000003E-2</c:v>
                </c:pt>
                <c:pt idx="15197">
                  <c:v>5.7326710959999999E-2</c:v>
                </c:pt>
                <c:pt idx="15198">
                  <c:v>5.7325032640000002E-2</c:v>
                </c:pt>
                <c:pt idx="15199">
                  <c:v>5.7323354319999999E-2</c:v>
                </c:pt>
                <c:pt idx="15200">
                  <c:v>5.7321676000000002E-2</c:v>
                </c:pt>
                <c:pt idx="15201">
                  <c:v>5.7319997680000005E-2</c:v>
                </c:pt>
                <c:pt idx="15202">
                  <c:v>5.7318319360000002E-2</c:v>
                </c:pt>
                <c:pt idx="15203">
                  <c:v>5.7316641040000005E-2</c:v>
                </c:pt>
                <c:pt idx="15204">
                  <c:v>5.7314962720000001E-2</c:v>
                </c:pt>
                <c:pt idx="15205">
                  <c:v>5.7313284400000004E-2</c:v>
                </c:pt>
                <c:pt idx="15206">
                  <c:v>5.7311606080000001E-2</c:v>
                </c:pt>
                <c:pt idx="15207">
                  <c:v>5.7309927760000004E-2</c:v>
                </c:pt>
                <c:pt idx="15208">
                  <c:v>5.730824944E-2</c:v>
                </c:pt>
                <c:pt idx="15209">
                  <c:v>5.7306571120000004E-2</c:v>
                </c:pt>
                <c:pt idx="15210">
                  <c:v>5.73048928E-2</c:v>
                </c:pt>
                <c:pt idx="15211">
                  <c:v>5.7303214480000003E-2</c:v>
                </c:pt>
                <c:pt idx="15212">
                  <c:v>5.7301536159999999E-2</c:v>
                </c:pt>
                <c:pt idx="15213">
                  <c:v>5.7299857840000003E-2</c:v>
                </c:pt>
                <c:pt idx="15214">
                  <c:v>5.7298179519999999E-2</c:v>
                </c:pt>
                <c:pt idx="15215">
                  <c:v>5.7296501200000002E-2</c:v>
                </c:pt>
                <c:pt idx="15216">
                  <c:v>5.7294822879999999E-2</c:v>
                </c:pt>
                <c:pt idx="15217">
                  <c:v>5.7293144560000002E-2</c:v>
                </c:pt>
                <c:pt idx="15218">
                  <c:v>5.7291466240000005E-2</c:v>
                </c:pt>
                <c:pt idx="15219">
                  <c:v>5.7289787920000002E-2</c:v>
                </c:pt>
                <c:pt idx="15220">
                  <c:v>5.7288109600000005E-2</c:v>
                </c:pt>
                <c:pt idx="15221">
                  <c:v>5.7286431280000001E-2</c:v>
                </c:pt>
                <c:pt idx="15222">
                  <c:v>5.7284752960000004E-2</c:v>
                </c:pt>
                <c:pt idx="15223">
                  <c:v>5.7283074640000001E-2</c:v>
                </c:pt>
                <c:pt idx="15224">
                  <c:v>5.7281396320000004E-2</c:v>
                </c:pt>
                <c:pt idx="15225">
                  <c:v>5.7279718E-2</c:v>
                </c:pt>
                <c:pt idx="15226">
                  <c:v>5.7278039680000004E-2</c:v>
                </c:pt>
                <c:pt idx="15227">
                  <c:v>5.727636136E-2</c:v>
                </c:pt>
                <c:pt idx="15228">
                  <c:v>5.7274683040000003E-2</c:v>
                </c:pt>
                <c:pt idx="15229">
                  <c:v>5.7273004719999999E-2</c:v>
                </c:pt>
                <c:pt idx="15230">
                  <c:v>5.7271326400000003E-2</c:v>
                </c:pt>
                <c:pt idx="15231">
                  <c:v>5.7269648079999999E-2</c:v>
                </c:pt>
                <c:pt idx="15232">
                  <c:v>5.7267969760000002E-2</c:v>
                </c:pt>
                <c:pt idx="15233">
                  <c:v>5.7266291439999999E-2</c:v>
                </c:pt>
                <c:pt idx="15234">
                  <c:v>5.7264613120000002E-2</c:v>
                </c:pt>
                <c:pt idx="15235">
                  <c:v>5.7262934800000005E-2</c:v>
                </c:pt>
                <c:pt idx="15236">
                  <c:v>5.7261256480000002E-2</c:v>
                </c:pt>
                <c:pt idx="15237">
                  <c:v>5.7259578160000005E-2</c:v>
                </c:pt>
                <c:pt idx="15238">
                  <c:v>5.7257899840000001E-2</c:v>
                </c:pt>
                <c:pt idx="15239">
                  <c:v>5.7256221520000004E-2</c:v>
                </c:pt>
                <c:pt idx="15240">
                  <c:v>5.7254543200000001E-2</c:v>
                </c:pt>
                <c:pt idx="15241">
                  <c:v>5.7252864880000004E-2</c:v>
                </c:pt>
                <c:pt idx="15242">
                  <c:v>5.725118656E-2</c:v>
                </c:pt>
                <c:pt idx="15243">
                  <c:v>5.7249508240000004E-2</c:v>
                </c:pt>
                <c:pt idx="15244">
                  <c:v>5.724782992E-2</c:v>
                </c:pt>
                <c:pt idx="15245">
                  <c:v>5.7246151600000003E-2</c:v>
                </c:pt>
                <c:pt idx="15246">
                  <c:v>5.7244473279999999E-2</c:v>
                </c:pt>
                <c:pt idx="15247">
                  <c:v>5.7242794960000003E-2</c:v>
                </c:pt>
                <c:pt idx="15248">
                  <c:v>5.7241116639999999E-2</c:v>
                </c:pt>
                <c:pt idx="15249">
                  <c:v>5.7239438320000002E-2</c:v>
                </c:pt>
                <c:pt idx="15250">
                  <c:v>5.7237759999999999E-2</c:v>
                </c:pt>
                <c:pt idx="15251">
                  <c:v>5.7236081680000002E-2</c:v>
                </c:pt>
                <c:pt idx="15252">
                  <c:v>5.7234403360000005E-2</c:v>
                </c:pt>
                <c:pt idx="15253">
                  <c:v>5.7232725040000001E-2</c:v>
                </c:pt>
                <c:pt idx="15254">
                  <c:v>5.7231046720000005E-2</c:v>
                </c:pt>
                <c:pt idx="15255">
                  <c:v>5.7229368400000001E-2</c:v>
                </c:pt>
                <c:pt idx="15256">
                  <c:v>5.7227690080000004E-2</c:v>
                </c:pt>
                <c:pt idx="15257">
                  <c:v>5.7226011760000001E-2</c:v>
                </c:pt>
                <c:pt idx="15258">
                  <c:v>5.7224333440000004E-2</c:v>
                </c:pt>
                <c:pt idx="15259">
                  <c:v>5.722265512E-2</c:v>
                </c:pt>
                <c:pt idx="15260">
                  <c:v>5.7220976800000004E-2</c:v>
                </c:pt>
                <c:pt idx="15261">
                  <c:v>5.721929848E-2</c:v>
                </c:pt>
                <c:pt idx="15262">
                  <c:v>5.7217620160000003E-2</c:v>
                </c:pt>
                <c:pt idx="15263">
                  <c:v>5.7215941839999999E-2</c:v>
                </c:pt>
                <c:pt idx="15264">
                  <c:v>5.7214263520000003E-2</c:v>
                </c:pt>
                <c:pt idx="15265">
                  <c:v>5.7212585199999999E-2</c:v>
                </c:pt>
                <c:pt idx="15266">
                  <c:v>5.7210906880000002E-2</c:v>
                </c:pt>
                <c:pt idx="15267">
                  <c:v>5.7209228560000006E-2</c:v>
                </c:pt>
                <c:pt idx="15268">
                  <c:v>5.7207550240000002E-2</c:v>
                </c:pt>
                <c:pt idx="15269">
                  <c:v>5.7205871920000005E-2</c:v>
                </c:pt>
                <c:pt idx="15270">
                  <c:v>5.7204193600000001E-2</c:v>
                </c:pt>
                <c:pt idx="15271">
                  <c:v>5.7202515280000005E-2</c:v>
                </c:pt>
                <c:pt idx="15272">
                  <c:v>5.7200836960000001E-2</c:v>
                </c:pt>
                <c:pt idx="15273">
                  <c:v>5.7199158640000004E-2</c:v>
                </c:pt>
                <c:pt idx="15274">
                  <c:v>5.7197480320000001E-2</c:v>
                </c:pt>
                <c:pt idx="15275">
                  <c:v>5.7195802000000004E-2</c:v>
                </c:pt>
                <c:pt idx="15276">
                  <c:v>5.719412368E-2</c:v>
                </c:pt>
                <c:pt idx="15277">
                  <c:v>5.7192445360000004E-2</c:v>
                </c:pt>
                <c:pt idx="15278">
                  <c:v>5.719076704E-2</c:v>
                </c:pt>
                <c:pt idx="15279">
                  <c:v>5.7189088720000003E-2</c:v>
                </c:pt>
                <c:pt idx="15280">
                  <c:v>5.7187410399999999E-2</c:v>
                </c:pt>
                <c:pt idx="15281">
                  <c:v>5.7185732080000003E-2</c:v>
                </c:pt>
                <c:pt idx="15282">
                  <c:v>5.7184053759999999E-2</c:v>
                </c:pt>
                <c:pt idx="15283">
                  <c:v>5.7182375440000002E-2</c:v>
                </c:pt>
                <c:pt idx="15284">
                  <c:v>5.7180697120000006E-2</c:v>
                </c:pt>
                <c:pt idx="15285">
                  <c:v>5.7179018800000002E-2</c:v>
                </c:pt>
                <c:pt idx="15286">
                  <c:v>5.7177340480000005E-2</c:v>
                </c:pt>
                <c:pt idx="15287">
                  <c:v>5.7175662160000001E-2</c:v>
                </c:pt>
                <c:pt idx="15288">
                  <c:v>5.7173983840000005E-2</c:v>
                </c:pt>
                <c:pt idx="15289">
                  <c:v>5.7172305520000001E-2</c:v>
                </c:pt>
                <c:pt idx="15290">
                  <c:v>5.7170627200000004E-2</c:v>
                </c:pt>
                <c:pt idx="15291">
                  <c:v>5.7168948880000001E-2</c:v>
                </c:pt>
                <c:pt idx="15292">
                  <c:v>5.7167270560000004E-2</c:v>
                </c:pt>
                <c:pt idx="15293">
                  <c:v>5.716559224E-2</c:v>
                </c:pt>
                <c:pt idx="15294">
                  <c:v>5.7163913920000003E-2</c:v>
                </c:pt>
                <c:pt idx="15295">
                  <c:v>5.71622356E-2</c:v>
                </c:pt>
                <c:pt idx="15296">
                  <c:v>5.7160557280000003E-2</c:v>
                </c:pt>
                <c:pt idx="15297">
                  <c:v>5.7158878959999999E-2</c:v>
                </c:pt>
                <c:pt idx="15298">
                  <c:v>5.7157200640000003E-2</c:v>
                </c:pt>
                <c:pt idx="15299">
                  <c:v>5.7155522319999999E-2</c:v>
                </c:pt>
                <c:pt idx="15300">
                  <c:v>5.7153844000000002E-2</c:v>
                </c:pt>
                <c:pt idx="15301">
                  <c:v>5.7152165680000006E-2</c:v>
                </c:pt>
                <c:pt idx="15302">
                  <c:v>5.7150487360000002E-2</c:v>
                </c:pt>
                <c:pt idx="15303">
                  <c:v>5.7148809040000005E-2</c:v>
                </c:pt>
                <c:pt idx="15304">
                  <c:v>5.7147130720000001E-2</c:v>
                </c:pt>
                <c:pt idx="15305">
                  <c:v>5.7145452400000005E-2</c:v>
                </c:pt>
                <c:pt idx="15306">
                  <c:v>5.7143774080000001E-2</c:v>
                </c:pt>
                <c:pt idx="15307">
                  <c:v>5.7142095760000004E-2</c:v>
                </c:pt>
                <c:pt idx="15308">
                  <c:v>5.7140417440000001E-2</c:v>
                </c:pt>
                <c:pt idx="15309">
                  <c:v>5.7138739120000004E-2</c:v>
                </c:pt>
                <c:pt idx="15310">
                  <c:v>5.71370608E-2</c:v>
                </c:pt>
                <c:pt idx="15311">
                  <c:v>5.7135382480000003E-2</c:v>
                </c:pt>
                <c:pt idx="15312">
                  <c:v>5.713370416E-2</c:v>
                </c:pt>
                <c:pt idx="15313">
                  <c:v>5.7132025840000003E-2</c:v>
                </c:pt>
                <c:pt idx="15314">
                  <c:v>5.7130347519999999E-2</c:v>
                </c:pt>
                <c:pt idx="15315">
                  <c:v>5.7128669200000003E-2</c:v>
                </c:pt>
                <c:pt idx="15316">
                  <c:v>5.7126990879999999E-2</c:v>
                </c:pt>
                <c:pt idx="15317">
                  <c:v>5.7125312560000002E-2</c:v>
                </c:pt>
                <c:pt idx="15318">
                  <c:v>5.7123634240000006E-2</c:v>
                </c:pt>
                <c:pt idx="15319">
                  <c:v>5.7121955920000002E-2</c:v>
                </c:pt>
                <c:pt idx="15320">
                  <c:v>5.7120277600000005E-2</c:v>
                </c:pt>
                <c:pt idx="15321">
                  <c:v>5.7118599280000001E-2</c:v>
                </c:pt>
                <c:pt idx="15322">
                  <c:v>5.7116920960000005E-2</c:v>
                </c:pt>
                <c:pt idx="15323">
                  <c:v>5.7115242640000001E-2</c:v>
                </c:pt>
                <c:pt idx="15324">
                  <c:v>5.7113564320000004E-2</c:v>
                </c:pt>
                <c:pt idx="15325">
                  <c:v>5.7111886000000001E-2</c:v>
                </c:pt>
                <c:pt idx="15326">
                  <c:v>5.7110207680000004E-2</c:v>
                </c:pt>
                <c:pt idx="15327">
                  <c:v>5.710852936E-2</c:v>
                </c:pt>
                <c:pt idx="15328">
                  <c:v>5.7106851040000003E-2</c:v>
                </c:pt>
                <c:pt idx="15329">
                  <c:v>5.710517272E-2</c:v>
                </c:pt>
                <c:pt idx="15330">
                  <c:v>5.7103494400000003E-2</c:v>
                </c:pt>
                <c:pt idx="15331">
                  <c:v>5.7101816079999999E-2</c:v>
                </c:pt>
                <c:pt idx="15332">
                  <c:v>5.7100137760000003E-2</c:v>
                </c:pt>
                <c:pt idx="15333">
                  <c:v>5.7098459439999999E-2</c:v>
                </c:pt>
                <c:pt idx="15334">
                  <c:v>5.7096781120000002E-2</c:v>
                </c:pt>
                <c:pt idx="15335">
                  <c:v>5.7095102800000005E-2</c:v>
                </c:pt>
                <c:pt idx="15336">
                  <c:v>5.7093424480000002E-2</c:v>
                </c:pt>
                <c:pt idx="15337">
                  <c:v>5.7091746160000005E-2</c:v>
                </c:pt>
                <c:pt idx="15338">
                  <c:v>5.7090067840000001E-2</c:v>
                </c:pt>
                <c:pt idx="15339">
                  <c:v>5.7088389520000005E-2</c:v>
                </c:pt>
                <c:pt idx="15340">
                  <c:v>5.7086711200000001E-2</c:v>
                </c:pt>
                <c:pt idx="15341">
                  <c:v>5.7085032880000004E-2</c:v>
                </c:pt>
                <c:pt idx="15342">
                  <c:v>5.7083354560000001E-2</c:v>
                </c:pt>
                <c:pt idx="15343">
                  <c:v>5.7081676240000004E-2</c:v>
                </c:pt>
                <c:pt idx="15344">
                  <c:v>5.707999792E-2</c:v>
                </c:pt>
                <c:pt idx="15345">
                  <c:v>5.7078319600000003E-2</c:v>
                </c:pt>
                <c:pt idx="15346">
                  <c:v>5.707664128E-2</c:v>
                </c:pt>
                <c:pt idx="15347">
                  <c:v>5.7074962960000003E-2</c:v>
                </c:pt>
                <c:pt idx="15348">
                  <c:v>5.7073284639999999E-2</c:v>
                </c:pt>
                <c:pt idx="15349">
                  <c:v>5.7071606320000003E-2</c:v>
                </c:pt>
                <c:pt idx="15350">
                  <c:v>5.7069928000000006E-2</c:v>
                </c:pt>
                <c:pt idx="15351">
                  <c:v>5.7068249680000002E-2</c:v>
                </c:pt>
                <c:pt idx="15352">
                  <c:v>5.7066571360000005E-2</c:v>
                </c:pt>
                <c:pt idx="15353">
                  <c:v>5.7064893040000002E-2</c:v>
                </c:pt>
                <c:pt idx="15354">
                  <c:v>5.7063214720000005E-2</c:v>
                </c:pt>
                <c:pt idx="15355">
                  <c:v>5.7061536400000001E-2</c:v>
                </c:pt>
                <c:pt idx="15356">
                  <c:v>5.7059858080000005E-2</c:v>
                </c:pt>
                <c:pt idx="15357">
                  <c:v>5.7058179760000001E-2</c:v>
                </c:pt>
                <c:pt idx="15358">
                  <c:v>5.7056501440000004E-2</c:v>
                </c:pt>
                <c:pt idx="15359">
                  <c:v>5.7054823120000001E-2</c:v>
                </c:pt>
                <c:pt idx="15360">
                  <c:v>5.7053144800000004E-2</c:v>
                </c:pt>
                <c:pt idx="15361">
                  <c:v>5.705146648E-2</c:v>
                </c:pt>
                <c:pt idx="15362">
                  <c:v>5.7049788160000003E-2</c:v>
                </c:pt>
                <c:pt idx="15363">
                  <c:v>5.704810984E-2</c:v>
                </c:pt>
                <c:pt idx="15364">
                  <c:v>5.7046431520000003E-2</c:v>
                </c:pt>
                <c:pt idx="15365">
                  <c:v>5.7044753199999999E-2</c:v>
                </c:pt>
                <c:pt idx="15366">
                  <c:v>5.7043074880000003E-2</c:v>
                </c:pt>
                <c:pt idx="15367">
                  <c:v>5.7041396560000006E-2</c:v>
                </c:pt>
                <c:pt idx="15368">
                  <c:v>5.7039718240000002E-2</c:v>
                </c:pt>
                <c:pt idx="15369">
                  <c:v>5.7038039920000005E-2</c:v>
                </c:pt>
                <c:pt idx="15370">
                  <c:v>5.7036361600000002E-2</c:v>
                </c:pt>
                <c:pt idx="15371">
                  <c:v>5.7034683280000005E-2</c:v>
                </c:pt>
                <c:pt idx="15372">
                  <c:v>5.7033004960000001E-2</c:v>
                </c:pt>
                <c:pt idx="15373">
                  <c:v>5.7031326640000005E-2</c:v>
                </c:pt>
                <c:pt idx="15374">
                  <c:v>5.7029648320000001E-2</c:v>
                </c:pt>
                <c:pt idx="15375">
                  <c:v>5.7027970000000004E-2</c:v>
                </c:pt>
                <c:pt idx="15376">
                  <c:v>5.7026291680000001E-2</c:v>
                </c:pt>
                <c:pt idx="15377">
                  <c:v>5.7024613360000004E-2</c:v>
                </c:pt>
                <c:pt idx="15378">
                  <c:v>5.702293504E-2</c:v>
                </c:pt>
                <c:pt idx="15379">
                  <c:v>5.7021256720000003E-2</c:v>
                </c:pt>
                <c:pt idx="15380">
                  <c:v>5.70195784E-2</c:v>
                </c:pt>
                <c:pt idx="15381">
                  <c:v>5.7017900080000003E-2</c:v>
                </c:pt>
                <c:pt idx="15382">
                  <c:v>5.7016221759999999E-2</c:v>
                </c:pt>
                <c:pt idx="15383">
                  <c:v>5.7014543440000003E-2</c:v>
                </c:pt>
                <c:pt idx="15384">
                  <c:v>5.7012865120000006E-2</c:v>
                </c:pt>
                <c:pt idx="15385">
                  <c:v>5.7011186800000002E-2</c:v>
                </c:pt>
                <c:pt idx="15386">
                  <c:v>5.7009508480000005E-2</c:v>
                </c:pt>
                <c:pt idx="15387">
                  <c:v>5.7007830160000002E-2</c:v>
                </c:pt>
                <c:pt idx="15388">
                  <c:v>5.7006151840000005E-2</c:v>
                </c:pt>
                <c:pt idx="15389">
                  <c:v>5.7004473520000001E-2</c:v>
                </c:pt>
                <c:pt idx="15390">
                  <c:v>5.7002795200000005E-2</c:v>
                </c:pt>
                <c:pt idx="15391">
                  <c:v>5.7001116880000001E-2</c:v>
                </c:pt>
                <c:pt idx="15392">
                  <c:v>5.6999438560000004E-2</c:v>
                </c:pt>
                <c:pt idx="15393">
                  <c:v>5.6997760240000001E-2</c:v>
                </c:pt>
                <c:pt idx="15394">
                  <c:v>5.6996081920000004E-2</c:v>
                </c:pt>
                <c:pt idx="15395">
                  <c:v>5.69944036E-2</c:v>
                </c:pt>
                <c:pt idx="15396">
                  <c:v>5.6992725280000003E-2</c:v>
                </c:pt>
                <c:pt idx="15397">
                  <c:v>5.699104696E-2</c:v>
                </c:pt>
                <c:pt idx="15398">
                  <c:v>5.6989368640000003E-2</c:v>
                </c:pt>
                <c:pt idx="15399">
                  <c:v>5.6987690319999999E-2</c:v>
                </c:pt>
                <c:pt idx="15400">
                  <c:v>5.6986012000000003E-2</c:v>
                </c:pt>
                <c:pt idx="15401">
                  <c:v>5.6984333680000006E-2</c:v>
                </c:pt>
                <c:pt idx="15402">
                  <c:v>5.6982655360000002E-2</c:v>
                </c:pt>
                <c:pt idx="15403">
                  <c:v>5.6980977040000005E-2</c:v>
                </c:pt>
                <c:pt idx="15404">
                  <c:v>5.6979298720000002E-2</c:v>
                </c:pt>
                <c:pt idx="15405">
                  <c:v>5.6977620400000005E-2</c:v>
                </c:pt>
                <c:pt idx="15406">
                  <c:v>5.6975942080000001E-2</c:v>
                </c:pt>
                <c:pt idx="15407">
                  <c:v>5.6974263760000005E-2</c:v>
                </c:pt>
                <c:pt idx="15408">
                  <c:v>5.6972585440000001E-2</c:v>
                </c:pt>
                <c:pt idx="15409">
                  <c:v>5.6970907120000004E-2</c:v>
                </c:pt>
                <c:pt idx="15410">
                  <c:v>5.6969228800000001E-2</c:v>
                </c:pt>
                <c:pt idx="15411">
                  <c:v>5.6967550480000004E-2</c:v>
                </c:pt>
                <c:pt idx="15412">
                  <c:v>5.696587216E-2</c:v>
                </c:pt>
                <c:pt idx="15413">
                  <c:v>5.6964193840000003E-2</c:v>
                </c:pt>
                <c:pt idx="15414">
                  <c:v>5.696251552E-2</c:v>
                </c:pt>
                <c:pt idx="15415">
                  <c:v>5.6960837200000003E-2</c:v>
                </c:pt>
                <c:pt idx="15416">
                  <c:v>5.6959158879999999E-2</c:v>
                </c:pt>
                <c:pt idx="15417">
                  <c:v>5.6957480560000003E-2</c:v>
                </c:pt>
                <c:pt idx="15418">
                  <c:v>5.6955802240000006E-2</c:v>
                </c:pt>
                <c:pt idx="15419">
                  <c:v>5.6954123920000002E-2</c:v>
                </c:pt>
                <c:pt idx="15420">
                  <c:v>5.6952445600000005E-2</c:v>
                </c:pt>
                <c:pt idx="15421">
                  <c:v>5.6950767280000002E-2</c:v>
                </c:pt>
                <c:pt idx="15422">
                  <c:v>5.6949088960000005E-2</c:v>
                </c:pt>
                <c:pt idx="15423">
                  <c:v>5.6947410640000001E-2</c:v>
                </c:pt>
                <c:pt idx="15424">
                  <c:v>5.6945732320000005E-2</c:v>
                </c:pt>
                <c:pt idx="15425">
                  <c:v>5.6944054000000001E-2</c:v>
                </c:pt>
                <c:pt idx="15426">
                  <c:v>5.6942375680000004E-2</c:v>
                </c:pt>
                <c:pt idx="15427">
                  <c:v>5.694069736E-2</c:v>
                </c:pt>
                <c:pt idx="15428">
                  <c:v>5.6939019040000004E-2</c:v>
                </c:pt>
                <c:pt idx="15429">
                  <c:v>5.693734072E-2</c:v>
                </c:pt>
                <c:pt idx="15430">
                  <c:v>5.6935662400000003E-2</c:v>
                </c:pt>
                <c:pt idx="15431">
                  <c:v>5.693398408E-2</c:v>
                </c:pt>
                <c:pt idx="15432">
                  <c:v>5.6932305760000003E-2</c:v>
                </c:pt>
                <c:pt idx="15433">
                  <c:v>5.6930627439999999E-2</c:v>
                </c:pt>
                <c:pt idx="15434">
                  <c:v>5.6928949120000003E-2</c:v>
                </c:pt>
                <c:pt idx="15435">
                  <c:v>5.6927270800000006E-2</c:v>
                </c:pt>
                <c:pt idx="15436">
                  <c:v>5.6925592480000002E-2</c:v>
                </c:pt>
                <c:pt idx="15437">
                  <c:v>5.6923914160000005E-2</c:v>
                </c:pt>
                <c:pt idx="15438">
                  <c:v>5.6922235840000002E-2</c:v>
                </c:pt>
                <c:pt idx="15439">
                  <c:v>5.6920557520000005E-2</c:v>
                </c:pt>
                <c:pt idx="15440">
                  <c:v>5.6918879200000001E-2</c:v>
                </c:pt>
                <c:pt idx="15441">
                  <c:v>5.6917200880000005E-2</c:v>
                </c:pt>
                <c:pt idx="15442">
                  <c:v>5.6915522560000001E-2</c:v>
                </c:pt>
                <c:pt idx="15443">
                  <c:v>5.6913844240000004E-2</c:v>
                </c:pt>
                <c:pt idx="15444">
                  <c:v>5.691216592E-2</c:v>
                </c:pt>
                <c:pt idx="15445">
                  <c:v>5.6910487600000004E-2</c:v>
                </c:pt>
                <c:pt idx="15446">
                  <c:v>5.690880928E-2</c:v>
                </c:pt>
                <c:pt idx="15447">
                  <c:v>5.6907130960000003E-2</c:v>
                </c:pt>
                <c:pt idx="15448">
                  <c:v>5.690545264E-2</c:v>
                </c:pt>
                <c:pt idx="15449">
                  <c:v>5.6903774320000003E-2</c:v>
                </c:pt>
                <c:pt idx="15450">
                  <c:v>5.6902095999999999E-2</c:v>
                </c:pt>
                <c:pt idx="15451">
                  <c:v>5.6900417680000002E-2</c:v>
                </c:pt>
                <c:pt idx="15452">
                  <c:v>5.6898739360000006E-2</c:v>
                </c:pt>
                <c:pt idx="15453">
                  <c:v>5.6897061040000002E-2</c:v>
                </c:pt>
                <c:pt idx="15454">
                  <c:v>5.6895382720000005E-2</c:v>
                </c:pt>
                <c:pt idx="15455">
                  <c:v>5.6893704400000002E-2</c:v>
                </c:pt>
                <c:pt idx="15456">
                  <c:v>5.6892026080000005E-2</c:v>
                </c:pt>
                <c:pt idx="15457">
                  <c:v>5.6890347760000001E-2</c:v>
                </c:pt>
                <c:pt idx="15458">
                  <c:v>5.6888669440000005E-2</c:v>
                </c:pt>
                <c:pt idx="15459">
                  <c:v>5.6886991120000001E-2</c:v>
                </c:pt>
                <c:pt idx="15460">
                  <c:v>5.6885312800000004E-2</c:v>
                </c:pt>
                <c:pt idx="15461">
                  <c:v>5.688363448E-2</c:v>
                </c:pt>
                <c:pt idx="15462">
                  <c:v>5.6881956160000004E-2</c:v>
                </c:pt>
                <c:pt idx="15463">
                  <c:v>5.688027784E-2</c:v>
                </c:pt>
                <c:pt idx="15464">
                  <c:v>5.6878599520000003E-2</c:v>
                </c:pt>
                <c:pt idx="15465">
                  <c:v>5.68769212E-2</c:v>
                </c:pt>
                <c:pt idx="15466">
                  <c:v>5.6875242880000003E-2</c:v>
                </c:pt>
                <c:pt idx="15467">
                  <c:v>5.6873564560000006E-2</c:v>
                </c:pt>
                <c:pt idx="15468">
                  <c:v>5.6871886240000002E-2</c:v>
                </c:pt>
                <c:pt idx="15469">
                  <c:v>5.6870207920000006E-2</c:v>
                </c:pt>
                <c:pt idx="15470">
                  <c:v>5.6868529600000002E-2</c:v>
                </c:pt>
                <c:pt idx="15471">
                  <c:v>5.6866851280000005E-2</c:v>
                </c:pt>
                <c:pt idx="15472">
                  <c:v>5.6865172960000002E-2</c:v>
                </c:pt>
                <c:pt idx="15473">
                  <c:v>5.6863494640000005E-2</c:v>
                </c:pt>
                <c:pt idx="15474">
                  <c:v>5.6861816320000001E-2</c:v>
                </c:pt>
                <c:pt idx="15475">
                  <c:v>5.6860138000000005E-2</c:v>
                </c:pt>
                <c:pt idx="15476">
                  <c:v>5.6858459680000001E-2</c:v>
                </c:pt>
                <c:pt idx="15477">
                  <c:v>5.6856781360000004E-2</c:v>
                </c:pt>
                <c:pt idx="15478">
                  <c:v>5.685510304E-2</c:v>
                </c:pt>
                <c:pt idx="15479">
                  <c:v>5.6853424720000004E-2</c:v>
                </c:pt>
                <c:pt idx="15480">
                  <c:v>5.68517464E-2</c:v>
                </c:pt>
                <c:pt idx="15481">
                  <c:v>5.6850068080000003E-2</c:v>
                </c:pt>
                <c:pt idx="15482">
                  <c:v>5.684838976E-2</c:v>
                </c:pt>
                <c:pt idx="15483">
                  <c:v>5.6846711440000003E-2</c:v>
                </c:pt>
                <c:pt idx="15484">
                  <c:v>5.6845033120000006E-2</c:v>
                </c:pt>
                <c:pt idx="15485">
                  <c:v>5.6843354800000002E-2</c:v>
                </c:pt>
                <c:pt idx="15486">
                  <c:v>5.6841676480000006E-2</c:v>
                </c:pt>
                <c:pt idx="15487">
                  <c:v>5.6839998160000002E-2</c:v>
                </c:pt>
                <c:pt idx="15488">
                  <c:v>5.6838319840000005E-2</c:v>
                </c:pt>
                <c:pt idx="15489">
                  <c:v>5.6836641520000002E-2</c:v>
                </c:pt>
                <c:pt idx="15490">
                  <c:v>5.6834963200000005E-2</c:v>
                </c:pt>
                <c:pt idx="15491">
                  <c:v>5.6833284880000001E-2</c:v>
                </c:pt>
                <c:pt idx="15492">
                  <c:v>5.6831606560000004E-2</c:v>
                </c:pt>
                <c:pt idx="15493">
                  <c:v>5.6829928240000001E-2</c:v>
                </c:pt>
                <c:pt idx="15494">
                  <c:v>5.6828249920000004E-2</c:v>
                </c:pt>
                <c:pt idx="15495">
                  <c:v>5.68265716E-2</c:v>
                </c:pt>
                <c:pt idx="15496">
                  <c:v>5.6824893280000004E-2</c:v>
                </c:pt>
                <c:pt idx="15497">
                  <c:v>5.682321496E-2</c:v>
                </c:pt>
                <c:pt idx="15498">
                  <c:v>5.6821536640000003E-2</c:v>
                </c:pt>
                <c:pt idx="15499">
                  <c:v>5.681985832E-2</c:v>
                </c:pt>
                <c:pt idx="15500">
                  <c:v>5.6818180000000003E-2</c:v>
                </c:pt>
                <c:pt idx="15501">
                  <c:v>5.6818180000000003E-2</c:v>
                </c:pt>
                <c:pt idx="15502">
                  <c:v>5.6818180000000003E-2</c:v>
                </c:pt>
                <c:pt idx="15503">
                  <c:v>5.6818180000000003E-2</c:v>
                </c:pt>
                <c:pt idx="15504">
                  <c:v>5.6818180000000003E-2</c:v>
                </c:pt>
                <c:pt idx="15505">
                  <c:v>5.6818180000000003E-2</c:v>
                </c:pt>
                <c:pt idx="15506">
                  <c:v>5.6818180000000003E-2</c:v>
                </c:pt>
                <c:pt idx="15507">
                  <c:v>5.6818180000000003E-2</c:v>
                </c:pt>
                <c:pt idx="15508">
                  <c:v>5.6818180000000003E-2</c:v>
                </c:pt>
                <c:pt idx="15509">
                  <c:v>5.6818180000000003E-2</c:v>
                </c:pt>
                <c:pt idx="15510">
                  <c:v>5.6818180000000003E-2</c:v>
                </c:pt>
                <c:pt idx="15511">
                  <c:v>5.6818180000000003E-2</c:v>
                </c:pt>
                <c:pt idx="15512">
                  <c:v>5.6818180000000003E-2</c:v>
                </c:pt>
                <c:pt idx="15513">
                  <c:v>5.6818180000000003E-2</c:v>
                </c:pt>
                <c:pt idx="15514">
                  <c:v>5.6818180000000003E-2</c:v>
                </c:pt>
                <c:pt idx="15515">
                  <c:v>5.6818180000000003E-2</c:v>
                </c:pt>
                <c:pt idx="15516">
                  <c:v>5.6818180000000003E-2</c:v>
                </c:pt>
                <c:pt idx="15517">
                  <c:v>5.6818180000000003E-2</c:v>
                </c:pt>
                <c:pt idx="15518">
                  <c:v>5.6818180000000003E-2</c:v>
                </c:pt>
                <c:pt idx="15519">
                  <c:v>5.6818180000000003E-2</c:v>
                </c:pt>
                <c:pt idx="15520">
                  <c:v>5.6818180000000003E-2</c:v>
                </c:pt>
                <c:pt idx="15521">
                  <c:v>5.6818180000000003E-2</c:v>
                </c:pt>
                <c:pt idx="15522">
                  <c:v>5.6818180000000003E-2</c:v>
                </c:pt>
                <c:pt idx="15523">
                  <c:v>5.6818180000000003E-2</c:v>
                </c:pt>
                <c:pt idx="15524">
                  <c:v>5.6818180000000003E-2</c:v>
                </c:pt>
                <c:pt idx="15525">
                  <c:v>5.6818180000000003E-2</c:v>
                </c:pt>
                <c:pt idx="15526">
                  <c:v>5.6818180000000003E-2</c:v>
                </c:pt>
                <c:pt idx="15527">
                  <c:v>5.6818180000000003E-2</c:v>
                </c:pt>
                <c:pt idx="15528">
                  <c:v>5.6818180000000003E-2</c:v>
                </c:pt>
                <c:pt idx="15529">
                  <c:v>5.6818180000000003E-2</c:v>
                </c:pt>
                <c:pt idx="15530">
                  <c:v>5.6818180000000003E-2</c:v>
                </c:pt>
                <c:pt idx="15531">
                  <c:v>5.6818180000000003E-2</c:v>
                </c:pt>
                <c:pt idx="15532">
                  <c:v>5.6818180000000003E-2</c:v>
                </c:pt>
                <c:pt idx="15533">
                  <c:v>5.6818180000000003E-2</c:v>
                </c:pt>
                <c:pt idx="15534">
                  <c:v>5.6818180000000003E-2</c:v>
                </c:pt>
                <c:pt idx="15535">
                  <c:v>5.6818180000000003E-2</c:v>
                </c:pt>
                <c:pt idx="15536">
                  <c:v>5.6818180000000003E-2</c:v>
                </c:pt>
                <c:pt idx="15537">
                  <c:v>5.6818180000000003E-2</c:v>
                </c:pt>
                <c:pt idx="15538">
                  <c:v>5.6818180000000003E-2</c:v>
                </c:pt>
                <c:pt idx="15539">
                  <c:v>5.6818180000000003E-2</c:v>
                </c:pt>
                <c:pt idx="15540">
                  <c:v>5.6818180000000003E-2</c:v>
                </c:pt>
                <c:pt idx="15541">
                  <c:v>5.6818180000000003E-2</c:v>
                </c:pt>
                <c:pt idx="15542">
                  <c:v>5.6818180000000003E-2</c:v>
                </c:pt>
                <c:pt idx="15543">
                  <c:v>5.6818180000000003E-2</c:v>
                </c:pt>
                <c:pt idx="15544">
                  <c:v>5.6818180000000003E-2</c:v>
                </c:pt>
                <c:pt idx="15545">
                  <c:v>5.6818180000000003E-2</c:v>
                </c:pt>
                <c:pt idx="15546">
                  <c:v>5.6818180000000003E-2</c:v>
                </c:pt>
                <c:pt idx="15547">
                  <c:v>5.6818180000000003E-2</c:v>
                </c:pt>
                <c:pt idx="15548">
                  <c:v>5.6818180000000003E-2</c:v>
                </c:pt>
                <c:pt idx="15549">
                  <c:v>5.6818180000000003E-2</c:v>
                </c:pt>
                <c:pt idx="15550">
                  <c:v>5.6818180000000003E-2</c:v>
                </c:pt>
                <c:pt idx="15551">
                  <c:v>5.6818180000000003E-2</c:v>
                </c:pt>
                <c:pt idx="15552">
                  <c:v>5.6818180000000003E-2</c:v>
                </c:pt>
                <c:pt idx="15553">
                  <c:v>5.6818180000000003E-2</c:v>
                </c:pt>
                <c:pt idx="15554">
                  <c:v>5.6818180000000003E-2</c:v>
                </c:pt>
                <c:pt idx="15555">
                  <c:v>5.6818180000000003E-2</c:v>
                </c:pt>
                <c:pt idx="15556">
                  <c:v>5.6818180000000003E-2</c:v>
                </c:pt>
                <c:pt idx="15557">
                  <c:v>5.6818180000000003E-2</c:v>
                </c:pt>
                <c:pt idx="15558">
                  <c:v>5.6818180000000003E-2</c:v>
                </c:pt>
                <c:pt idx="15559">
                  <c:v>5.6818180000000003E-2</c:v>
                </c:pt>
                <c:pt idx="15560">
                  <c:v>5.6818180000000003E-2</c:v>
                </c:pt>
                <c:pt idx="15561">
                  <c:v>5.6818180000000003E-2</c:v>
                </c:pt>
                <c:pt idx="15562">
                  <c:v>5.6818180000000003E-2</c:v>
                </c:pt>
                <c:pt idx="15563">
                  <c:v>5.6818180000000003E-2</c:v>
                </c:pt>
                <c:pt idx="15564">
                  <c:v>5.6818180000000003E-2</c:v>
                </c:pt>
                <c:pt idx="15565">
                  <c:v>5.6818180000000003E-2</c:v>
                </c:pt>
                <c:pt idx="15566">
                  <c:v>5.6818180000000003E-2</c:v>
                </c:pt>
                <c:pt idx="15567">
                  <c:v>5.6818180000000003E-2</c:v>
                </c:pt>
                <c:pt idx="15568">
                  <c:v>5.6818180000000003E-2</c:v>
                </c:pt>
                <c:pt idx="15569">
                  <c:v>5.6818180000000003E-2</c:v>
                </c:pt>
                <c:pt idx="15570">
                  <c:v>5.6818180000000003E-2</c:v>
                </c:pt>
                <c:pt idx="15571">
                  <c:v>5.6818180000000003E-2</c:v>
                </c:pt>
                <c:pt idx="15572">
                  <c:v>5.6818180000000003E-2</c:v>
                </c:pt>
                <c:pt idx="15573">
                  <c:v>5.6818180000000003E-2</c:v>
                </c:pt>
                <c:pt idx="15574">
                  <c:v>5.6818180000000003E-2</c:v>
                </c:pt>
                <c:pt idx="15575">
                  <c:v>5.6818180000000003E-2</c:v>
                </c:pt>
                <c:pt idx="15576">
                  <c:v>5.6818180000000003E-2</c:v>
                </c:pt>
                <c:pt idx="15577">
                  <c:v>5.6818180000000003E-2</c:v>
                </c:pt>
                <c:pt idx="15578">
                  <c:v>5.6818180000000003E-2</c:v>
                </c:pt>
                <c:pt idx="15579">
                  <c:v>5.6818180000000003E-2</c:v>
                </c:pt>
                <c:pt idx="15580">
                  <c:v>5.6818180000000003E-2</c:v>
                </c:pt>
                <c:pt idx="15581">
                  <c:v>5.6818180000000003E-2</c:v>
                </c:pt>
                <c:pt idx="15582">
                  <c:v>5.6818180000000003E-2</c:v>
                </c:pt>
                <c:pt idx="15583">
                  <c:v>5.6818180000000003E-2</c:v>
                </c:pt>
                <c:pt idx="15584">
                  <c:v>5.6818180000000003E-2</c:v>
                </c:pt>
                <c:pt idx="15585">
                  <c:v>5.6818180000000003E-2</c:v>
                </c:pt>
                <c:pt idx="15586">
                  <c:v>5.6818180000000003E-2</c:v>
                </c:pt>
                <c:pt idx="15587">
                  <c:v>5.6818180000000003E-2</c:v>
                </c:pt>
                <c:pt idx="15588">
                  <c:v>5.6818180000000003E-2</c:v>
                </c:pt>
                <c:pt idx="15589">
                  <c:v>5.6818180000000003E-2</c:v>
                </c:pt>
                <c:pt idx="15590">
                  <c:v>5.6818180000000003E-2</c:v>
                </c:pt>
                <c:pt idx="15591">
                  <c:v>5.6818180000000003E-2</c:v>
                </c:pt>
                <c:pt idx="15592">
                  <c:v>5.6818180000000003E-2</c:v>
                </c:pt>
                <c:pt idx="15593">
                  <c:v>5.6818180000000003E-2</c:v>
                </c:pt>
                <c:pt idx="15594">
                  <c:v>5.6818180000000003E-2</c:v>
                </c:pt>
                <c:pt idx="15595">
                  <c:v>5.6818180000000003E-2</c:v>
                </c:pt>
                <c:pt idx="15596">
                  <c:v>5.6818180000000003E-2</c:v>
                </c:pt>
                <c:pt idx="15597">
                  <c:v>5.6818180000000003E-2</c:v>
                </c:pt>
                <c:pt idx="15598">
                  <c:v>5.6818180000000003E-2</c:v>
                </c:pt>
                <c:pt idx="15599">
                  <c:v>5.6818180000000003E-2</c:v>
                </c:pt>
                <c:pt idx="15600">
                  <c:v>5.6818180000000003E-2</c:v>
                </c:pt>
                <c:pt idx="15601">
                  <c:v>5.6818180000000003E-2</c:v>
                </c:pt>
                <c:pt idx="15602">
                  <c:v>5.6818180000000003E-2</c:v>
                </c:pt>
                <c:pt idx="15603">
                  <c:v>5.6818180000000003E-2</c:v>
                </c:pt>
                <c:pt idx="15604">
                  <c:v>5.6818180000000003E-2</c:v>
                </c:pt>
                <c:pt idx="15605">
                  <c:v>5.6818180000000003E-2</c:v>
                </c:pt>
                <c:pt idx="15606">
                  <c:v>5.6818180000000003E-2</c:v>
                </c:pt>
                <c:pt idx="15607">
                  <c:v>5.6818180000000003E-2</c:v>
                </c:pt>
                <c:pt idx="15608">
                  <c:v>5.6818180000000003E-2</c:v>
                </c:pt>
                <c:pt idx="15609">
                  <c:v>5.6818180000000003E-2</c:v>
                </c:pt>
                <c:pt idx="15610">
                  <c:v>5.6818180000000003E-2</c:v>
                </c:pt>
                <c:pt idx="15611">
                  <c:v>5.6818180000000003E-2</c:v>
                </c:pt>
                <c:pt idx="15612">
                  <c:v>5.6818180000000003E-2</c:v>
                </c:pt>
                <c:pt idx="15613">
                  <c:v>5.6818180000000003E-2</c:v>
                </c:pt>
                <c:pt idx="15614">
                  <c:v>5.6818180000000003E-2</c:v>
                </c:pt>
                <c:pt idx="15615">
                  <c:v>5.6818180000000003E-2</c:v>
                </c:pt>
                <c:pt idx="15616">
                  <c:v>5.6818180000000003E-2</c:v>
                </c:pt>
                <c:pt idx="15617">
                  <c:v>5.6818180000000003E-2</c:v>
                </c:pt>
                <c:pt idx="15618">
                  <c:v>5.6818180000000003E-2</c:v>
                </c:pt>
                <c:pt idx="15619">
                  <c:v>5.6818180000000003E-2</c:v>
                </c:pt>
                <c:pt idx="15620">
                  <c:v>5.6818180000000003E-2</c:v>
                </c:pt>
                <c:pt idx="15621">
                  <c:v>5.6818180000000003E-2</c:v>
                </c:pt>
                <c:pt idx="15622">
                  <c:v>5.6818180000000003E-2</c:v>
                </c:pt>
                <c:pt idx="15623">
                  <c:v>5.6818180000000003E-2</c:v>
                </c:pt>
                <c:pt idx="15624">
                  <c:v>5.6818180000000003E-2</c:v>
                </c:pt>
                <c:pt idx="15625">
                  <c:v>5.6818180000000003E-2</c:v>
                </c:pt>
                <c:pt idx="15626">
                  <c:v>5.6818180000000003E-2</c:v>
                </c:pt>
                <c:pt idx="15627">
                  <c:v>5.6818180000000003E-2</c:v>
                </c:pt>
                <c:pt idx="15628">
                  <c:v>5.6818180000000003E-2</c:v>
                </c:pt>
                <c:pt idx="15629">
                  <c:v>5.6818180000000003E-2</c:v>
                </c:pt>
                <c:pt idx="15630">
                  <c:v>5.6818180000000003E-2</c:v>
                </c:pt>
                <c:pt idx="15631">
                  <c:v>5.6818180000000003E-2</c:v>
                </c:pt>
                <c:pt idx="15632">
                  <c:v>5.6818180000000003E-2</c:v>
                </c:pt>
                <c:pt idx="15633">
                  <c:v>5.6818180000000003E-2</c:v>
                </c:pt>
                <c:pt idx="15634">
                  <c:v>5.6818180000000003E-2</c:v>
                </c:pt>
                <c:pt idx="15635">
                  <c:v>5.6818180000000003E-2</c:v>
                </c:pt>
                <c:pt idx="15636">
                  <c:v>5.6818180000000003E-2</c:v>
                </c:pt>
                <c:pt idx="15637">
                  <c:v>5.6818180000000003E-2</c:v>
                </c:pt>
                <c:pt idx="15638">
                  <c:v>5.6818180000000003E-2</c:v>
                </c:pt>
                <c:pt idx="15639">
                  <c:v>5.6818180000000003E-2</c:v>
                </c:pt>
                <c:pt idx="15640">
                  <c:v>5.6818180000000003E-2</c:v>
                </c:pt>
                <c:pt idx="15641">
                  <c:v>5.6818180000000003E-2</c:v>
                </c:pt>
                <c:pt idx="15642">
                  <c:v>5.6818180000000003E-2</c:v>
                </c:pt>
                <c:pt idx="15643">
                  <c:v>5.6818180000000003E-2</c:v>
                </c:pt>
                <c:pt idx="15644">
                  <c:v>5.6818180000000003E-2</c:v>
                </c:pt>
                <c:pt idx="15645">
                  <c:v>5.6818180000000003E-2</c:v>
                </c:pt>
                <c:pt idx="15646">
                  <c:v>5.6818180000000003E-2</c:v>
                </c:pt>
                <c:pt idx="15647">
                  <c:v>5.6818180000000003E-2</c:v>
                </c:pt>
                <c:pt idx="15648">
                  <c:v>5.6818180000000003E-2</c:v>
                </c:pt>
                <c:pt idx="15649">
                  <c:v>5.6818180000000003E-2</c:v>
                </c:pt>
                <c:pt idx="15650">
                  <c:v>5.6818180000000003E-2</c:v>
                </c:pt>
                <c:pt idx="15651">
                  <c:v>5.6818180000000003E-2</c:v>
                </c:pt>
                <c:pt idx="15652">
                  <c:v>5.6818180000000003E-2</c:v>
                </c:pt>
                <c:pt idx="15653">
                  <c:v>5.6818180000000003E-2</c:v>
                </c:pt>
                <c:pt idx="15654">
                  <c:v>5.6818180000000003E-2</c:v>
                </c:pt>
                <c:pt idx="15655">
                  <c:v>5.6818180000000003E-2</c:v>
                </c:pt>
                <c:pt idx="15656">
                  <c:v>5.6818180000000003E-2</c:v>
                </c:pt>
                <c:pt idx="15657">
                  <c:v>5.6818180000000003E-2</c:v>
                </c:pt>
                <c:pt idx="15658">
                  <c:v>5.6818180000000003E-2</c:v>
                </c:pt>
                <c:pt idx="15659">
                  <c:v>5.6818180000000003E-2</c:v>
                </c:pt>
                <c:pt idx="15660">
                  <c:v>5.6818180000000003E-2</c:v>
                </c:pt>
                <c:pt idx="15661">
                  <c:v>5.6818180000000003E-2</c:v>
                </c:pt>
                <c:pt idx="15662">
                  <c:v>5.6818180000000003E-2</c:v>
                </c:pt>
                <c:pt idx="15663">
                  <c:v>5.6818180000000003E-2</c:v>
                </c:pt>
                <c:pt idx="15664">
                  <c:v>5.6818180000000003E-2</c:v>
                </c:pt>
                <c:pt idx="15665">
                  <c:v>5.6818180000000003E-2</c:v>
                </c:pt>
                <c:pt idx="15666">
                  <c:v>5.6818180000000003E-2</c:v>
                </c:pt>
                <c:pt idx="15667">
                  <c:v>5.6818180000000003E-2</c:v>
                </c:pt>
                <c:pt idx="15668">
                  <c:v>5.6818180000000003E-2</c:v>
                </c:pt>
                <c:pt idx="15669">
                  <c:v>5.6818180000000003E-2</c:v>
                </c:pt>
                <c:pt idx="15670">
                  <c:v>5.6818180000000003E-2</c:v>
                </c:pt>
                <c:pt idx="15671">
                  <c:v>5.6818180000000003E-2</c:v>
                </c:pt>
                <c:pt idx="15672">
                  <c:v>5.6818180000000003E-2</c:v>
                </c:pt>
                <c:pt idx="15673">
                  <c:v>5.6818180000000003E-2</c:v>
                </c:pt>
                <c:pt idx="15674">
                  <c:v>5.6818180000000003E-2</c:v>
                </c:pt>
                <c:pt idx="15675">
                  <c:v>5.6818180000000003E-2</c:v>
                </c:pt>
                <c:pt idx="15676">
                  <c:v>5.6818180000000003E-2</c:v>
                </c:pt>
                <c:pt idx="15677">
                  <c:v>5.6818180000000003E-2</c:v>
                </c:pt>
                <c:pt idx="15678">
                  <c:v>5.6818180000000003E-2</c:v>
                </c:pt>
                <c:pt idx="15679">
                  <c:v>5.6818180000000003E-2</c:v>
                </c:pt>
                <c:pt idx="15680">
                  <c:v>5.6818180000000003E-2</c:v>
                </c:pt>
                <c:pt idx="15681">
                  <c:v>5.6818180000000003E-2</c:v>
                </c:pt>
                <c:pt idx="15682">
                  <c:v>5.6818180000000003E-2</c:v>
                </c:pt>
                <c:pt idx="15683">
                  <c:v>5.6818180000000003E-2</c:v>
                </c:pt>
                <c:pt idx="15684">
                  <c:v>5.6818180000000003E-2</c:v>
                </c:pt>
                <c:pt idx="15685">
                  <c:v>5.6818180000000003E-2</c:v>
                </c:pt>
                <c:pt idx="15686">
                  <c:v>5.6818180000000003E-2</c:v>
                </c:pt>
                <c:pt idx="15687">
                  <c:v>5.6818180000000003E-2</c:v>
                </c:pt>
                <c:pt idx="15688">
                  <c:v>5.6818180000000003E-2</c:v>
                </c:pt>
                <c:pt idx="15689">
                  <c:v>5.6818180000000003E-2</c:v>
                </c:pt>
                <c:pt idx="15690">
                  <c:v>5.6818180000000003E-2</c:v>
                </c:pt>
                <c:pt idx="15691">
                  <c:v>5.6818180000000003E-2</c:v>
                </c:pt>
                <c:pt idx="15692">
                  <c:v>5.6818180000000003E-2</c:v>
                </c:pt>
                <c:pt idx="15693">
                  <c:v>5.6818180000000003E-2</c:v>
                </c:pt>
                <c:pt idx="15694">
                  <c:v>5.6818180000000003E-2</c:v>
                </c:pt>
                <c:pt idx="15695">
                  <c:v>5.6818180000000003E-2</c:v>
                </c:pt>
                <c:pt idx="15696">
                  <c:v>5.6818180000000003E-2</c:v>
                </c:pt>
                <c:pt idx="15697">
                  <c:v>5.6818180000000003E-2</c:v>
                </c:pt>
                <c:pt idx="15698">
                  <c:v>5.6818180000000003E-2</c:v>
                </c:pt>
                <c:pt idx="15699">
                  <c:v>5.6818180000000003E-2</c:v>
                </c:pt>
                <c:pt idx="15700">
                  <c:v>5.6818180000000003E-2</c:v>
                </c:pt>
                <c:pt idx="15701">
                  <c:v>5.6818180000000003E-2</c:v>
                </c:pt>
                <c:pt idx="15702">
                  <c:v>5.6818180000000003E-2</c:v>
                </c:pt>
                <c:pt idx="15703">
                  <c:v>5.6818180000000003E-2</c:v>
                </c:pt>
                <c:pt idx="15704">
                  <c:v>5.6818180000000003E-2</c:v>
                </c:pt>
                <c:pt idx="15705">
                  <c:v>5.6818180000000003E-2</c:v>
                </c:pt>
                <c:pt idx="15706">
                  <c:v>5.6818180000000003E-2</c:v>
                </c:pt>
                <c:pt idx="15707">
                  <c:v>5.6818180000000003E-2</c:v>
                </c:pt>
                <c:pt idx="15708">
                  <c:v>5.6818180000000003E-2</c:v>
                </c:pt>
                <c:pt idx="15709">
                  <c:v>5.6818180000000003E-2</c:v>
                </c:pt>
                <c:pt idx="15710">
                  <c:v>5.6818180000000003E-2</c:v>
                </c:pt>
                <c:pt idx="15711">
                  <c:v>5.6818180000000003E-2</c:v>
                </c:pt>
                <c:pt idx="15712">
                  <c:v>5.6818180000000003E-2</c:v>
                </c:pt>
                <c:pt idx="15713">
                  <c:v>5.6818180000000003E-2</c:v>
                </c:pt>
                <c:pt idx="15714">
                  <c:v>5.6818180000000003E-2</c:v>
                </c:pt>
                <c:pt idx="15715">
                  <c:v>5.6818180000000003E-2</c:v>
                </c:pt>
                <c:pt idx="15716">
                  <c:v>5.6818180000000003E-2</c:v>
                </c:pt>
                <c:pt idx="15717">
                  <c:v>5.6818180000000003E-2</c:v>
                </c:pt>
                <c:pt idx="15718">
                  <c:v>5.6818180000000003E-2</c:v>
                </c:pt>
                <c:pt idx="15719">
                  <c:v>5.6818180000000003E-2</c:v>
                </c:pt>
                <c:pt idx="15720">
                  <c:v>5.6818180000000003E-2</c:v>
                </c:pt>
                <c:pt idx="15721">
                  <c:v>5.6818180000000003E-2</c:v>
                </c:pt>
                <c:pt idx="15722">
                  <c:v>5.6818180000000003E-2</c:v>
                </c:pt>
                <c:pt idx="15723">
                  <c:v>5.6818180000000003E-2</c:v>
                </c:pt>
                <c:pt idx="15724">
                  <c:v>5.6818180000000003E-2</c:v>
                </c:pt>
                <c:pt idx="15725">
                  <c:v>5.6818180000000003E-2</c:v>
                </c:pt>
                <c:pt idx="15726">
                  <c:v>5.6818180000000003E-2</c:v>
                </c:pt>
                <c:pt idx="15727">
                  <c:v>5.6818180000000003E-2</c:v>
                </c:pt>
                <c:pt idx="15728">
                  <c:v>5.6818180000000003E-2</c:v>
                </c:pt>
                <c:pt idx="15729">
                  <c:v>5.6818180000000003E-2</c:v>
                </c:pt>
                <c:pt idx="15730">
                  <c:v>5.6818180000000003E-2</c:v>
                </c:pt>
                <c:pt idx="15731">
                  <c:v>5.6818180000000003E-2</c:v>
                </c:pt>
                <c:pt idx="15732">
                  <c:v>5.6818180000000003E-2</c:v>
                </c:pt>
                <c:pt idx="15733">
                  <c:v>5.6818180000000003E-2</c:v>
                </c:pt>
                <c:pt idx="15734">
                  <c:v>5.6818180000000003E-2</c:v>
                </c:pt>
                <c:pt idx="15735">
                  <c:v>5.6818180000000003E-2</c:v>
                </c:pt>
                <c:pt idx="15736">
                  <c:v>5.6818180000000003E-2</c:v>
                </c:pt>
                <c:pt idx="15737">
                  <c:v>5.6818180000000003E-2</c:v>
                </c:pt>
                <c:pt idx="15738">
                  <c:v>5.6818180000000003E-2</c:v>
                </c:pt>
                <c:pt idx="15739">
                  <c:v>5.6818180000000003E-2</c:v>
                </c:pt>
                <c:pt idx="15740">
                  <c:v>5.6818180000000003E-2</c:v>
                </c:pt>
                <c:pt idx="15741">
                  <c:v>5.6818180000000003E-2</c:v>
                </c:pt>
                <c:pt idx="15742">
                  <c:v>5.6818180000000003E-2</c:v>
                </c:pt>
                <c:pt idx="15743">
                  <c:v>5.6818180000000003E-2</c:v>
                </c:pt>
                <c:pt idx="15744">
                  <c:v>5.6818180000000003E-2</c:v>
                </c:pt>
                <c:pt idx="15745">
                  <c:v>5.6818180000000003E-2</c:v>
                </c:pt>
                <c:pt idx="15746">
                  <c:v>5.6818180000000003E-2</c:v>
                </c:pt>
                <c:pt idx="15747">
                  <c:v>5.6818180000000003E-2</c:v>
                </c:pt>
                <c:pt idx="15748">
                  <c:v>5.6818180000000003E-2</c:v>
                </c:pt>
                <c:pt idx="15749">
                  <c:v>5.6818180000000003E-2</c:v>
                </c:pt>
                <c:pt idx="15750">
                  <c:v>5.6818180000000003E-2</c:v>
                </c:pt>
                <c:pt idx="15751">
                  <c:v>5.6818180000000003E-2</c:v>
                </c:pt>
                <c:pt idx="15752">
                  <c:v>5.6818180000000003E-2</c:v>
                </c:pt>
                <c:pt idx="15753">
                  <c:v>5.6818180000000003E-2</c:v>
                </c:pt>
                <c:pt idx="15754">
                  <c:v>5.6818180000000003E-2</c:v>
                </c:pt>
                <c:pt idx="15755">
                  <c:v>5.6818180000000003E-2</c:v>
                </c:pt>
                <c:pt idx="15756">
                  <c:v>5.6818180000000003E-2</c:v>
                </c:pt>
                <c:pt idx="15757">
                  <c:v>5.6818180000000003E-2</c:v>
                </c:pt>
                <c:pt idx="15758">
                  <c:v>5.6818180000000003E-2</c:v>
                </c:pt>
                <c:pt idx="15759">
                  <c:v>5.6818180000000003E-2</c:v>
                </c:pt>
                <c:pt idx="15760">
                  <c:v>5.6818180000000003E-2</c:v>
                </c:pt>
                <c:pt idx="15761">
                  <c:v>5.6818180000000003E-2</c:v>
                </c:pt>
                <c:pt idx="15762">
                  <c:v>5.6818180000000003E-2</c:v>
                </c:pt>
                <c:pt idx="15763">
                  <c:v>5.6818180000000003E-2</c:v>
                </c:pt>
                <c:pt idx="15764">
                  <c:v>5.6818180000000003E-2</c:v>
                </c:pt>
                <c:pt idx="15765">
                  <c:v>5.6818180000000003E-2</c:v>
                </c:pt>
                <c:pt idx="15766">
                  <c:v>5.6818180000000003E-2</c:v>
                </c:pt>
                <c:pt idx="15767">
                  <c:v>5.6818180000000003E-2</c:v>
                </c:pt>
                <c:pt idx="15768">
                  <c:v>5.6818180000000003E-2</c:v>
                </c:pt>
                <c:pt idx="15769">
                  <c:v>5.6818180000000003E-2</c:v>
                </c:pt>
                <c:pt idx="15770">
                  <c:v>5.6818180000000003E-2</c:v>
                </c:pt>
                <c:pt idx="15771">
                  <c:v>5.6818180000000003E-2</c:v>
                </c:pt>
                <c:pt idx="15772">
                  <c:v>5.6818180000000003E-2</c:v>
                </c:pt>
                <c:pt idx="15773">
                  <c:v>5.6818180000000003E-2</c:v>
                </c:pt>
                <c:pt idx="15774">
                  <c:v>5.6818180000000003E-2</c:v>
                </c:pt>
                <c:pt idx="15775">
                  <c:v>5.6818180000000003E-2</c:v>
                </c:pt>
                <c:pt idx="15776">
                  <c:v>5.6818180000000003E-2</c:v>
                </c:pt>
                <c:pt idx="15777">
                  <c:v>5.6818180000000003E-2</c:v>
                </c:pt>
                <c:pt idx="15778">
                  <c:v>5.6818180000000003E-2</c:v>
                </c:pt>
                <c:pt idx="15779">
                  <c:v>5.6818180000000003E-2</c:v>
                </c:pt>
                <c:pt idx="15780">
                  <c:v>5.6818180000000003E-2</c:v>
                </c:pt>
                <c:pt idx="15781">
                  <c:v>5.6818180000000003E-2</c:v>
                </c:pt>
                <c:pt idx="15782">
                  <c:v>5.6818180000000003E-2</c:v>
                </c:pt>
                <c:pt idx="15783">
                  <c:v>5.6818180000000003E-2</c:v>
                </c:pt>
                <c:pt idx="15784">
                  <c:v>5.6818180000000003E-2</c:v>
                </c:pt>
                <c:pt idx="15785">
                  <c:v>5.6818180000000003E-2</c:v>
                </c:pt>
                <c:pt idx="15786">
                  <c:v>5.6818180000000003E-2</c:v>
                </c:pt>
                <c:pt idx="15787">
                  <c:v>5.6818180000000003E-2</c:v>
                </c:pt>
                <c:pt idx="15788">
                  <c:v>5.6818180000000003E-2</c:v>
                </c:pt>
                <c:pt idx="15789">
                  <c:v>5.6818180000000003E-2</c:v>
                </c:pt>
                <c:pt idx="15790">
                  <c:v>5.6818180000000003E-2</c:v>
                </c:pt>
                <c:pt idx="15791">
                  <c:v>5.6818180000000003E-2</c:v>
                </c:pt>
                <c:pt idx="15792">
                  <c:v>5.6818180000000003E-2</c:v>
                </c:pt>
                <c:pt idx="15793">
                  <c:v>5.6818180000000003E-2</c:v>
                </c:pt>
                <c:pt idx="15794">
                  <c:v>5.6818180000000003E-2</c:v>
                </c:pt>
                <c:pt idx="15795">
                  <c:v>5.6818180000000003E-2</c:v>
                </c:pt>
                <c:pt idx="15796">
                  <c:v>5.6818180000000003E-2</c:v>
                </c:pt>
                <c:pt idx="15797">
                  <c:v>5.6818180000000003E-2</c:v>
                </c:pt>
                <c:pt idx="15798">
                  <c:v>5.6818180000000003E-2</c:v>
                </c:pt>
                <c:pt idx="15799">
                  <c:v>5.6818180000000003E-2</c:v>
                </c:pt>
                <c:pt idx="15800">
                  <c:v>5.6818180000000003E-2</c:v>
                </c:pt>
                <c:pt idx="15801">
                  <c:v>5.6818180000000003E-2</c:v>
                </c:pt>
                <c:pt idx="15802">
                  <c:v>5.6818180000000003E-2</c:v>
                </c:pt>
                <c:pt idx="15803">
                  <c:v>5.6818180000000003E-2</c:v>
                </c:pt>
                <c:pt idx="15804">
                  <c:v>5.6818180000000003E-2</c:v>
                </c:pt>
                <c:pt idx="15805">
                  <c:v>5.6818180000000003E-2</c:v>
                </c:pt>
                <c:pt idx="15806">
                  <c:v>5.6818180000000003E-2</c:v>
                </c:pt>
                <c:pt idx="15807">
                  <c:v>5.6818180000000003E-2</c:v>
                </c:pt>
                <c:pt idx="15808">
                  <c:v>5.6818180000000003E-2</c:v>
                </c:pt>
                <c:pt idx="15809">
                  <c:v>5.6818180000000003E-2</c:v>
                </c:pt>
                <c:pt idx="15810">
                  <c:v>5.6818180000000003E-2</c:v>
                </c:pt>
                <c:pt idx="15811">
                  <c:v>5.6818180000000003E-2</c:v>
                </c:pt>
                <c:pt idx="15812">
                  <c:v>5.6818180000000003E-2</c:v>
                </c:pt>
                <c:pt idx="15813">
                  <c:v>5.6818180000000003E-2</c:v>
                </c:pt>
                <c:pt idx="15814">
                  <c:v>5.6818180000000003E-2</c:v>
                </c:pt>
                <c:pt idx="15815">
                  <c:v>5.6818180000000003E-2</c:v>
                </c:pt>
                <c:pt idx="15816">
                  <c:v>5.6818180000000003E-2</c:v>
                </c:pt>
                <c:pt idx="15817">
                  <c:v>5.6818180000000003E-2</c:v>
                </c:pt>
                <c:pt idx="15818">
                  <c:v>5.6818180000000003E-2</c:v>
                </c:pt>
                <c:pt idx="15819">
                  <c:v>5.6818180000000003E-2</c:v>
                </c:pt>
                <c:pt idx="15820">
                  <c:v>5.6818180000000003E-2</c:v>
                </c:pt>
                <c:pt idx="15821">
                  <c:v>5.6818180000000003E-2</c:v>
                </c:pt>
                <c:pt idx="15822">
                  <c:v>5.6818180000000003E-2</c:v>
                </c:pt>
                <c:pt idx="15823">
                  <c:v>5.6818180000000003E-2</c:v>
                </c:pt>
                <c:pt idx="15824">
                  <c:v>5.6818180000000003E-2</c:v>
                </c:pt>
                <c:pt idx="15825">
                  <c:v>5.6818180000000003E-2</c:v>
                </c:pt>
                <c:pt idx="15826">
                  <c:v>5.6818180000000003E-2</c:v>
                </c:pt>
                <c:pt idx="15827">
                  <c:v>5.6818180000000003E-2</c:v>
                </c:pt>
                <c:pt idx="15828">
                  <c:v>5.6818180000000003E-2</c:v>
                </c:pt>
                <c:pt idx="15829">
                  <c:v>5.6818180000000003E-2</c:v>
                </c:pt>
                <c:pt idx="15830">
                  <c:v>5.6818180000000003E-2</c:v>
                </c:pt>
                <c:pt idx="15831">
                  <c:v>5.6818180000000003E-2</c:v>
                </c:pt>
                <c:pt idx="15832">
                  <c:v>5.6818180000000003E-2</c:v>
                </c:pt>
                <c:pt idx="15833">
                  <c:v>5.6818180000000003E-2</c:v>
                </c:pt>
                <c:pt idx="15834">
                  <c:v>5.6818180000000003E-2</c:v>
                </c:pt>
                <c:pt idx="15835">
                  <c:v>5.6818180000000003E-2</c:v>
                </c:pt>
                <c:pt idx="15836">
                  <c:v>5.6818180000000003E-2</c:v>
                </c:pt>
                <c:pt idx="15837">
                  <c:v>5.6818180000000003E-2</c:v>
                </c:pt>
                <c:pt idx="15838">
                  <c:v>5.6818180000000003E-2</c:v>
                </c:pt>
                <c:pt idx="15839">
                  <c:v>5.6818180000000003E-2</c:v>
                </c:pt>
                <c:pt idx="15840">
                  <c:v>5.6818180000000003E-2</c:v>
                </c:pt>
                <c:pt idx="15841">
                  <c:v>5.6818180000000003E-2</c:v>
                </c:pt>
                <c:pt idx="15842">
                  <c:v>5.6818180000000003E-2</c:v>
                </c:pt>
                <c:pt idx="15843">
                  <c:v>5.6818180000000003E-2</c:v>
                </c:pt>
                <c:pt idx="15844">
                  <c:v>5.6818180000000003E-2</c:v>
                </c:pt>
                <c:pt idx="15845">
                  <c:v>5.6818180000000003E-2</c:v>
                </c:pt>
                <c:pt idx="15846">
                  <c:v>5.6818180000000003E-2</c:v>
                </c:pt>
                <c:pt idx="15847">
                  <c:v>5.6818180000000003E-2</c:v>
                </c:pt>
                <c:pt idx="15848">
                  <c:v>5.6818180000000003E-2</c:v>
                </c:pt>
                <c:pt idx="15849">
                  <c:v>5.6818180000000003E-2</c:v>
                </c:pt>
                <c:pt idx="15850">
                  <c:v>5.6818180000000003E-2</c:v>
                </c:pt>
                <c:pt idx="15851">
                  <c:v>5.6818180000000003E-2</c:v>
                </c:pt>
                <c:pt idx="15852">
                  <c:v>5.6818180000000003E-2</c:v>
                </c:pt>
                <c:pt idx="15853">
                  <c:v>5.6818180000000003E-2</c:v>
                </c:pt>
                <c:pt idx="15854">
                  <c:v>5.6818180000000003E-2</c:v>
                </c:pt>
                <c:pt idx="15855">
                  <c:v>5.6818180000000003E-2</c:v>
                </c:pt>
                <c:pt idx="15856">
                  <c:v>5.6818180000000003E-2</c:v>
                </c:pt>
                <c:pt idx="15857">
                  <c:v>5.6818180000000003E-2</c:v>
                </c:pt>
                <c:pt idx="15858">
                  <c:v>5.6818180000000003E-2</c:v>
                </c:pt>
                <c:pt idx="15859">
                  <c:v>5.6818180000000003E-2</c:v>
                </c:pt>
                <c:pt idx="15860">
                  <c:v>5.6818180000000003E-2</c:v>
                </c:pt>
                <c:pt idx="15861">
                  <c:v>5.6818180000000003E-2</c:v>
                </c:pt>
                <c:pt idx="15862">
                  <c:v>5.6818180000000003E-2</c:v>
                </c:pt>
                <c:pt idx="15863">
                  <c:v>5.6818180000000003E-2</c:v>
                </c:pt>
                <c:pt idx="15864">
                  <c:v>5.6818180000000003E-2</c:v>
                </c:pt>
                <c:pt idx="15865">
                  <c:v>5.6818180000000003E-2</c:v>
                </c:pt>
                <c:pt idx="15866">
                  <c:v>5.6818180000000003E-2</c:v>
                </c:pt>
                <c:pt idx="15867">
                  <c:v>5.6818180000000003E-2</c:v>
                </c:pt>
                <c:pt idx="15868">
                  <c:v>5.6818180000000003E-2</c:v>
                </c:pt>
                <c:pt idx="15869">
                  <c:v>5.6818180000000003E-2</c:v>
                </c:pt>
                <c:pt idx="15870">
                  <c:v>5.6818180000000003E-2</c:v>
                </c:pt>
                <c:pt idx="15871">
                  <c:v>5.6818180000000003E-2</c:v>
                </c:pt>
                <c:pt idx="15872">
                  <c:v>5.6818180000000003E-2</c:v>
                </c:pt>
                <c:pt idx="15873">
                  <c:v>5.6818180000000003E-2</c:v>
                </c:pt>
                <c:pt idx="15874">
                  <c:v>5.6818180000000003E-2</c:v>
                </c:pt>
                <c:pt idx="15875">
                  <c:v>5.6818180000000003E-2</c:v>
                </c:pt>
                <c:pt idx="15876">
                  <c:v>5.6818180000000003E-2</c:v>
                </c:pt>
                <c:pt idx="15877">
                  <c:v>5.6818180000000003E-2</c:v>
                </c:pt>
                <c:pt idx="15878">
                  <c:v>5.6818180000000003E-2</c:v>
                </c:pt>
                <c:pt idx="15879">
                  <c:v>5.6818180000000003E-2</c:v>
                </c:pt>
                <c:pt idx="15880">
                  <c:v>5.6818180000000003E-2</c:v>
                </c:pt>
                <c:pt idx="15881">
                  <c:v>5.6818180000000003E-2</c:v>
                </c:pt>
                <c:pt idx="15882">
                  <c:v>5.6818180000000003E-2</c:v>
                </c:pt>
                <c:pt idx="15883">
                  <c:v>5.6818180000000003E-2</c:v>
                </c:pt>
                <c:pt idx="15884">
                  <c:v>5.6818180000000003E-2</c:v>
                </c:pt>
                <c:pt idx="15885">
                  <c:v>5.6818180000000003E-2</c:v>
                </c:pt>
                <c:pt idx="15886">
                  <c:v>5.6818180000000003E-2</c:v>
                </c:pt>
                <c:pt idx="15887">
                  <c:v>5.6818180000000003E-2</c:v>
                </c:pt>
                <c:pt idx="15888">
                  <c:v>5.6818180000000003E-2</c:v>
                </c:pt>
                <c:pt idx="15889">
                  <c:v>5.6818180000000003E-2</c:v>
                </c:pt>
                <c:pt idx="15890">
                  <c:v>5.6818180000000003E-2</c:v>
                </c:pt>
                <c:pt idx="15891">
                  <c:v>5.6818180000000003E-2</c:v>
                </c:pt>
                <c:pt idx="15892">
                  <c:v>5.6818180000000003E-2</c:v>
                </c:pt>
                <c:pt idx="15893">
                  <c:v>5.6818180000000003E-2</c:v>
                </c:pt>
                <c:pt idx="15894">
                  <c:v>5.6818180000000003E-2</c:v>
                </c:pt>
                <c:pt idx="15895">
                  <c:v>5.6818180000000003E-2</c:v>
                </c:pt>
                <c:pt idx="15896">
                  <c:v>5.6818180000000003E-2</c:v>
                </c:pt>
                <c:pt idx="15897">
                  <c:v>5.6818180000000003E-2</c:v>
                </c:pt>
                <c:pt idx="15898">
                  <c:v>5.6818180000000003E-2</c:v>
                </c:pt>
                <c:pt idx="15899">
                  <c:v>5.6818180000000003E-2</c:v>
                </c:pt>
                <c:pt idx="15900">
                  <c:v>5.6818180000000003E-2</c:v>
                </c:pt>
                <c:pt idx="15901">
                  <c:v>5.6818180000000003E-2</c:v>
                </c:pt>
                <c:pt idx="15902">
                  <c:v>5.6818180000000003E-2</c:v>
                </c:pt>
                <c:pt idx="15903">
                  <c:v>5.6818180000000003E-2</c:v>
                </c:pt>
                <c:pt idx="15904">
                  <c:v>5.6818180000000003E-2</c:v>
                </c:pt>
                <c:pt idx="15905">
                  <c:v>5.6818180000000003E-2</c:v>
                </c:pt>
                <c:pt idx="15906">
                  <c:v>5.6818180000000003E-2</c:v>
                </c:pt>
                <c:pt idx="15907">
                  <c:v>5.6818180000000003E-2</c:v>
                </c:pt>
                <c:pt idx="15908">
                  <c:v>5.6818180000000003E-2</c:v>
                </c:pt>
                <c:pt idx="15909">
                  <c:v>5.6818180000000003E-2</c:v>
                </c:pt>
                <c:pt idx="15910">
                  <c:v>5.6818180000000003E-2</c:v>
                </c:pt>
                <c:pt idx="15911">
                  <c:v>5.6818180000000003E-2</c:v>
                </c:pt>
                <c:pt idx="15912">
                  <c:v>5.6818180000000003E-2</c:v>
                </c:pt>
                <c:pt idx="15913">
                  <c:v>5.6818180000000003E-2</c:v>
                </c:pt>
                <c:pt idx="15914">
                  <c:v>5.6818180000000003E-2</c:v>
                </c:pt>
                <c:pt idx="15915">
                  <c:v>5.6818180000000003E-2</c:v>
                </c:pt>
                <c:pt idx="15916">
                  <c:v>5.6818180000000003E-2</c:v>
                </c:pt>
                <c:pt idx="15917">
                  <c:v>5.6818180000000003E-2</c:v>
                </c:pt>
                <c:pt idx="15918">
                  <c:v>5.6818180000000003E-2</c:v>
                </c:pt>
                <c:pt idx="15919">
                  <c:v>5.6818180000000003E-2</c:v>
                </c:pt>
                <c:pt idx="15920">
                  <c:v>5.6818180000000003E-2</c:v>
                </c:pt>
                <c:pt idx="15921">
                  <c:v>5.6818180000000003E-2</c:v>
                </c:pt>
                <c:pt idx="15922">
                  <c:v>5.6818180000000003E-2</c:v>
                </c:pt>
                <c:pt idx="15923">
                  <c:v>5.6818180000000003E-2</c:v>
                </c:pt>
                <c:pt idx="15924">
                  <c:v>5.6818180000000003E-2</c:v>
                </c:pt>
                <c:pt idx="15925">
                  <c:v>5.6818180000000003E-2</c:v>
                </c:pt>
                <c:pt idx="15926">
                  <c:v>5.6818180000000003E-2</c:v>
                </c:pt>
                <c:pt idx="15927">
                  <c:v>5.6818180000000003E-2</c:v>
                </c:pt>
                <c:pt idx="15928">
                  <c:v>5.6818180000000003E-2</c:v>
                </c:pt>
                <c:pt idx="15929">
                  <c:v>5.6818180000000003E-2</c:v>
                </c:pt>
                <c:pt idx="15930">
                  <c:v>5.6818180000000003E-2</c:v>
                </c:pt>
                <c:pt idx="15931">
                  <c:v>5.6818180000000003E-2</c:v>
                </c:pt>
                <c:pt idx="15932">
                  <c:v>5.6818180000000003E-2</c:v>
                </c:pt>
                <c:pt idx="15933">
                  <c:v>5.6818180000000003E-2</c:v>
                </c:pt>
                <c:pt idx="15934">
                  <c:v>5.6818180000000003E-2</c:v>
                </c:pt>
                <c:pt idx="15935">
                  <c:v>5.6818180000000003E-2</c:v>
                </c:pt>
                <c:pt idx="15936">
                  <c:v>5.6818180000000003E-2</c:v>
                </c:pt>
                <c:pt idx="15937">
                  <c:v>5.6818180000000003E-2</c:v>
                </c:pt>
                <c:pt idx="15938">
                  <c:v>5.6818180000000003E-2</c:v>
                </c:pt>
                <c:pt idx="15939">
                  <c:v>5.6818180000000003E-2</c:v>
                </c:pt>
                <c:pt idx="15940">
                  <c:v>5.6818180000000003E-2</c:v>
                </c:pt>
                <c:pt idx="15941">
                  <c:v>5.6818180000000003E-2</c:v>
                </c:pt>
                <c:pt idx="15942">
                  <c:v>5.6818180000000003E-2</c:v>
                </c:pt>
                <c:pt idx="15943">
                  <c:v>5.6818180000000003E-2</c:v>
                </c:pt>
                <c:pt idx="15944">
                  <c:v>5.6818180000000003E-2</c:v>
                </c:pt>
                <c:pt idx="15945">
                  <c:v>5.6818180000000003E-2</c:v>
                </c:pt>
                <c:pt idx="15946">
                  <c:v>5.6818180000000003E-2</c:v>
                </c:pt>
                <c:pt idx="15947">
                  <c:v>5.6818180000000003E-2</c:v>
                </c:pt>
                <c:pt idx="15948">
                  <c:v>5.6818180000000003E-2</c:v>
                </c:pt>
                <c:pt idx="15949">
                  <c:v>5.6818180000000003E-2</c:v>
                </c:pt>
                <c:pt idx="15950">
                  <c:v>5.6818180000000003E-2</c:v>
                </c:pt>
                <c:pt idx="15951">
                  <c:v>5.6818180000000003E-2</c:v>
                </c:pt>
                <c:pt idx="15952">
                  <c:v>5.6818180000000003E-2</c:v>
                </c:pt>
                <c:pt idx="15953">
                  <c:v>5.6818180000000003E-2</c:v>
                </c:pt>
                <c:pt idx="15954">
                  <c:v>5.6818180000000003E-2</c:v>
                </c:pt>
                <c:pt idx="15955">
                  <c:v>5.6818180000000003E-2</c:v>
                </c:pt>
                <c:pt idx="15956">
                  <c:v>5.6818180000000003E-2</c:v>
                </c:pt>
                <c:pt idx="15957">
                  <c:v>5.6818180000000003E-2</c:v>
                </c:pt>
                <c:pt idx="15958">
                  <c:v>5.6818180000000003E-2</c:v>
                </c:pt>
                <c:pt idx="15959">
                  <c:v>5.6818180000000003E-2</c:v>
                </c:pt>
                <c:pt idx="15960">
                  <c:v>5.6818180000000003E-2</c:v>
                </c:pt>
                <c:pt idx="15961">
                  <c:v>5.6818180000000003E-2</c:v>
                </c:pt>
                <c:pt idx="15962">
                  <c:v>5.6818180000000003E-2</c:v>
                </c:pt>
                <c:pt idx="15963">
                  <c:v>5.6818180000000003E-2</c:v>
                </c:pt>
                <c:pt idx="15964">
                  <c:v>5.6818180000000003E-2</c:v>
                </c:pt>
                <c:pt idx="15965">
                  <c:v>5.6818180000000003E-2</c:v>
                </c:pt>
                <c:pt idx="15966">
                  <c:v>5.6818180000000003E-2</c:v>
                </c:pt>
                <c:pt idx="15967">
                  <c:v>5.6818180000000003E-2</c:v>
                </c:pt>
                <c:pt idx="15968">
                  <c:v>5.6818180000000003E-2</c:v>
                </c:pt>
                <c:pt idx="15969">
                  <c:v>5.6818180000000003E-2</c:v>
                </c:pt>
                <c:pt idx="15970">
                  <c:v>5.6818180000000003E-2</c:v>
                </c:pt>
                <c:pt idx="15971">
                  <c:v>5.6818180000000003E-2</c:v>
                </c:pt>
                <c:pt idx="15972">
                  <c:v>5.6818180000000003E-2</c:v>
                </c:pt>
                <c:pt idx="15973">
                  <c:v>5.6818180000000003E-2</c:v>
                </c:pt>
                <c:pt idx="15974">
                  <c:v>5.6818180000000003E-2</c:v>
                </c:pt>
                <c:pt idx="15975">
                  <c:v>5.6818180000000003E-2</c:v>
                </c:pt>
                <c:pt idx="15976">
                  <c:v>5.6818180000000003E-2</c:v>
                </c:pt>
                <c:pt idx="15977">
                  <c:v>5.6818180000000003E-2</c:v>
                </c:pt>
                <c:pt idx="15978">
                  <c:v>5.6818180000000003E-2</c:v>
                </c:pt>
                <c:pt idx="15979">
                  <c:v>5.6818180000000003E-2</c:v>
                </c:pt>
                <c:pt idx="15980">
                  <c:v>5.6818180000000003E-2</c:v>
                </c:pt>
                <c:pt idx="15981">
                  <c:v>5.6818180000000003E-2</c:v>
                </c:pt>
                <c:pt idx="15982">
                  <c:v>5.6818180000000003E-2</c:v>
                </c:pt>
                <c:pt idx="15983">
                  <c:v>5.6818180000000003E-2</c:v>
                </c:pt>
                <c:pt idx="15984">
                  <c:v>5.6818180000000003E-2</c:v>
                </c:pt>
                <c:pt idx="15985">
                  <c:v>5.6818180000000003E-2</c:v>
                </c:pt>
                <c:pt idx="15986">
                  <c:v>5.6818180000000003E-2</c:v>
                </c:pt>
                <c:pt idx="15987">
                  <c:v>5.6818180000000003E-2</c:v>
                </c:pt>
                <c:pt idx="15988">
                  <c:v>5.6818180000000003E-2</c:v>
                </c:pt>
                <c:pt idx="15989">
                  <c:v>5.6818180000000003E-2</c:v>
                </c:pt>
                <c:pt idx="15990">
                  <c:v>5.6818180000000003E-2</c:v>
                </c:pt>
                <c:pt idx="15991">
                  <c:v>5.6818180000000003E-2</c:v>
                </c:pt>
                <c:pt idx="15992">
                  <c:v>5.6818180000000003E-2</c:v>
                </c:pt>
                <c:pt idx="15993">
                  <c:v>5.6818180000000003E-2</c:v>
                </c:pt>
                <c:pt idx="15994">
                  <c:v>5.6818180000000003E-2</c:v>
                </c:pt>
                <c:pt idx="15995">
                  <c:v>5.6818180000000003E-2</c:v>
                </c:pt>
                <c:pt idx="15996">
                  <c:v>5.6818180000000003E-2</c:v>
                </c:pt>
                <c:pt idx="15997">
                  <c:v>5.6818180000000003E-2</c:v>
                </c:pt>
                <c:pt idx="15998">
                  <c:v>5.6818180000000003E-2</c:v>
                </c:pt>
                <c:pt idx="15999">
                  <c:v>5.6818180000000003E-2</c:v>
                </c:pt>
                <c:pt idx="16000">
                  <c:v>5.6818180000000003E-2</c:v>
                </c:pt>
                <c:pt idx="16001">
                  <c:v>5.6818180000000003E-2</c:v>
                </c:pt>
                <c:pt idx="16002">
                  <c:v>5.6818180000000003E-2</c:v>
                </c:pt>
                <c:pt idx="16003">
                  <c:v>5.6818180000000003E-2</c:v>
                </c:pt>
                <c:pt idx="16004">
                  <c:v>5.6818180000000003E-2</c:v>
                </c:pt>
                <c:pt idx="16005">
                  <c:v>5.6818180000000003E-2</c:v>
                </c:pt>
                <c:pt idx="16006">
                  <c:v>5.6818180000000003E-2</c:v>
                </c:pt>
                <c:pt idx="16007">
                  <c:v>5.6818180000000003E-2</c:v>
                </c:pt>
                <c:pt idx="16008">
                  <c:v>5.6818180000000003E-2</c:v>
                </c:pt>
                <c:pt idx="16009">
                  <c:v>5.6818180000000003E-2</c:v>
                </c:pt>
                <c:pt idx="16010">
                  <c:v>5.6818180000000003E-2</c:v>
                </c:pt>
                <c:pt idx="16011">
                  <c:v>5.6818180000000003E-2</c:v>
                </c:pt>
                <c:pt idx="16012">
                  <c:v>5.6818180000000003E-2</c:v>
                </c:pt>
                <c:pt idx="16013">
                  <c:v>5.6818180000000003E-2</c:v>
                </c:pt>
                <c:pt idx="16014">
                  <c:v>5.6818180000000003E-2</c:v>
                </c:pt>
                <c:pt idx="16015">
                  <c:v>5.6818180000000003E-2</c:v>
                </c:pt>
                <c:pt idx="16016">
                  <c:v>5.6818180000000003E-2</c:v>
                </c:pt>
                <c:pt idx="16017">
                  <c:v>5.6818180000000003E-2</c:v>
                </c:pt>
                <c:pt idx="16018">
                  <c:v>5.6818180000000003E-2</c:v>
                </c:pt>
                <c:pt idx="16019">
                  <c:v>5.6818180000000003E-2</c:v>
                </c:pt>
                <c:pt idx="16020">
                  <c:v>5.6818180000000003E-2</c:v>
                </c:pt>
                <c:pt idx="16021">
                  <c:v>5.6818180000000003E-2</c:v>
                </c:pt>
                <c:pt idx="16022">
                  <c:v>5.6818180000000003E-2</c:v>
                </c:pt>
                <c:pt idx="16023">
                  <c:v>5.6818180000000003E-2</c:v>
                </c:pt>
                <c:pt idx="16024">
                  <c:v>5.6818180000000003E-2</c:v>
                </c:pt>
                <c:pt idx="16025">
                  <c:v>5.6818180000000003E-2</c:v>
                </c:pt>
                <c:pt idx="16026">
                  <c:v>5.6818180000000003E-2</c:v>
                </c:pt>
                <c:pt idx="16027">
                  <c:v>5.6818180000000003E-2</c:v>
                </c:pt>
                <c:pt idx="16028">
                  <c:v>5.6818180000000003E-2</c:v>
                </c:pt>
                <c:pt idx="16029">
                  <c:v>5.6818180000000003E-2</c:v>
                </c:pt>
                <c:pt idx="16030">
                  <c:v>5.6818180000000003E-2</c:v>
                </c:pt>
                <c:pt idx="16031">
                  <c:v>5.6818180000000003E-2</c:v>
                </c:pt>
                <c:pt idx="16032">
                  <c:v>5.6818180000000003E-2</c:v>
                </c:pt>
                <c:pt idx="16033">
                  <c:v>5.6818180000000003E-2</c:v>
                </c:pt>
                <c:pt idx="16034">
                  <c:v>5.6818180000000003E-2</c:v>
                </c:pt>
                <c:pt idx="16035">
                  <c:v>5.6818180000000003E-2</c:v>
                </c:pt>
                <c:pt idx="16036">
                  <c:v>5.6818180000000003E-2</c:v>
                </c:pt>
                <c:pt idx="16037">
                  <c:v>5.6818180000000003E-2</c:v>
                </c:pt>
                <c:pt idx="16038">
                  <c:v>5.6818180000000003E-2</c:v>
                </c:pt>
                <c:pt idx="16039">
                  <c:v>5.6818180000000003E-2</c:v>
                </c:pt>
                <c:pt idx="16040">
                  <c:v>5.6818180000000003E-2</c:v>
                </c:pt>
                <c:pt idx="16041">
                  <c:v>5.6818180000000003E-2</c:v>
                </c:pt>
                <c:pt idx="16042">
                  <c:v>5.6818180000000003E-2</c:v>
                </c:pt>
                <c:pt idx="16043">
                  <c:v>5.6818180000000003E-2</c:v>
                </c:pt>
                <c:pt idx="16044">
                  <c:v>5.6818180000000003E-2</c:v>
                </c:pt>
                <c:pt idx="16045">
                  <c:v>5.6818180000000003E-2</c:v>
                </c:pt>
                <c:pt idx="16046">
                  <c:v>5.6818180000000003E-2</c:v>
                </c:pt>
                <c:pt idx="16047">
                  <c:v>5.6818180000000003E-2</c:v>
                </c:pt>
                <c:pt idx="16048">
                  <c:v>5.6818180000000003E-2</c:v>
                </c:pt>
                <c:pt idx="16049">
                  <c:v>5.6818180000000003E-2</c:v>
                </c:pt>
                <c:pt idx="16050">
                  <c:v>5.6818180000000003E-2</c:v>
                </c:pt>
                <c:pt idx="16051">
                  <c:v>5.6818180000000003E-2</c:v>
                </c:pt>
                <c:pt idx="16052">
                  <c:v>5.6818180000000003E-2</c:v>
                </c:pt>
                <c:pt idx="16053">
                  <c:v>5.6818180000000003E-2</c:v>
                </c:pt>
                <c:pt idx="16054">
                  <c:v>5.6818180000000003E-2</c:v>
                </c:pt>
                <c:pt idx="16055">
                  <c:v>5.6818180000000003E-2</c:v>
                </c:pt>
                <c:pt idx="16056">
                  <c:v>5.6818180000000003E-2</c:v>
                </c:pt>
                <c:pt idx="16057">
                  <c:v>5.6818180000000003E-2</c:v>
                </c:pt>
                <c:pt idx="16058">
                  <c:v>5.6818180000000003E-2</c:v>
                </c:pt>
                <c:pt idx="16059">
                  <c:v>5.6818180000000003E-2</c:v>
                </c:pt>
                <c:pt idx="16060">
                  <c:v>5.6818180000000003E-2</c:v>
                </c:pt>
                <c:pt idx="16061">
                  <c:v>5.6818180000000003E-2</c:v>
                </c:pt>
                <c:pt idx="16062">
                  <c:v>5.6818180000000003E-2</c:v>
                </c:pt>
                <c:pt idx="16063">
                  <c:v>5.6818180000000003E-2</c:v>
                </c:pt>
                <c:pt idx="16064">
                  <c:v>5.6818180000000003E-2</c:v>
                </c:pt>
                <c:pt idx="16065">
                  <c:v>5.6818180000000003E-2</c:v>
                </c:pt>
                <c:pt idx="16066">
                  <c:v>5.6818180000000003E-2</c:v>
                </c:pt>
                <c:pt idx="16067">
                  <c:v>5.6818180000000003E-2</c:v>
                </c:pt>
                <c:pt idx="16068">
                  <c:v>5.6818180000000003E-2</c:v>
                </c:pt>
                <c:pt idx="16069">
                  <c:v>5.6818180000000003E-2</c:v>
                </c:pt>
                <c:pt idx="16070">
                  <c:v>5.6818180000000003E-2</c:v>
                </c:pt>
                <c:pt idx="16071">
                  <c:v>5.6818180000000003E-2</c:v>
                </c:pt>
                <c:pt idx="16072">
                  <c:v>5.6818180000000003E-2</c:v>
                </c:pt>
                <c:pt idx="16073">
                  <c:v>5.6818180000000003E-2</c:v>
                </c:pt>
                <c:pt idx="16074">
                  <c:v>5.6818180000000003E-2</c:v>
                </c:pt>
                <c:pt idx="16075">
                  <c:v>5.6818180000000003E-2</c:v>
                </c:pt>
                <c:pt idx="16076">
                  <c:v>5.6818180000000003E-2</c:v>
                </c:pt>
                <c:pt idx="16077">
                  <c:v>5.6818180000000003E-2</c:v>
                </c:pt>
                <c:pt idx="16078">
                  <c:v>5.6818180000000003E-2</c:v>
                </c:pt>
                <c:pt idx="16079">
                  <c:v>5.6818180000000003E-2</c:v>
                </c:pt>
                <c:pt idx="16080">
                  <c:v>5.6818180000000003E-2</c:v>
                </c:pt>
                <c:pt idx="16081">
                  <c:v>5.6818180000000003E-2</c:v>
                </c:pt>
                <c:pt idx="16082">
                  <c:v>5.6818180000000003E-2</c:v>
                </c:pt>
                <c:pt idx="16083">
                  <c:v>5.6818180000000003E-2</c:v>
                </c:pt>
                <c:pt idx="16084">
                  <c:v>5.6818180000000003E-2</c:v>
                </c:pt>
                <c:pt idx="16085">
                  <c:v>5.6818180000000003E-2</c:v>
                </c:pt>
                <c:pt idx="16086">
                  <c:v>5.6818180000000003E-2</c:v>
                </c:pt>
                <c:pt idx="16087">
                  <c:v>5.6818180000000003E-2</c:v>
                </c:pt>
                <c:pt idx="16088">
                  <c:v>5.6818180000000003E-2</c:v>
                </c:pt>
                <c:pt idx="16089">
                  <c:v>5.6818180000000003E-2</c:v>
                </c:pt>
                <c:pt idx="16090">
                  <c:v>5.6818180000000003E-2</c:v>
                </c:pt>
                <c:pt idx="16091">
                  <c:v>5.6818180000000003E-2</c:v>
                </c:pt>
                <c:pt idx="16092">
                  <c:v>5.6818180000000003E-2</c:v>
                </c:pt>
                <c:pt idx="16093">
                  <c:v>5.6818180000000003E-2</c:v>
                </c:pt>
                <c:pt idx="16094">
                  <c:v>5.6818180000000003E-2</c:v>
                </c:pt>
                <c:pt idx="16095">
                  <c:v>5.6818180000000003E-2</c:v>
                </c:pt>
                <c:pt idx="16096">
                  <c:v>5.6818180000000003E-2</c:v>
                </c:pt>
                <c:pt idx="16097">
                  <c:v>5.6818180000000003E-2</c:v>
                </c:pt>
                <c:pt idx="16098">
                  <c:v>5.6818180000000003E-2</c:v>
                </c:pt>
                <c:pt idx="16099">
                  <c:v>5.6818180000000003E-2</c:v>
                </c:pt>
                <c:pt idx="16100">
                  <c:v>5.6818180000000003E-2</c:v>
                </c:pt>
                <c:pt idx="16101">
                  <c:v>5.6818180000000003E-2</c:v>
                </c:pt>
                <c:pt idx="16102">
                  <c:v>5.6818180000000003E-2</c:v>
                </c:pt>
                <c:pt idx="16103">
                  <c:v>5.6818180000000003E-2</c:v>
                </c:pt>
                <c:pt idx="16104">
                  <c:v>5.6818180000000003E-2</c:v>
                </c:pt>
                <c:pt idx="16105">
                  <c:v>5.6818180000000003E-2</c:v>
                </c:pt>
                <c:pt idx="16106">
                  <c:v>5.6818180000000003E-2</c:v>
                </c:pt>
                <c:pt idx="16107">
                  <c:v>5.6818180000000003E-2</c:v>
                </c:pt>
                <c:pt idx="16108">
                  <c:v>5.6818180000000003E-2</c:v>
                </c:pt>
                <c:pt idx="16109">
                  <c:v>5.6818180000000003E-2</c:v>
                </c:pt>
                <c:pt idx="16110">
                  <c:v>5.6818180000000003E-2</c:v>
                </c:pt>
                <c:pt idx="16111">
                  <c:v>5.6818180000000003E-2</c:v>
                </c:pt>
                <c:pt idx="16112">
                  <c:v>5.6818180000000003E-2</c:v>
                </c:pt>
                <c:pt idx="16113">
                  <c:v>5.6818180000000003E-2</c:v>
                </c:pt>
                <c:pt idx="16114">
                  <c:v>5.6818180000000003E-2</c:v>
                </c:pt>
                <c:pt idx="16115">
                  <c:v>5.6818180000000003E-2</c:v>
                </c:pt>
                <c:pt idx="16116">
                  <c:v>5.6818180000000003E-2</c:v>
                </c:pt>
                <c:pt idx="16117">
                  <c:v>5.6818180000000003E-2</c:v>
                </c:pt>
                <c:pt idx="16118">
                  <c:v>5.6818180000000003E-2</c:v>
                </c:pt>
                <c:pt idx="16119">
                  <c:v>5.6818180000000003E-2</c:v>
                </c:pt>
                <c:pt idx="16120">
                  <c:v>5.6818180000000003E-2</c:v>
                </c:pt>
                <c:pt idx="16121">
                  <c:v>5.6818180000000003E-2</c:v>
                </c:pt>
                <c:pt idx="16122">
                  <c:v>5.6818180000000003E-2</c:v>
                </c:pt>
                <c:pt idx="16123">
                  <c:v>5.6818180000000003E-2</c:v>
                </c:pt>
                <c:pt idx="16124">
                  <c:v>5.6818180000000003E-2</c:v>
                </c:pt>
                <c:pt idx="16125">
                  <c:v>5.6818180000000003E-2</c:v>
                </c:pt>
                <c:pt idx="16126">
                  <c:v>5.6818180000000003E-2</c:v>
                </c:pt>
                <c:pt idx="16127">
                  <c:v>5.6818180000000003E-2</c:v>
                </c:pt>
                <c:pt idx="16128">
                  <c:v>5.6818180000000003E-2</c:v>
                </c:pt>
                <c:pt idx="16129">
                  <c:v>5.6818180000000003E-2</c:v>
                </c:pt>
                <c:pt idx="16130">
                  <c:v>5.6818180000000003E-2</c:v>
                </c:pt>
                <c:pt idx="16131">
                  <c:v>5.6818180000000003E-2</c:v>
                </c:pt>
                <c:pt idx="16132">
                  <c:v>5.6818180000000003E-2</c:v>
                </c:pt>
                <c:pt idx="16133">
                  <c:v>5.6818180000000003E-2</c:v>
                </c:pt>
                <c:pt idx="16134">
                  <c:v>5.6818180000000003E-2</c:v>
                </c:pt>
                <c:pt idx="16135">
                  <c:v>5.6818180000000003E-2</c:v>
                </c:pt>
                <c:pt idx="16136">
                  <c:v>5.6818180000000003E-2</c:v>
                </c:pt>
                <c:pt idx="16137">
                  <c:v>5.6818180000000003E-2</c:v>
                </c:pt>
                <c:pt idx="16138">
                  <c:v>5.6818180000000003E-2</c:v>
                </c:pt>
                <c:pt idx="16139">
                  <c:v>5.6818180000000003E-2</c:v>
                </c:pt>
                <c:pt idx="16140">
                  <c:v>5.6818180000000003E-2</c:v>
                </c:pt>
                <c:pt idx="16141">
                  <c:v>5.6818180000000003E-2</c:v>
                </c:pt>
                <c:pt idx="16142">
                  <c:v>5.6818180000000003E-2</c:v>
                </c:pt>
                <c:pt idx="16143">
                  <c:v>5.6818180000000003E-2</c:v>
                </c:pt>
                <c:pt idx="16144">
                  <c:v>5.6818180000000003E-2</c:v>
                </c:pt>
                <c:pt idx="16145">
                  <c:v>5.6818180000000003E-2</c:v>
                </c:pt>
                <c:pt idx="16146">
                  <c:v>5.6818180000000003E-2</c:v>
                </c:pt>
                <c:pt idx="16147">
                  <c:v>5.6818180000000003E-2</c:v>
                </c:pt>
                <c:pt idx="16148">
                  <c:v>5.6818180000000003E-2</c:v>
                </c:pt>
                <c:pt idx="16149">
                  <c:v>5.6818180000000003E-2</c:v>
                </c:pt>
                <c:pt idx="16150">
                  <c:v>5.6818180000000003E-2</c:v>
                </c:pt>
                <c:pt idx="16151">
                  <c:v>5.6818180000000003E-2</c:v>
                </c:pt>
                <c:pt idx="16152">
                  <c:v>5.6818180000000003E-2</c:v>
                </c:pt>
                <c:pt idx="16153">
                  <c:v>5.6818180000000003E-2</c:v>
                </c:pt>
                <c:pt idx="16154">
                  <c:v>5.6818180000000003E-2</c:v>
                </c:pt>
                <c:pt idx="16155">
                  <c:v>5.6818180000000003E-2</c:v>
                </c:pt>
                <c:pt idx="16156">
                  <c:v>5.6818180000000003E-2</c:v>
                </c:pt>
                <c:pt idx="16157">
                  <c:v>5.6818180000000003E-2</c:v>
                </c:pt>
                <c:pt idx="16158">
                  <c:v>5.6818180000000003E-2</c:v>
                </c:pt>
                <c:pt idx="16159">
                  <c:v>5.6818180000000003E-2</c:v>
                </c:pt>
                <c:pt idx="16160">
                  <c:v>5.6818180000000003E-2</c:v>
                </c:pt>
                <c:pt idx="16161">
                  <c:v>5.6818180000000003E-2</c:v>
                </c:pt>
                <c:pt idx="16162">
                  <c:v>5.6818180000000003E-2</c:v>
                </c:pt>
                <c:pt idx="16163">
                  <c:v>5.6818180000000003E-2</c:v>
                </c:pt>
                <c:pt idx="16164">
                  <c:v>5.6818180000000003E-2</c:v>
                </c:pt>
                <c:pt idx="16165">
                  <c:v>5.6818180000000003E-2</c:v>
                </c:pt>
                <c:pt idx="16166">
                  <c:v>5.6818180000000003E-2</c:v>
                </c:pt>
                <c:pt idx="16167">
                  <c:v>5.6818180000000003E-2</c:v>
                </c:pt>
                <c:pt idx="16168">
                  <c:v>5.6818180000000003E-2</c:v>
                </c:pt>
                <c:pt idx="16169">
                  <c:v>5.6818180000000003E-2</c:v>
                </c:pt>
                <c:pt idx="16170">
                  <c:v>5.6818180000000003E-2</c:v>
                </c:pt>
                <c:pt idx="16171">
                  <c:v>5.6818180000000003E-2</c:v>
                </c:pt>
                <c:pt idx="16172">
                  <c:v>5.6818180000000003E-2</c:v>
                </c:pt>
                <c:pt idx="16173">
                  <c:v>5.6818180000000003E-2</c:v>
                </c:pt>
                <c:pt idx="16174">
                  <c:v>5.6818180000000003E-2</c:v>
                </c:pt>
                <c:pt idx="16175">
                  <c:v>5.6818180000000003E-2</c:v>
                </c:pt>
                <c:pt idx="16176">
                  <c:v>5.6818180000000003E-2</c:v>
                </c:pt>
                <c:pt idx="16177">
                  <c:v>5.6818180000000003E-2</c:v>
                </c:pt>
                <c:pt idx="16178">
                  <c:v>5.6818180000000003E-2</c:v>
                </c:pt>
                <c:pt idx="16179">
                  <c:v>5.6818180000000003E-2</c:v>
                </c:pt>
                <c:pt idx="16180">
                  <c:v>5.6818180000000003E-2</c:v>
                </c:pt>
                <c:pt idx="16181">
                  <c:v>5.6818180000000003E-2</c:v>
                </c:pt>
                <c:pt idx="16182">
                  <c:v>5.6818180000000003E-2</c:v>
                </c:pt>
                <c:pt idx="16183">
                  <c:v>5.6818180000000003E-2</c:v>
                </c:pt>
                <c:pt idx="16184">
                  <c:v>5.6818180000000003E-2</c:v>
                </c:pt>
                <c:pt idx="16185">
                  <c:v>5.6818180000000003E-2</c:v>
                </c:pt>
                <c:pt idx="16186">
                  <c:v>5.6818180000000003E-2</c:v>
                </c:pt>
                <c:pt idx="16187">
                  <c:v>5.6818180000000003E-2</c:v>
                </c:pt>
                <c:pt idx="16188">
                  <c:v>5.6818180000000003E-2</c:v>
                </c:pt>
                <c:pt idx="16189">
                  <c:v>5.6818180000000003E-2</c:v>
                </c:pt>
                <c:pt idx="16190">
                  <c:v>5.6818180000000003E-2</c:v>
                </c:pt>
                <c:pt idx="16191">
                  <c:v>5.6818180000000003E-2</c:v>
                </c:pt>
                <c:pt idx="16192">
                  <c:v>5.6818180000000003E-2</c:v>
                </c:pt>
                <c:pt idx="16193">
                  <c:v>5.6818180000000003E-2</c:v>
                </c:pt>
                <c:pt idx="16194">
                  <c:v>5.6818180000000003E-2</c:v>
                </c:pt>
                <c:pt idx="16195">
                  <c:v>5.6818180000000003E-2</c:v>
                </c:pt>
                <c:pt idx="16196">
                  <c:v>5.6818180000000003E-2</c:v>
                </c:pt>
                <c:pt idx="16197">
                  <c:v>5.6818180000000003E-2</c:v>
                </c:pt>
                <c:pt idx="16198">
                  <c:v>5.6818180000000003E-2</c:v>
                </c:pt>
                <c:pt idx="16199">
                  <c:v>5.6818180000000003E-2</c:v>
                </c:pt>
                <c:pt idx="16200">
                  <c:v>5.6818180000000003E-2</c:v>
                </c:pt>
                <c:pt idx="16201">
                  <c:v>5.6818180000000003E-2</c:v>
                </c:pt>
                <c:pt idx="16202">
                  <c:v>5.6818180000000003E-2</c:v>
                </c:pt>
                <c:pt idx="16203">
                  <c:v>5.6818180000000003E-2</c:v>
                </c:pt>
                <c:pt idx="16204">
                  <c:v>5.6818180000000003E-2</c:v>
                </c:pt>
                <c:pt idx="16205">
                  <c:v>5.6818180000000003E-2</c:v>
                </c:pt>
                <c:pt idx="16206">
                  <c:v>5.6818180000000003E-2</c:v>
                </c:pt>
                <c:pt idx="16207">
                  <c:v>5.6818180000000003E-2</c:v>
                </c:pt>
                <c:pt idx="16208">
                  <c:v>5.6818180000000003E-2</c:v>
                </c:pt>
                <c:pt idx="16209">
                  <c:v>5.6818180000000003E-2</c:v>
                </c:pt>
                <c:pt idx="16210">
                  <c:v>5.6818180000000003E-2</c:v>
                </c:pt>
                <c:pt idx="16211">
                  <c:v>5.6818180000000003E-2</c:v>
                </c:pt>
                <c:pt idx="16212">
                  <c:v>5.6818180000000003E-2</c:v>
                </c:pt>
                <c:pt idx="16213">
                  <c:v>5.6818180000000003E-2</c:v>
                </c:pt>
                <c:pt idx="16214">
                  <c:v>5.6818180000000003E-2</c:v>
                </c:pt>
                <c:pt idx="16215">
                  <c:v>5.6818180000000003E-2</c:v>
                </c:pt>
                <c:pt idx="16216">
                  <c:v>5.6818180000000003E-2</c:v>
                </c:pt>
                <c:pt idx="16217">
                  <c:v>5.6818180000000003E-2</c:v>
                </c:pt>
                <c:pt idx="16218">
                  <c:v>5.6818180000000003E-2</c:v>
                </c:pt>
                <c:pt idx="16219">
                  <c:v>5.6818180000000003E-2</c:v>
                </c:pt>
                <c:pt idx="16220">
                  <c:v>5.6818180000000003E-2</c:v>
                </c:pt>
                <c:pt idx="16221">
                  <c:v>5.6818180000000003E-2</c:v>
                </c:pt>
                <c:pt idx="16222">
                  <c:v>5.6818180000000003E-2</c:v>
                </c:pt>
                <c:pt idx="16223">
                  <c:v>5.6818180000000003E-2</c:v>
                </c:pt>
                <c:pt idx="16224">
                  <c:v>5.6818180000000003E-2</c:v>
                </c:pt>
                <c:pt idx="16225">
                  <c:v>5.6818180000000003E-2</c:v>
                </c:pt>
                <c:pt idx="16226">
                  <c:v>5.6818180000000003E-2</c:v>
                </c:pt>
                <c:pt idx="16227">
                  <c:v>5.6818180000000003E-2</c:v>
                </c:pt>
                <c:pt idx="16228">
                  <c:v>5.6818180000000003E-2</c:v>
                </c:pt>
                <c:pt idx="16229">
                  <c:v>5.6818180000000003E-2</c:v>
                </c:pt>
                <c:pt idx="16230">
                  <c:v>5.6818180000000003E-2</c:v>
                </c:pt>
                <c:pt idx="16231">
                  <c:v>5.6818180000000003E-2</c:v>
                </c:pt>
                <c:pt idx="16232">
                  <c:v>5.6818180000000003E-2</c:v>
                </c:pt>
                <c:pt idx="16233">
                  <c:v>5.6818180000000003E-2</c:v>
                </c:pt>
                <c:pt idx="16234">
                  <c:v>5.6818180000000003E-2</c:v>
                </c:pt>
                <c:pt idx="16235">
                  <c:v>5.6818180000000003E-2</c:v>
                </c:pt>
                <c:pt idx="16236">
                  <c:v>5.6818180000000003E-2</c:v>
                </c:pt>
                <c:pt idx="16237">
                  <c:v>5.6818180000000003E-2</c:v>
                </c:pt>
                <c:pt idx="16238">
                  <c:v>5.6818180000000003E-2</c:v>
                </c:pt>
                <c:pt idx="16239">
                  <c:v>5.6818180000000003E-2</c:v>
                </c:pt>
                <c:pt idx="16240">
                  <c:v>5.6818180000000003E-2</c:v>
                </c:pt>
                <c:pt idx="16241">
                  <c:v>5.6818180000000003E-2</c:v>
                </c:pt>
                <c:pt idx="16242">
                  <c:v>5.6818180000000003E-2</c:v>
                </c:pt>
                <c:pt idx="16243">
                  <c:v>5.6818180000000003E-2</c:v>
                </c:pt>
                <c:pt idx="16244">
                  <c:v>5.6818180000000003E-2</c:v>
                </c:pt>
                <c:pt idx="16245">
                  <c:v>5.6818180000000003E-2</c:v>
                </c:pt>
                <c:pt idx="16246">
                  <c:v>5.6818180000000003E-2</c:v>
                </c:pt>
                <c:pt idx="16247">
                  <c:v>5.6818180000000003E-2</c:v>
                </c:pt>
                <c:pt idx="16248">
                  <c:v>5.6818180000000003E-2</c:v>
                </c:pt>
                <c:pt idx="16249">
                  <c:v>5.6818180000000003E-2</c:v>
                </c:pt>
                <c:pt idx="16250">
                  <c:v>5.6818180000000003E-2</c:v>
                </c:pt>
                <c:pt idx="16251">
                  <c:v>5.6818180000000003E-2</c:v>
                </c:pt>
                <c:pt idx="16252">
                  <c:v>5.6818180000000003E-2</c:v>
                </c:pt>
                <c:pt idx="16253">
                  <c:v>5.6818180000000003E-2</c:v>
                </c:pt>
                <c:pt idx="16254">
                  <c:v>5.6818180000000003E-2</c:v>
                </c:pt>
                <c:pt idx="16255">
                  <c:v>5.6818180000000003E-2</c:v>
                </c:pt>
                <c:pt idx="16256">
                  <c:v>5.6818180000000003E-2</c:v>
                </c:pt>
                <c:pt idx="16257">
                  <c:v>5.6818180000000003E-2</c:v>
                </c:pt>
                <c:pt idx="16258">
                  <c:v>5.6818180000000003E-2</c:v>
                </c:pt>
                <c:pt idx="16259">
                  <c:v>5.6818180000000003E-2</c:v>
                </c:pt>
                <c:pt idx="16260">
                  <c:v>5.6818180000000003E-2</c:v>
                </c:pt>
                <c:pt idx="16261">
                  <c:v>5.6818180000000003E-2</c:v>
                </c:pt>
                <c:pt idx="16262">
                  <c:v>5.6818180000000003E-2</c:v>
                </c:pt>
                <c:pt idx="16263">
                  <c:v>5.6818180000000003E-2</c:v>
                </c:pt>
                <c:pt idx="16264">
                  <c:v>5.6818180000000003E-2</c:v>
                </c:pt>
                <c:pt idx="16265">
                  <c:v>5.6818180000000003E-2</c:v>
                </c:pt>
                <c:pt idx="16266">
                  <c:v>5.6818180000000003E-2</c:v>
                </c:pt>
                <c:pt idx="16267">
                  <c:v>5.6818180000000003E-2</c:v>
                </c:pt>
                <c:pt idx="16268">
                  <c:v>5.6818180000000003E-2</c:v>
                </c:pt>
                <c:pt idx="16269">
                  <c:v>5.6818180000000003E-2</c:v>
                </c:pt>
                <c:pt idx="16270">
                  <c:v>5.6818180000000003E-2</c:v>
                </c:pt>
                <c:pt idx="16271">
                  <c:v>5.6818180000000003E-2</c:v>
                </c:pt>
                <c:pt idx="16272">
                  <c:v>5.6818180000000003E-2</c:v>
                </c:pt>
                <c:pt idx="16273">
                  <c:v>5.6818180000000003E-2</c:v>
                </c:pt>
                <c:pt idx="16274">
                  <c:v>5.6818180000000003E-2</c:v>
                </c:pt>
                <c:pt idx="16275">
                  <c:v>5.6818180000000003E-2</c:v>
                </c:pt>
                <c:pt idx="16276">
                  <c:v>5.6818180000000003E-2</c:v>
                </c:pt>
                <c:pt idx="16277">
                  <c:v>5.6818180000000003E-2</c:v>
                </c:pt>
                <c:pt idx="16278">
                  <c:v>5.6818180000000003E-2</c:v>
                </c:pt>
                <c:pt idx="16279">
                  <c:v>5.6818180000000003E-2</c:v>
                </c:pt>
                <c:pt idx="16280">
                  <c:v>5.6818180000000003E-2</c:v>
                </c:pt>
                <c:pt idx="16281">
                  <c:v>5.6818180000000003E-2</c:v>
                </c:pt>
                <c:pt idx="16282">
                  <c:v>5.6818180000000003E-2</c:v>
                </c:pt>
                <c:pt idx="16283">
                  <c:v>5.6818180000000003E-2</c:v>
                </c:pt>
                <c:pt idx="16284">
                  <c:v>5.6818180000000003E-2</c:v>
                </c:pt>
                <c:pt idx="16285">
                  <c:v>5.6818180000000003E-2</c:v>
                </c:pt>
                <c:pt idx="16286">
                  <c:v>5.6818180000000003E-2</c:v>
                </c:pt>
                <c:pt idx="16287">
                  <c:v>5.6818180000000003E-2</c:v>
                </c:pt>
                <c:pt idx="16288">
                  <c:v>5.6818180000000003E-2</c:v>
                </c:pt>
                <c:pt idx="16289">
                  <c:v>5.6818180000000003E-2</c:v>
                </c:pt>
                <c:pt idx="16290">
                  <c:v>5.6818180000000003E-2</c:v>
                </c:pt>
                <c:pt idx="16291">
                  <c:v>5.6818180000000003E-2</c:v>
                </c:pt>
                <c:pt idx="16292">
                  <c:v>5.6818180000000003E-2</c:v>
                </c:pt>
                <c:pt idx="16293">
                  <c:v>5.6818180000000003E-2</c:v>
                </c:pt>
                <c:pt idx="16294">
                  <c:v>5.6818180000000003E-2</c:v>
                </c:pt>
                <c:pt idx="16295">
                  <c:v>5.6818180000000003E-2</c:v>
                </c:pt>
                <c:pt idx="16296">
                  <c:v>5.6818180000000003E-2</c:v>
                </c:pt>
                <c:pt idx="16297">
                  <c:v>5.6818180000000003E-2</c:v>
                </c:pt>
                <c:pt idx="16298">
                  <c:v>5.6818180000000003E-2</c:v>
                </c:pt>
                <c:pt idx="16299">
                  <c:v>5.6818180000000003E-2</c:v>
                </c:pt>
                <c:pt idx="16300">
                  <c:v>5.6818180000000003E-2</c:v>
                </c:pt>
                <c:pt idx="16301">
                  <c:v>5.6818180000000003E-2</c:v>
                </c:pt>
                <c:pt idx="16302">
                  <c:v>5.6818180000000003E-2</c:v>
                </c:pt>
                <c:pt idx="16303">
                  <c:v>5.6818180000000003E-2</c:v>
                </c:pt>
                <c:pt idx="16304">
                  <c:v>5.6818180000000003E-2</c:v>
                </c:pt>
                <c:pt idx="16305">
                  <c:v>5.6818180000000003E-2</c:v>
                </c:pt>
                <c:pt idx="16306">
                  <c:v>5.6818180000000003E-2</c:v>
                </c:pt>
                <c:pt idx="16307">
                  <c:v>5.6818180000000003E-2</c:v>
                </c:pt>
                <c:pt idx="16308">
                  <c:v>5.6818180000000003E-2</c:v>
                </c:pt>
                <c:pt idx="16309">
                  <c:v>5.6818180000000003E-2</c:v>
                </c:pt>
                <c:pt idx="16310">
                  <c:v>5.6818180000000003E-2</c:v>
                </c:pt>
                <c:pt idx="16311">
                  <c:v>5.6818180000000003E-2</c:v>
                </c:pt>
                <c:pt idx="16312">
                  <c:v>5.6818180000000003E-2</c:v>
                </c:pt>
                <c:pt idx="16313">
                  <c:v>5.6818180000000003E-2</c:v>
                </c:pt>
                <c:pt idx="16314">
                  <c:v>5.6818180000000003E-2</c:v>
                </c:pt>
                <c:pt idx="16315">
                  <c:v>5.6818180000000003E-2</c:v>
                </c:pt>
                <c:pt idx="16316">
                  <c:v>5.6818180000000003E-2</c:v>
                </c:pt>
                <c:pt idx="16317">
                  <c:v>5.6818180000000003E-2</c:v>
                </c:pt>
                <c:pt idx="16318">
                  <c:v>5.6818180000000003E-2</c:v>
                </c:pt>
                <c:pt idx="16319">
                  <c:v>5.6818180000000003E-2</c:v>
                </c:pt>
                <c:pt idx="16320">
                  <c:v>5.6818180000000003E-2</c:v>
                </c:pt>
                <c:pt idx="16321">
                  <c:v>5.6818180000000003E-2</c:v>
                </c:pt>
                <c:pt idx="16322">
                  <c:v>5.6818180000000003E-2</c:v>
                </c:pt>
                <c:pt idx="16323">
                  <c:v>5.6818180000000003E-2</c:v>
                </c:pt>
                <c:pt idx="16324">
                  <c:v>5.6818180000000003E-2</c:v>
                </c:pt>
                <c:pt idx="16325">
                  <c:v>5.6818180000000003E-2</c:v>
                </c:pt>
                <c:pt idx="16326">
                  <c:v>5.6818180000000003E-2</c:v>
                </c:pt>
                <c:pt idx="16327">
                  <c:v>5.6818180000000003E-2</c:v>
                </c:pt>
                <c:pt idx="16328">
                  <c:v>5.6818180000000003E-2</c:v>
                </c:pt>
                <c:pt idx="16329">
                  <c:v>5.6818180000000003E-2</c:v>
                </c:pt>
                <c:pt idx="16330">
                  <c:v>5.6818180000000003E-2</c:v>
                </c:pt>
                <c:pt idx="16331">
                  <c:v>5.6818180000000003E-2</c:v>
                </c:pt>
                <c:pt idx="16332">
                  <c:v>5.6818180000000003E-2</c:v>
                </c:pt>
                <c:pt idx="16333">
                  <c:v>5.6818180000000003E-2</c:v>
                </c:pt>
                <c:pt idx="16334">
                  <c:v>5.6818180000000003E-2</c:v>
                </c:pt>
                <c:pt idx="16335">
                  <c:v>5.6818180000000003E-2</c:v>
                </c:pt>
                <c:pt idx="16336">
                  <c:v>5.6818180000000003E-2</c:v>
                </c:pt>
                <c:pt idx="16337">
                  <c:v>5.6818180000000003E-2</c:v>
                </c:pt>
                <c:pt idx="16338">
                  <c:v>5.6818180000000003E-2</c:v>
                </c:pt>
                <c:pt idx="16339">
                  <c:v>5.6818180000000003E-2</c:v>
                </c:pt>
                <c:pt idx="16340">
                  <c:v>5.6818180000000003E-2</c:v>
                </c:pt>
                <c:pt idx="16341">
                  <c:v>5.6818180000000003E-2</c:v>
                </c:pt>
                <c:pt idx="16342">
                  <c:v>5.6818180000000003E-2</c:v>
                </c:pt>
                <c:pt idx="16343">
                  <c:v>5.6818180000000003E-2</c:v>
                </c:pt>
                <c:pt idx="16344">
                  <c:v>5.6818180000000003E-2</c:v>
                </c:pt>
                <c:pt idx="16345">
                  <c:v>5.6818180000000003E-2</c:v>
                </c:pt>
                <c:pt idx="16346">
                  <c:v>5.6818180000000003E-2</c:v>
                </c:pt>
                <c:pt idx="16347">
                  <c:v>5.6818180000000003E-2</c:v>
                </c:pt>
                <c:pt idx="16348">
                  <c:v>5.6818180000000003E-2</c:v>
                </c:pt>
                <c:pt idx="16349">
                  <c:v>5.6818180000000003E-2</c:v>
                </c:pt>
                <c:pt idx="16350">
                  <c:v>5.6818180000000003E-2</c:v>
                </c:pt>
                <c:pt idx="16351">
                  <c:v>5.6818180000000003E-2</c:v>
                </c:pt>
                <c:pt idx="16352">
                  <c:v>5.6818180000000003E-2</c:v>
                </c:pt>
                <c:pt idx="16353">
                  <c:v>5.6818180000000003E-2</c:v>
                </c:pt>
                <c:pt idx="16354">
                  <c:v>5.6818180000000003E-2</c:v>
                </c:pt>
                <c:pt idx="16355">
                  <c:v>5.6818180000000003E-2</c:v>
                </c:pt>
                <c:pt idx="16356">
                  <c:v>5.6818180000000003E-2</c:v>
                </c:pt>
                <c:pt idx="16357">
                  <c:v>5.6818180000000003E-2</c:v>
                </c:pt>
                <c:pt idx="16358">
                  <c:v>5.6818180000000003E-2</c:v>
                </c:pt>
                <c:pt idx="16359">
                  <c:v>5.6818180000000003E-2</c:v>
                </c:pt>
                <c:pt idx="16360">
                  <c:v>5.6818180000000003E-2</c:v>
                </c:pt>
                <c:pt idx="16361">
                  <c:v>5.6818180000000003E-2</c:v>
                </c:pt>
                <c:pt idx="16362">
                  <c:v>5.6818180000000003E-2</c:v>
                </c:pt>
                <c:pt idx="16363">
                  <c:v>5.6818180000000003E-2</c:v>
                </c:pt>
                <c:pt idx="16364">
                  <c:v>5.6818180000000003E-2</c:v>
                </c:pt>
                <c:pt idx="16365">
                  <c:v>5.6818180000000003E-2</c:v>
                </c:pt>
                <c:pt idx="16366">
                  <c:v>5.6818180000000003E-2</c:v>
                </c:pt>
                <c:pt idx="16367">
                  <c:v>5.6818180000000003E-2</c:v>
                </c:pt>
                <c:pt idx="16368">
                  <c:v>5.6818180000000003E-2</c:v>
                </c:pt>
                <c:pt idx="16369">
                  <c:v>5.6818180000000003E-2</c:v>
                </c:pt>
                <c:pt idx="16370">
                  <c:v>5.6818180000000003E-2</c:v>
                </c:pt>
                <c:pt idx="16371">
                  <c:v>5.6818180000000003E-2</c:v>
                </c:pt>
                <c:pt idx="16372">
                  <c:v>5.6818180000000003E-2</c:v>
                </c:pt>
                <c:pt idx="16373">
                  <c:v>5.6818180000000003E-2</c:v>
                </c:pt>
                <c:pt idx="16374">
                  <c:v>5.6818180000000003E-2</c:v>
                </c:pt>
                <c:pt idx="16375">
                  <c:v>5.6818180000000003E-2</c:v>
                </c:pt>
                <c:pt idx="16376">
                  <c:v>5.6818180000000003E-2</c:v>
                </c:pt>
                <c:pt idx="16377">
                  <c:v>5.6818180000000003E-2</c:v>
                </c:pt>
                <c:pt idx="16378">
                  <c:v>5.6818180000000003E-2</c:v>
                </c:pt>
                <c:pt idx="16379">
                  <c:v>5.6818180000000003E-2</c:v>
                </c:pt>
                <c:pt idx="16380">
                  <c:v>5.6818180000000003E-2</c:v>
                </c:pt>
                <c:pt idx="16381">
                  <c:v>5.6818180000000003E-2</c:v>
                </c:pt>
                <c:pt idx="16382">
                  <c:v>5.6818180000000003E-2</c:v>
                </c:pt>
                <c:pt idx="16383">
                  <c:v>5.6818180000000003E-2</c:v>
                </c:pt>
                <c:pt idx="16384">
                  <c:v>5.6818180000000003E-2</c:v>
                </c:pt>
                <c:pt idx="16385">
                  <c:v>5.6818180000000003E-2</c:v>
                </c:pt>
                <c:pt idx="16386">
                  <c:v>5.6818180000000003E-2</c:v>
                </c:pt>
                <c:pt idx="16387">
                  <c:v>5.6818180000000003E-2</c:v>
                </c:pt>
                <c:pt idx="16388">
                  <c:v>5.6818180000000003E-2</c:v>
                </c:pt>
                <c:pt idx="16389">
                  <c:v>5.6818180000000003E-2</c:v>
                </c:pt>
                <c:pt idx="16390">
                  <c:v>5.6818180000000003E-2</c:v>
                </c:pt>
                <c:pt idx="16391">
                  <c:v>5.6818180000000003E-2</c:v>
                </c:pt>
                <c:pt idx="16392">
                  <c:v>5.6818180000000003E-2</c:v>
                </c:pt>
                <c:pt idx="16393">
                  <c:v>5.6818180000000003E-2</c:v>
                </c:pt>
                <c:pt idx="16394">
                  <c:v>5.6818180000000003E-2</c:v>
                </c:pt>
                <c:pt idx="16395">
                  <c:v>5.6818180000000003E-2</c:v>
                </c:pt>
                <c:pt idx="16396">
                  <c:v>5.6818180000000003E-2</c:v>
                </c:pt>
                <c:pt idx="16397">
                  <c:v>5.6818180000000003E-2</c:v>
                </c:pt>
                <c:pt idx="16398">
                  <c:v>5.6818180000000003E-2</c:v>
                </c:pt>
                <c:pt idx="16399">
                  <c:v>5.6818180000000003E-2</c:v>
                </c:pt>
                <c:pt idx="16400">
                  <c:v>5.6818180000000003E-2</c:v>
                </c:pt>
                <c:pt idx="16401">
                  <c:v>5.6818180000000003E-2</c:v>
                </c:pt>
                <c:pt idx="16402">
                  <c:v>5.6818180000000003E-2</c:v>
                </c:pt>
                <c:pt idx="16403">
                  <c:v>5.6818180000000003E-2</c:v>
                </c:pt>
                <c:pt idx="16404">
                  <c:v>5.6818180000000003E-2</c:v>
                </c:pt>
                <c:pt idx="16405">
                  <c:v>5.6818180000000003E-2</c:v>
                </c:pt>
                <c:pt idx="16406">
                  <c:v>5.6818180000000003E-2</c:v>
                </c:pt>
                <c:pt idx="16407">
                  <c:v>5.6818180000000003E-2</c:v>
                </c:pt>
                <c:pt idx="16408">
                  <c:v>5.6818180000000003E-2</c:v>
                </c:pt>
                <c:pt idx="16409">
                  <c:v>5.6818180000000003E-2</c:v>
                </c:pt>
                <c:pt idx="16410">
                  <c:v>5.6818180000000003E-2</c:v>
                </c:pt>
                <c:pt idx="16411">
                  <c:v>5.6818180000000003E-2</c:v>
                </c:pt>
                <c:pt idx="16412">
                  <c:v>5.6818180000000003E-2</c:v>
                </c:pt>
                <c:pt idx="16413">
                  <c:v>5.6818180000000003E-2</c:v>
                </c:pt>
                <c:pt idx="16414">
                  <c:v>5.6818180000000003E-2</c:v>
                </c:pt>
                <c:pt idx="16415">
                  <c:v>5.6818180000000003E-2</c:v>
                </c:pt>
                <c:pt idx="16416">
                  <c:v>5.6818180000000003E-2</c:v>
                </c:pt>
                <c:pt idx="16417">
                  <c:v>5.6818180000000003E-2</c:v>
                </c:pt>
                <c:pt idx="16418">
                  <c:v>5.6818180000000003E-2</c:v>
                </c:pt>
                <c:pt idx="16419">
                  <c:v>5.6818180000000003E-2</c:v>
                </c:pt>
                <c:pt idx="16420">
                  <c:v>5.6818180000000003E-2</c:v>
                </c:pt>
                <c:pt idx="16421">
                  <c:v>5.6818180000000003E-2</c:v>
                </c:pt>
                <c:pt idx="16422">
                  <c:v>5.6818180000000003E-2</c:v>
                </c:pt>
                <c:pt idx="16423">
                  <c:v>5.6818180000000003E-2</c:v>
                </c:pt>
                <c:pt idx="16424">
                  <c:v>5.6818180000000003E-2</c:v>
                </c:pt>
                <c:pt idx="16425">
                  <c:v>5.6818180000000003E-2</c:v>
                </c:pt>
                <c:pt idx="16426">
                  <c:v>5.6818180000000003E-2</c:v>
                </c:pt>
                <c:pt idx="16427">
                  <c:v>5.6818180000000003E-2</c:v>
                </c:pt>
                <c:pt idx="16428">
                  <c:v>5.6818180000000003E-2</c:v>
                </c:pt>
                <c:pt idx="16429">
                  <c:v>5.6818180000000003E-2</c:v>
                </c:pt>
                <c:pt idx="16430">
                  <c:v>5.6818180000000003E-2</c:v>
                </c:pt>
                <c:pt idx="16431">
                  <c:v>5.6818180000000003E-2</c:v>
                </c:pt>
                <c:pt idx="16432">
                  <c:v>5.6818180000000003E-2</c:v>
                </c:pt>
                <c:pt idx="16433">
                  <c:v>5.6818180000000003E-2</c:v>
                </c:pt>
                <c:pt idx="16434">
                  <c:v>5.6818180000000003E-2</c:v>
                </c:pt>
                <c:pt idx="16435">
                  <c:v>5.6818180000000003E-2</c:v>
                </c:pt>
                <c:pt idx="16436">
                  <c:v>5.6818180000000003E-2</c:v>
                </c:pt>
                <c:pt idx="16437">
                  <c:v>5.6818180000000003E-2</c:v>
                </c:pt>
                <c:pt idx="16438">
                  <c:v>5.6818180000000003E-2</c:v>
                </c:pt>
                <c:pt idx="16439">
                  <c:v>5.6818180000000003E-2</c:v>
                </c:pt>
                <c:pt idx="16440">
                  <c:v>5.6818180000000003E-2</c:v>
                </c:pt>
                <c:pt idx="16441">
                  <c:v>5.6818180000000003E-2</c:v>
                </c:pt>
                <c:pt idx="16442">
                  <c:v>5.6818180000000003E-2</c:v>
                </c:pt>
                <c:pt idx="16443">
                  <c:v>5.6818180000000003E-2</c:v>
                </c:pt>
                <c:pt idx="16444">
                  <c:v>5.6818180000000003E-2</c:v>
                </c:pt>
                <c:pt idx="16445">
                  <c:v>5.6818180000000003E-2</c:v>
                </c:pt>
                <c:pt idx="16446">
                  <c:v>5.6818180000000003E-2</c:v>
                </c:pt>
                <c:pt idx="16447">
                  <c:v>5.6818180000000003E-2</c:v>
                </c:pt>
                <c:pt idx="16448">
                  <c:v>5.6818180000000003E-2</c:v>
                </c:pt>
                <c:pt idx="16449">
                  <c:v>5.6818180000000003E-2</c:v>
                </c:pt>
                <c:pt idx="16450">
                  <c:v>5.6818180000000003E-2</c:v>
                </c:pt>
                <c:pt idx="16451">
                  <c:v>5.6818180000000003E-2</c:v>
                </c:pt>
                <c:pt idx="16452">
                  <c:v>5.6818180000000003E-2</c:v>
                </c:pt>
                <c:pt idx="16453">
                  <c:v>5.6818180000000003E-2</c:v>
                </c:pt>
                <c:pt idx="16454">
                  <c:v>5.6818180000000003E-2</c:v>
                </c:pt>
                <c:pt idx="16455">
                  <c:v>5.6818180000000003E-2</c:v>
                </c:pt>
                <c:pt idx="16456">
                  <c:v>5.6818180000000003E-2</c:v>
                </c:pt>
                <c:pt idx="16457">
                  <c:v>5.6818180000000003E-2</c:v>
                </c:pt>
                <c:pt idx="16458">
                  <c:v>5.6818180000000003E-2</c:v>
                </c:pt>
                <c:pt idx="16459">
                  <c:v>5.6818180000000003E-2</c:v>
                </c:pt>
                <c:pt idx="16460">
                  <c:v>5.6818180000000003E-2</c:v>
                </c:pt>
                <c:pt idx="16461">
                  <c:v>5.6818180000000003E-2</c:v>
                </c:pt>
                <c:pt idx="16462">
                  <c:v>5.6818180000000003E-2</c:v>
                </c:pt>
                <c:pt idx="16463">
                  <c:v>5.6818180000000003E-2</c:v>
                </c:pt>
                <c:pt idx="16464">
                  <c:v>5.6818180000000003E-2</c:v>
                </c:pt>
                <c:pt idx="16465">
                  <c:v>5.6818180000000003E-2</c:v>
                </c:pt>
                <c:pt idx="16466">
                  <c:v>5.6818180000000003E-2</c:v>
                </c:pt>
                <c:pt idx="16467">
                  <c:v>5.6818180000000003E-2</c:v>
                </c:pt>
                <c:pt idx="16468">
                  <c:v>5.6818180000000003E-2</c:v>
                </c:pt>
                <c:pt idx="16469">
                  <c:v>5.6818180000000003E-2</c:v>
                </c:pt>
                <c:pt idx="16470">
                  <c:v>5.6818180000000003E-2</c:v>
                </c:pt>
                <c:pt idx="16471">
                  <c:v>5.6818180000000003E-2</c:v>
                </c:pt>
                <c:pt idx="16472">
                  <c:v>5.6818180000000003E-2</c:v>
                </c:pt>
                <c:pt idx="16473">
                  <c:v>5.6818180000000003E-2</c:v>
                </c:pt>
                <c:pt idx="16474">
                  <c:v>5.6818180000000003E-2</c:v>
                </c:pt>
                <c:pt idx="16475">
                  <c:v>5.6818180000000003E-2</c:v>
                </c:pt>
                <c:pt idx="16476">
                  <c:v>5.6818180000000003E-2</c:v>
                </c:pt>
                <c:pt idx="16477">
                  <c:v>5.6818180000000003E-2</c:v>
                </c:pt>
                <c:pt idx="16478">
                  <c:v>5.6818180000000003E-2</c:v>
                </c:pt>
                <c:pt idx="16479">
                  <c:v>5.6818180000000003E-2</c:v>
                </c:pt>
                <c:pt idx="16480">
                  <c:v>5.6818180000000003E-2</c:v>
                </c:pt>
                <c:pt idx="16481">
                  <c:v>5.6818180000000003E-2</c:v>
                </c:pt>
                <c:pt idx="16482">
                  <c:v>5.6818180000000003E-2</c:v>
                </c:pt>
                <c:pt idx="16483">
                  <c:v>5.6818180000000003E-2</c:v>
                </c:pt>
                <c:pt idx="16484">
                  <c:v>5.6818180000000003E-2</c:v>
                </c:pt>
                <c:pt idx="16485">
                  <c:v>5.6818180000000003E-2</c:v>
                </c:pt>
                <c:pt idx="16486">
                  <c:v>5.6818180000000003E-2</c:v>
                </c:pt>
                <c:pt idx="16487">
                  <c:v>5.6818180000000003E-2</c:v>
                </c:pt>
                <c:pt idx="16488">
                  <c:v>5.6818180000000003E-2</c:v>
                </c:pt>
                <c:pt idx="16489">
                  <c:v>5.6818180000000003E-2</c:v>
                </c:pt>
                <c:pt idx="16490">
                  <c:v>5.6818180000000003E-2</c:v>
                </c:pt>
                <c:pt idx="16491">
                  <c:v>5.6818180000000003E-2</c:v>
                </c:pt>
                <c:pt idx="16492">
                  <c:v>5.6818180000000003E-2</c:v>
                </c:pt>
                <c:pt idx="16493">
                  <c:v>5.6818180000000003E-2</c:v>
                </c:pt>
                <c:pt idx="16494">
                  <c:v>5.6818180000000003E-2</c:v>
                </c:pt>
                <c:pt idx="16495">
                  <c:v>5.6818180000000003E-2</c:v>
                </c:pt>
                <c:pt idx="16496">
                  <c:v>5.6818180000000003E-2</c:v>
                </c:pt>
                <c:pt idx="16497">
                  <c:v>5.6818180000000003E-2</c:v>
                </c:pt>
                <c:pt idx="16498">
                  <c:v>5.6818180000000003E-2</c:v>
                </c:pt>
                <c:pt idx="16499">
                  <c:v>5.6818180000000003E-2</c:v>
                </c:pt>
                <c:pt idx="16500">
                  <c:v>5.6818180000000003E-2</c:v>
                </c:pt>
                <c:pt idx="16501">
                  <c:v>5.6817131060000005E-2</c:v>
                </c:pt>
                <c:pt idx="16502">
                  <c:v>5.681608212E-2</c:v>
                </c:pt>
                <c:pt idx="16503">
                  <c:v>5.6815033180000002E-2</c:v>
                </c:pt>
                <c:pt idx="16504">
                  <c:v>5.6813984240000004E-2</c:v>
                </c:pt>
                <c:pt idx="16505">
                  <c:v>5.6812935300000006E-2</c:v>
                </c:pt>
                <c:pt idx="16506">
                  <c:v>5.6811886360000001E-2</c:v>
                </c:pt>
                <c:pt idx="16507">
                  <c:v>5.6810837420000003E-2</c:v>
                </c:pt>
                <c:pt idx="16508">
                  <c:v>5.6809788480000005E-2</c:v>
                </c:pt>
                <c:pt idx="16509">
                  <c:v>5.680873954E-2</c:v>
                </c:pt>
                <c:pt idx="16510">
                  <c:v>5.6807690600000002E-2</c:v>
                </c:pt>
                <c:pt idx="16511">
                  <c:v>5.6806641660000004E-2</c:v>
                </c:pt>
                <c:pt idx="16512">
                  <c:v>5.6805592720000006E-2</c:v>
                </c:pt>
                <c:pt idx="16513">
                  <c:v>5.6804543780000001E-2</c:v>
                </c:pt>
                <c:pt idx="16514">
                  <c:v>5.6803494840000003E-2</c:v>
                </c:pt>
                <c:pt idx="16515">
                  <c:v>5.6802445900000005E-2</c:v>
                </c:pt>
                <c:pt idx="16516">
                  <c:v>5.680139696E-2</c:v>
                </c:pt>
                <c:pt idx="16517">
                  <c:v>5.6800348020000002E-2</c:v>
                </c:pt>
                <c:pt idx="16518">
                  <c:v>5.6799299080000004E-2</c:v>
                </c:pt>
                <c:pt idx="16519">
                  <c:v>5.6798250139999999E-2</c:v>
                </c:pt>
                <c:pt idx="16520">
                  <c:v>5.6797201200000001E-2</c:v>
                </c:pt>
                <c:pt idx="16521">
                  <c:v>5.6796152260000003E-2</c:v>
                </c:pt>
                <c:pt idx="16522">
                  <c:v>5.6795103320000005E-2</c:v>
                </c:pt>
                <c:pt idx="16523">
                  <c:v>5.679405438E-2</c:v>
                </c:pt>
                <c:pt idx="16524">
                  <c:v>5.6793005440000002E-2</c:v>
                </c:pt>
                <c:pt idx="16525">
                  <c:v>5.6791956500000004E-2</c:v>
                </c:pt>
                <c:pt idx="16526">
                  <c:v>5.6790907559999999E-2</c:v>
                </c:pt>
                <c:pt idx="16527">
                  <c:v>5.6789858620000001E-2</c:v>
                </c:pt>
                <c:pt idx="16528">
                  <c:v>5.6788809680000003E-2</c:v>
                </c:pt>
                <c:pt idx="16529">
                  <c:v>5.6787760740000005E-2</c:v>
                </c:pt>
                <c:pt idx="16530">
                  <c:v>5.67867118E-2</c:v>
                </c:pt>
                <c:pt idx="16531">
                  <c:v>5.6785662860000002E-2</c:v>
                </c:pt>
                <c:pt idx="16532">
                  <c:v>5.6784613920000004E-2</c:v>
                </c:pt>
                <c:pt idx="16533">
                  <c:v>5.6783564979999999E-2</c:v>
                </c:pt>
                <c:pt idx="16534">
                  <c:v>5.6782516040000001E-2</c:v>
                </c:pt>
                <c:pt idx="16535">
                  <c:v>5.6781467100000003E-2</c:v>
                </c:pt>
                <c:pt idx="16536">
                  <c:v>5.6780418160000005E-2</c:v>
                </c:pt>
                <c:pt idx="16537">
                  <c:v>5.6779369220000001E-2</c:v>
                </c:pt>
                <c:pt idx="16538">
                  <c:v>5.6778320280000003E-2</c:v>
                </c:pt>
                <c:pt idx="16539">
                  <c:v>5.6777271340000005E-2</c:v>
                </c:pt>
                <c:pt idx="16540">
                  <c:v>5.67762224E-2</c:v>
                </c:pt>
                <c:pt idx="16541">
                  <c:v>5.6775173460000002E-2</c:v>
                </c:pt>
                <c:pt idx="16542">
                  <c:v>5.6774124520000004E-2</c:v>
                </c:pt>
                <c:pt idx="16543">
                  <c:v>5.6773075580000006E-2</c:v>
                </c:pt>
                <c:pt idx="16544">
                  <c:v>5.6772026640000001E-2</c:v>
                </c:pt>
                <c:pt idx="16545">
                  <c:v>5.6770977700000003E-2</c:v>
                </c:pt>
                <c:pt idx="16546">
                  <c:v>5.6769928760000005E-2</c:v>
                </c:pt>
                <c:pt idx="16547">
                  <c:v>5.676887982E-2</c:v>
                </c:pt>
                <c:pt idx="16548">
                  <c:v>5.6767830880000002E-2</c:v>
                </c:pt>
                <c:pt idx="16549">
                  <c:v>5.6766781940000004E-2</c:v>
                </c:pt>
                <c:pt idx="16550">
                  <c:v>5.6765732999999999E-2</c:v>
                </c:pt>
                <c:pt idx="16551">
                  <c:v>5.6764684060000001E-2</c:v>
                </c:pt>
                <c:pt idx="16552">
                  <c:v>5.6763635120000003E-2</c:v>
                </c:pt>
                <c:pt idx="16553">
                  <c:v>5.6762586180000005E-2</c:v>
                </c:pt>
                <c:pt idx="16554">
                  <c:v>5.676153724E-2</c:v>
                </c:pt>
                <c:pt idx="16555">
                  <c:v>5.6760488300000002E-2</c:v>
                </c:pt>
                <c:pt idx="16556">
                  <c:v>5.6759439360000004E-2</c:v>
                </c:pt>
                <c:pt idx="16557">
                  <c:v>5.6758390419999999E-2</c:v>
                </c:pt>
                <c:pt idx="16558">
                  <c:v>5.6757341480000001E-2</c:v>
                </c:pt>
                <c:pt idx="16559">
                  <c:v>5.6756292540000003E-2</c:v>
                </c:pt>
                <c:pt idx="16560">
                  <c:v>5.6755243600000005E-2</c:v>
                </c:pt>
                <c:pt idx="16561">
                  <c:v>5.675419466E-2</c:v>
                </c:pt>
                <c:pt idx="16562">
                  <c:v>5.6753145720000002E-2</c:v>
                </c:pt>
                <c:pt idx="16563">
                  <c:v>5.6752096780000004E-2</c:v>
                </c:pt>
                <c:pt idx="16564">
                  <c:v>5.6751047839999999E-2</c:v>
                </c:pt>
                <c:pt idx="16565">
                  <c:v>5.6749998900000001E-2</c:v>
                </c:pt>
                <c:pt idx="16566">
                  <c:v>5.6748949960000003E-2</c:v>
                </c:pt>
                <c:pt idx="16567">
                  <c:v>5.6747901020000005E-2</c:v>
                </c:pt>
                <c:pt idx="16568">
                  <c:v>5.674685208E-2</c:v>
                </c:pt>
                <c:pt idx="16569">
                  <c:v>5.6745803140000002E-2</c:v>
                </c:pt>
                <c:pt idx="16570">
                  <c:v>5.6744754200000004E-2</c:v>
                </c:pt>
                <c:pt idx="16571">
                  <c:v>5.6743705259999999E-2</c:v>
                </c:pt>
                <c:pt idx="16572">
                  <c:v>5.6742656320000001E-2</c:v>
                </c:pt>
                <c:pt idx="16573">
                  <c:v>5.6741607380000003E-2</c:v>
                </c:pt>
                <c:pt idx="16574">
                  <c:v>5.6740558440000005E-2</c:v>
                </c:pt>
                <c:pt idx="16575">
                  <c:v>5.67395095E-2</c:v>
                </c:pt>
                <c:pt idx="16576">
                  <c:v>5.6738460560000002E-2</c:v>
                </c:pt>
                <c:pt idx="16577">
                  <c:v>5.6737411620000004E-2</c:v>
                </c:pt>
                <c:pt idx="16578">
                  <c:v>5.6736362679999999E-2</c:v>
                </c:pt>
                <c:pt idx="16579">
                  <c:v>5.6735313740000001E-2</c:v>
                </c:pt>
                <c:pt idx="16580">
                  <c:v>5.6734264800000003E-2</c:v>
                </c:pt>
                <c:pt idx="16581">
                  <c:v>5.6733215860000005E-2</c:v>
                </c:pt>
                <c:pt idx="16582">
                  <c:v>5.673216692E-2</c:v>
                </c:pt>
                <c:pt idx="16583">
                  <c:v>5.6731117980000002E-2</c:v>
                </c:pt>
                <c:pt idx="16584">
                  <c:v>5.6730069040000004E-2</c:v>
                </c:pt>
                <c:pt idx="16585">
                  <c:v>5.6729020099999999E-2</c:v>
                </c:pt>
                <c:pt idx="16586">
                  <c:v>5.6727971160000001E-2</c:v>
                </c:pt>
                <c:pt idx="16587">
                  <c:v>5.6726922220000003E-2</c:v>
                </c:pt>
                <c:pt idx="16588">
                  <c:v>5.6725873279999998E-2</c:v>
                </c:pt>
                <c:pt idx="16589">
                  <c:v>5.672482434E-2</c:v>
                </c:pt>
                <c:pt idx="16590">
                  <c:v>5.6723775400000002E-2</c:v>
                </c:pt>
                <c:pt idx="16591">
                  <c:v>5.6722726460000004E-2</c:v>
                </c:pt>
                <c:pt idx="16592">
                  <c:v>5.672167752E-2</c:v>
                </c:pt>
                <c:pt idx="16593">
                  <c:v>5.6720628580000002E-2</c:v>
                </c:pt>
                <c:pt idx="16594">
                  <c:v>5.6719579640000004E-2</c:v>
                </c:pt>
                <c:pt idx="16595">
                  <c:v>5.6718530699999999E-2</c:v>
                </c:pt>
                <c:pt idx="16596">
                  <c:v>5.6717481760000001E-2</c:v>
                </c:pt>
                <c:pt idx="16597">
                  <c:v>5.6716432820000003E-2</c:v>
                </c:pt>
                <c:pt idx="16598">
                  <c:v>5.6715383880000005E-2</c:v>
                </c:pt>
                <c:pt idx="16599">
                  <c:v>5.671433494E-2</c:v>
                </c:pt>
                <c:pt idx="16600">
                  <c:v>5.6713286000000002E-2</c:v>
                </c:pt>
                <c:pt idx="16601">
                  <c:v>5.6712237060000004E-2</c:v>
                </c:pt>
                <c:pt idx="16602">
                  <c:v>5.6711188119999999E-2</c:v>
                </c:pt>
                <c:pt idx="16603">
                  <c:v>5.6710139180000001E-2</c:v>
                </c:pt>
                <c:pt idx="16604">
                  <c:v>5.6709090240000003E-2</c:v>
                </c:pt>
                <c:pt idx="16605">
                  <c:v>5.6708041300000005E-2</c:v>
                </c:pt>
                <c:pt idx="16606">
                  <c:v>5.670699236E-2</c:v>
                </c:pt>
                <c:pt idx="16607">
                  <c:v>5.6705943420000002E-2</c:v>
                </c:pt>
                <c:pt idx="16608">
                  <c:v>5.6704894480000004E-2</c:v>
                </c:pt>
                <c:pt idx="16609">
                  <c:v>5.6703845539999999E-2</c:v>
                </c:pt>
                <c:pt idx="16610">
                  <c:v>5.6702796600000001E-2</c:v>
                </c:pt>
                <c:pt idx="16611">
                  <c:v>5.6701747660000003E-2</c:v>
                </c:pt>
                <c:pt idx="16612">
                  <c:v>5.6700698720000005E-2</c:v>
                </c:pt>
                <c:pt idx="16613">
                  <c:v>5.669964978E-2</c:v>
                </c:pt>
                <c:pt idx="16614">
                  <c:v>5.6698600840000002E-2</c:v>
                </c:pt>
                <c:pt idx="16615">
                  <c:v>5.6697551900000004E-2</c:v>
                </c:pt>
                <c:pt idx="16616">
                  <c:v>5.6696502959999999E-2</c:v>
                </c:pt>
                <c:pt idx="16617">
                  <c:v>5.6695454020000001E-2</c:v>
                </c:pt>
                <c:pt idx="16618">
                  <c:v>5.6694405080000003E-2</c:v>
                </c:pt>
                <c:pt idx="16619">
                  <c:v>5.6693356139999998E-2</c:v>
                </c:pt>
                <c:pt idx="16620">
                  <c:v>5.66923072E-2</c:v>
                </c:pt>
                <c:pt idx="16621">
                  <c:v>5.6691258260000002E-2</c:v>
                </c:pt>
                <c:pt idx="16622">
                  <c:v>5.6690209320000004E-2</c:v>
                </c:pt>
                <c:pt idx="16623">
                  <c:v>5.6689160379999999E-2</c:v>
                </c:pt>
                <c:pt idx="16624">
                  <c:v>5.6688111440000001E-2</c:v>
                </c:pt>
                <c:pt idx="16625">
                  <c:v>5.6687062500000003E-2</c:v>
                </c:pt>
                <c:pt idx="16626">
                  <c:v>5.6686013559999998E-2</c:v>
                </c:pt>
                <c:pt idx="16627">
                  <c:v>5.668496462E-2</c:v>
                </c:pt>
                <c:pt idx="16628">
                  <c:v>5.6683915680000002E-2</c:v>
                </c:pt>
                <c:pt idx="16629">
                  <c:v>5.6682866740000004E-2</c:v>
                </c:pt>
                <c:pt idx="16630">
                  <c:v>5.6681817799999999E-2</c:v>
                </c:pt>
                <c:pt idx="16631">
                  <c:v>5.6680768860000001E-2</c:v>
                </c:pt>
                <c:pt idx="16632">
                  <c:v>5.6679719920000003E-2</c:v>
                </c:pt>
                <c:pt idx="16633">
                  <c:v>5.6678670979999998E-2</c:v>
                </c:pt>
                <c:pt idx="16634">
                  <c:v>5.667762204E-2</c:v>
                </c:pt>
                <c:pt idx="16635">
                  <c:v>5.6676573100000002E-2</c:v>
                </c:pt>
                <c:pt idx="16636">
                  <c:v>5.6675524160000004E-2</c:v>
                </c:pt>
                <c:pt idx="16637">
                  <c:v>5.6674475219999999E-2</c:v>
                </c:pt>
                <c:pt idx="16638">
                  <c:v>5.6673426280000001E-2</c:v>
                </c:pt>
                <c:pt idx="16639">
                  <c:v>5.6672377340000003E-2</c:v>
                </c:pt>
                <c:pt idx="16640">
                  <c:v>5.6671328399999998E-2</c:v>
                </c:pt>
                <c:pt idx="16641">
                  <c:v>5.667027946E-2</c:v>
                </c:pt>
                <c:pt idx="16642">
                  <c:v>5.6669230520000002E-2</c:v>
                </c:pt>
                <c:pt idx="16643">
                  <c:v>5.6668181580000004E-2</c:v>
                </c:pt>
                <c:pt idx="16644">
                  <c:v>5.6667132639999999E-2</c:v>
                </c:pt>
                <c:pt idx="16645">
                  <c:v>5.6666083700000001E-2</c:v>
                </c:pt>
                <c:pt idx="16646">
                  <c:v>5.6665034760000003E-2</c:v>
                </c:pt>
                <c:pt idx="16647">
                  <c:v>5.6663985819999999E-2</c:v>
                </c:pt>
                <c:pt idx="16648">
                  <c:v>5.6662936880000001E-2</c:v>
                </c:pt>
                <c:pt idx="16649">
                  <c:v>5.6661887940000003E-2</c:v>
                </c:pt>
                <c:pt idx="16650">
                  <c:v>5.6660839000000005E-2</c:v>
                </c:pt>
                <c:pt idx="16651">
                  <c:v>5.665979006E-2</c:v>
                </c:pt>
                <c:pt idx="16652">
                  <c:v>5.6658741120000002E-2</c:v>
                </c:pt>
                <c:pt idx="16653">
                  <c:v>5.6657692180000004E-2</c:v>
                </c:pt>
                <c:pt idx="16654">
                  <c:v>5.6656643239999999E-2</c:v>
                </c:pt>
                <c:pt idx="16655">
                  <c:v>5.6655594300000001E-2</c:v>
                </c:pt>
                <c:pt idx="16656">
                  <c:v>5.6654545360000003E-2</c:v>
                </c:pt>
                <c:pt idx="16657">
                  <c:v>5.6653496419999998E-2</c:v>
                </c:pt>
                <c:pt idx="16658">
                  <c:v>5.665244748E-2</c:v>
                </c:pt>
                <c:pt idx="16659">
                  <c:v>5.6651398540000002E-2</c:v>
                </c:pt>
                <c:pt idx="16660">
                  <c:v>5.6650349600000004E-2</c:v>
                </c:pt>
                <c:pt idx="16661">
                  <c:v>5.6649300659999999E-2</c:v>
                </c:pt>
                <c:pt idx="16662">
                  <c:v>5.6648251720000001E-2</c:v>
                </c:pt>
                <c:pt idx="16663">
                  <c:v>5.6647202780000003E-2</c:v>
                </c:pt>
                <c:pt idx="16664">
                  <c:v>5.6646153839999998E-2</c:v>
                </c:pt>
                <c:pt idx="16665">
                  <c:v>5.66451049E-2</c:v>
                </c:pt>
                <c:pt idx="16666">
                  <c:v>5.6644055960000002E-2</c:v>
                </c:pt>
                <c:pt idx="16667">
                  <c:v>5.6643007020000004E-2</c:v>
                </c:pt>
                <c:pt idx="16668">
                  <c:v>5.6641958079999999E-2</c:v>
                </c:pt>
                <c:pt idx="16669">
                  <c:v>5.6640909140000001E-2</c:v>
                </c:pt>
                <c:pt idx="16670">
                  <c:v>5.6639860200000003E-2</c:v>
                </c:pt>
                <c:pt idx="16671">
                  <c:v>5.6638811259999998E-2</c:v>
                </c:pt>
                <c:pt idx="16672">
                  <c:v>5.663776232E-2</c:v>
                </c:pt>
                <c:pt idx="16673">
                  <c:v>5.6636713380000002E-2</c:v>
                </c:pt>
                <c:pt idx="16674">
                  <c:v>5.6635664440000004E-2</c:v>
                </c:pt>
                <c:pt idx="16675">
                  <c:v>5.6634615499999999E-2</c:v>
                </c:pt>
                <c:pt idx="16676">
                  <c:v>5.6633566560000001E-2</c:v>
                </c:pt>
                <c:pt idx="16677">
                  <c:v>5.6632517620000003E-2</c:v>
                </c:pt>
                <c:pt idx="16678">
                  <c:v>5.6631468679999998E-2</c:v>
                </c:pt>
                <c:pt idx="16679">
                  <c:v>5.663041974E-2</c:v>
                </c:pt>
                <c:pt idx="16680">
                  <c:v>5.6629370800000002E-2</c:v>
                </c:pt>
                <c:pt idx="16681">
                  <c:v>5.6628321860000004E-2</c:v>
                </c:pt>
                <c:pt idx="16682">
                  <c:v>5.6627272919999999E-2</c:v>
                </c:pt>
                <c:pt idx="16683">
                  <c:v>5.6626223980000001E-2</c:v>
                </c:pt>
                <c:pt idx="16684">
                  <c:v>5.6625175040000003E-2</c:v>
                </c:pt>
                <c:pt idx="16685">
                  <c:v>5.6624126099999998E-2</c:v>
                </c:pt>
                <c:pt idx="16686">
                  <c:v>5.662307716E-2</c:v>
                </c:pt>
                <c:pt idx="16687">
                  <c:v>5.6622028220000002E-2</c:v>
                </c:pt>
                <c:pt idx="16688">
                  <c:v>5.6620979279999997E-2</c:v>
                </c:pt>
                <c:pt idx="16689">
                  <c:v>5.6619930339999999E-2</c:v>
                </c:pt>
                <c:pt idx="16690">
                  <c:v>5.6618881400000001E-2</c:v>
                </c:pt>
                <c:pt idx="16691">
                  <c:v>5.6617832460000003E-2</c:v>
                </c:pt>
                <c:pt idx="16692">
                  <c:v>5.6616783519999998E-2</c:v>
                </c:pt>
                <c:pt idx="16693">
                  <c:v>5.661573458E-2</c:v>
                </c:pt>
                <c:pt idx="16694">
                  <c:v>5.6614685640000002E-2</c:v>
                </c:pt>
                <c:pt idx="16695">
                  <c:v>5.6613636699999997E-2</c:v>
                </c:pt>
                <c:pt idx="16696">
                  <c:v>5.6612587759999999E-2</c:v>
                </c:pt>
                <c:pt idx="16697">
                  <c:v>5.6611538820000001E-2</c:v>
                </c:pt>
                <c:pt idx="16698">
                  <c:v>5.6610489880000003E-2</c:v>
                </c:pt>
                <c:pt idx="16699">
                  <c:v>5.6609440939999998E-2</c:v>
                </c:pt>
                <c:pt idx="16700">
                  <c:v>5.6608392E-2</c:v>
                </c:pt>
                <c:pt idx="16701">
                  <c:v>5.6607343060000002E-2</c:v>
                </c:pt>
                <c:pt idx="16702">
                  <c:v>5.6606294119999997E-2</c:v>
                </c:pt>
                <c:pt idx="16703">
                  <c:v>5.6605245179999999E-2</c:v>
                </c:pt>
                <c:pt idx="16704">
                  <c:v>5.6604196240000001E-2</c:v>
                </c:pt>
                <c:pt idx="16705">
                  <c:v>5.6603147300000003E-2</c:v>
                </c:pt>
                <c:pt idx="16706">
                  <c:v>5.6602098359999999E-2</c:v>
                </c:pt>
                <c:pt idx="16707">
                  <c:v>5.6601049420000001E-2</c:v>
                </c:pt>
                <c:pt idx="16708">
                  <c:v>5.6600000480000003E-2</c:v>
                </c:pt>
                <c:pt idx="16709">
                  <c:v>5.6598951539999998E-2</c:v>
                </c:pt>
                <c:pt idx="16710">
                  <c:v>5.65979026E-2</c:v>
                </c:pt>
                <c:pt idx="16711">
                  <c:v>5.6596853660000002E-2</c:v>
                </c:pt>
                <c:pt idx="16712">
                  <c:v>5.6595804720000004E-2</c:v>
                </c:pt>
                <c:pt idx="16713">
                  <c:v>5.6594755779999999E-2</c:v>
                </c:pt>
                <c:pt idx="16714">
                  <c:v>5.6593706840000001E-2</c:v>
                </c:pt>
                <c:pt idx="16715">
                  <c:v>5.6592657900000003E-2</c:v>
                </c:pt>
                <c:pt idx="16716">
                  <c:v>5.6591608959999998E-2</c:v>
                </c:pt>
                <c:pt idx="16717">
                  <c:v>5.659056002E-2</c:v>
                </c:pt>
                <c:pt idx="16718">
                  <c:v>5.6589511080000002E-2</c:v>
                </c:pt>
                <c:pt idx="16719">
                  <c:v>5.6588462139999997E-2</c:v>
                </c:pt>
                <c:pt idx="16720">
                  <c:v>5.6587413199999999E-2</c:v>
                </c:pt>
                <c:pt idx="16721">
                  <c:v>5.6586364260000001E-2</c:v>
                </c:pt>
                <c:pt idx="16722">
                  <c:v>5.6585315320000003E-2</c:v>
                </c:pt>
                <c:pt idx="16723">
                  <c:v>5.6584266379999998E-2</c:v>
                </c:pt>
                <c:pt idx="16724">
                  <c:v>5.658321744E-2</c:v>
                </c:pt>
                <c:pt idx="16725">
                  <c:v>5.6582168500000002E-2</c:v>
                </c:pt>
                <c:pt idx="16726">
                  <c:v>5.6581119559999997E-2</c:v>
                </c:pt>
                <c:pt idx="16727">
                  <c:v>5.6580070619999999E-2</c:v>
                </c:pt>
                <c:pt idx="16728">
                  <c:v>5.6579021680000001E-2</c:v>
                </c:pt>
                <c:pt idx="16729">
                  <c:v>5.6577972740000003E-2</c:v>
                </c:pt>
                <c:pt idx="16730">
                  <c:v>5.6576923799999998E-2</c:v>
                </c:pt>
                <c:pt idx="16731">
                  <c:v>5.657587486E-2</c:v>
                </c:pt>
                <c:pt idx="16732">
                  <c:v>5.6574825920000002E-2</c:v>
                </c:pt>
                <c:pt idx="16733">
                  <c:v>5.6573776979999997E-2</c:v>
                </c:pt>
                <c:pt idx="16734">
                  <c:v>5.6572728039999999E-2</c:v>
                </c:pt>
                <c:pt idx="16735">
                  <c:v>5.6571679100000001E-2</c:v>
                </c:pt>
                <c:pt idx="16736">
                  <c:v>5.6570630160000003E-2</c:v>
                </c:pt>
                <c:pt idx="16737">
                  <c:v>5.6569581219999998E-2</c:v>
                </c:pt>
                <c:pt idx="16738">
                  <c:v>5.656853228E-2</c:v>
                </c:pt>
                <c:pt idx="16739">
                  <c:v>5.6567483340000002E-2</c:v>
                </c:pt>
                <c:pt idx="16740">
                  <c:v>5.6566434399999997E-2</c:v>
                </c:pt>
                <c:pt idx="16741">
                  <c:v>5.6565385459999999E-2</c:v>
                </c:pt>
                <c:pt idx="16742">
                  <c:v>5.6564336520000001E-2</c:v>
                </c:pt>
                <c:pt idx="16743">
                  <c:v>5.6563287580000003E-2</c:v>
                </c:pt>
                <c:pt idx="16744">
                  <c:v>5.6562238639999998E-2</c:v>
                </c:pt>
                <c:pt idx="16745">
                  <c:v>5.65611897E-2</c:v>
                </c:pt>
                <c:pt idx="16746">
                  <c:v>5.6560140760000002E-2</c:v>
                </c:pt>
                <c:pt idx="16747">
                  <c:v>5.6559091819999997E-2</c:v>
                </c:pt>
                <c:pt idx="16748">
                  <c:v>5.6558042879999999E-2</c:v>
                </c:pt>
                <c:pt idx="16749">
                  <c:v>5.6556993940000001E-2</c:v>
                </c:pt>
                <c:pt idx="16750">
                  <c:v>5.6555944999999996E-2</c:v>
                </c:pt>
                <c:pt idx="16751">
                  <c:v>5.6554896059999998E-2</c:v>
                </c:pt>
                <c:pt idx="16752">
                  <c:v>5.655384712E-2</c:v>
                </c:pt>
                <c:pt idx="16753">
                  <c:v>5.6552798180000002E-2</c:v>
                </c:pt>
                <c:pt idx="16754">
                  <c:v>5.6551749239999997E-2</c:v>
                </c:pt>
                <c:pt idx="16755">
                  <c:v>5.6550700299999999E-2</c:v>
                </c:pt>
                <c:pt idx="16756">
                  <c:v>5.6549651360000001E-2</c:v>
                </c:pt>
                <c:pt idx="16757">
                  <c:v>5.6548602419999996E-2</c:v>
                </c:pt>
                <c:pt idx="16758">
                  <c:v>5.6547553479999998E-2</c:v>
                </c:pt>
                <c:pt idx="16759">
                  <c:v>5.654650454E-2</c:v>
                </c:pt>
                <c:pt idx="16760">
                  <c:v>5.6545455600000002E-2</c:v>
                </c:pt>
                <c:pt idx="16761">
                  <c:v>5.6544406659999998E-2</c:v>
                </c:pt>
                <c:pt idx="16762">
                  <c:v>5.654335772E-2</c:v>
                </c:pt>
                <c:pt idx="16763">
                  <c:v>5.6542308780000002E-2</c:v>
                </c:pt>
                <c:pt idx="16764">
                  <c:v>5.6541259839999997E-2</c:v>
                </c:pt>
                <c:pt idx="16765">
                  <c:v>5.6540210899999999E-2</c:v>
                </c:pt>
                <c:pt idx="16766">
                  <c:v>5.6539161960000001E-2</c:v>
                </c:pt>
                <c:pt idx="16767">
                  <c:v>5.6538113020000003E-2</c:v>
                </c:pt>
                <c:pt idx="16768">
                  <c:v>5.6537064079999998E-2</c:v>
                </c:pt>
                <c:pt idx="16769">
                  <c:v>5.653601514E-2</c:v>
                </c:pt>
                <c:pt idx="16770">
                  <c:v>5.6534966200000002E-2</c:v>
                </c:pt>
                <c:pt idx="16771">
                  <c:v>5.6533917259999997E-2</c:v>
                </c:pt>
                <c:pt idx="16772">
                  <c:v>5.6532868319999999E-2</c:v>
                </c:pt>
                <c:pt idx="16773">
                  <c:v>5.6531819380000001E-2</c:v>
                </c:pt>
                <c:pt idx="16774">
                  <c:v>5.6530770440000003E-2</c:v>
                </c:pt>
                <c:pt idx="16775">
                  <c:v>5.6529721499999998E-2</c:v>
                </c:pt>
                <c:pt idx="16776">
                  <c:v>5.652867256E-2</c:v>
                </c:pt>
                <c:pt idx="16777">
                  <c:v>5.6527623620000002E-2</c:v>
                </c:pt>
                <c:pt idx="16778">
                  <c:v>5.6526574679999997E-2</c:v>
                </c:pt>
                <c:pt idx="16779">
                  <c:v>5.6525525739999999E-2</c:v>
                </c:pt>
                <c:pt idx="16780">
                  <c:v>5.6524476800000001E-2</c:v>
                </c:pt>
                <c:pt idx="16781">
                  <c:v>5.6523427860000003E-2</c:v>
                </c:pt>
                <c:pt idx="16782">
                  <c:v>5.6522378919999998E-2</c:v>
                </c:pt>
                <c:pt idx="16783">
                  <c:v>5.652132998E-2</c:v>
                </c:pt>
                <c:pt idx="16784">
                  <c:v>5.6520281040000002E-2</c:v>
                </c:pt>
                <c:pt idx="16785">
                  <c:v>5.6519232099999997E-2</c:v>
                </c:pt>
                <c:pt idx="16786">
                  <c:v>5.6518183159999999E-2</c:v>
                </c:pt>
                <c:pt idx="16787">
                  <c:v>5.6517134220000001E-2</c:v>
                </c:pt>
                <c:pt idx="16788">
                  <c:v>5.6516085279999996E-2</c:v>
                </c:pt>
                <c:pt idx="16789">
                  <c:v>5.6515036339999998E-2</c:v>
                </c:pt>
                <c:pt idx="16790">
                  <c:v>5.65139874E-2</c:v>
                </c:pt>
                <c:pt idx="16791">
                  <c:v>5.6512938460000002E-2</c:v>
                </c:pt>
                <c:pt idx="16792">
                  <c:v>5.6511889519999997E-2</c:v>
                </c:pt>
                <c:pt idx="16793">
                  <c:v>5.6510840579999999E-2</c:v>
                </c:pt>
                <c:pt idx="16794">
                  <c:v>5.6509791640000001E-2</c:v>
                </c:pt>
                <c:pt idx="16795">
                  <c:v>5.6508742699999996E-2</c:v>
                </c:pt>
                <c:pt idx="16796">
                  <c:v>5.6507693759999998E-2</c:v>
                </c:pt>
                <c:pt idx="16797">
                  <c:v>5.650664482E-2</c:v>
                </c:pt>
                <c:pt idx="16798">
                  <c:v>5.6505595880000002E-2</c:v>
                </c:pt>
                <c:pt idx="16799">
                  <c:v>5.6504546939999997E-2</c:v>
                </c:pt>
                <c:pt idx="16800">
                  <c:v>5.6503497999999999E-2</c:v>
                </c:pt>
                <c:pt idx="16801">
                  <c:v>5.6502449060000001E-2</c:v>
                </c:pt>
                <c:pt idx="16802">
                  <c:v>5.6501400119999996E-2</c:v>
                </c:pt>
                <c:pt idx="16803">
                  <c:v>5.6500351179999998E-2</c:v>
                </c:pt>
                <c:pt idx="16804">
                  <c:v>5.649930224E-2</c:v>
                </c:pt>
                <c:pt idx="16805">
                  <c:v>5.6498253300000002E-2</c:v>
                </c:pt>
                <c:pt idx="16806">
                  <c:v>5.6497204359999997E-2</c:v>
                </c:pt>
                <c:pt idx="16807">
                  <c:v>5.6496155419999999E-2</c:v>
                </c:pt>
                <c:pt idx="16808">
                  <c:v>5.6495106480000001E-2</c:v>
                </c:pt>
                <c:pt idx="16809">
                  <c:v>5.6494057539999996E-2</c:v>
                </c:pt>
                <c:pt idx="16810">
                  <c:v>5.6493008599999998E-2</c:v>
                </c:pt>
                <c:pt idx="16811">
                  <c:v>5.649195966E-2</c:v>
                </c:pt>
                <c:pt idx="16812">
                  <c:v>5.6490910720000002E-2</c:v>
                </c:pt>
                <c:pt idx="16813">
                  <c:v>5.6489861779999997E-2</c:v>
                </c:pt>
                <c:pt idx="16814">
                  <c:v>5.6488812839999999E-2</c:v>
                </c:pt>
                <c:pt idx="16815">
                  <c:v>5.6487763900000001E-2</c:v>
                </c:pt>
                <c:pt idx="16816">
                  <c:v>5.6486714959999997E-2</c:v>
                </c:pt>
                <c:pt idx="16817">
                  <c:v>5.6485666019999999E-2</c:v>
                </c:pt>
                <c:pt idx="16818">
                  <c:v>5.6484617080000001E-2</c:v>
                </c:pt>
                <c:pt idx="16819">
                  <c:v>5.6483568139999996E-2</c:v>
                </c:pt>
                <c:pt idx="16820">
                  <c:v>5.6482519199999998E-2</c:v>
                </c:pt>
                <c:pt idx="16821">
                  <c:v>5.648147026E-2</c:v>
                </c:pt>
                <c:pt idx="16822">
                  <c:v>5.6480421320000002E-2</c:v>
                </c:pt>
                <c:pt idx="16823">
                  <c:v>5.6479372379999997E-2</c:v>
                </c:pt>
                <c:pt idx="16824">
                  <c:v>5.6478323439999999E-2</c:v>
                </c:pt>
                <c:pt idx="16825">
                  <c:v>5.6477274500000001E-2</c:v>
                </c:pt>
                <c:pt idx="16826">
                  <c:v>5.6476225559999996E-2</c:v>
                </c:pt>
                <c:pt idx="16827">
                  <c:v>5.6475176619999998E-2</c:v>
                </c:pt>
                <c:pt idx="16828">
                  <c:v>5.647412768E-2</c:v>
                </c:pt>
                <c:pt idx="16829">
                  <c:v>5.6473078740000002E-2</c:v>
                </c:pt>
                <c:pt idx="16830">
                  <c:v>5.6472029799999997E-2</c:v>
                </c:pt>
                <c:pt idx="16831">
                  <c:v>5.6470980859999999E-2</c:v>
                </c:pt>
                <c:pt idx="16832">
                  <c:v>5.6469931920000001E-2</c:v>
                </c:pt>
                <c:pt idx="16833">
                  <c:v>5.6468882979999996E-2</c:v>
                </c:pt>
                <c:pt idx="16834">
                  <c:v>5.6467834039999998E-2</c:v>
                </c:pt>
                <c:pt idx="16835">
                  <c:v>5.64667851E-2</c:v>
                </c:pt>
                <c:pt idx="16836">
                  <c:v>5.6465736160000002E-2</c:v>
                </c:pt>
                <c:pt idx="16837">
                  <c:v>5.6464687219999997E-2</c:v>
                </c:pt>
                <c:pt idx="16838">
                  <c:v>5.6463638279999999E-2</c:v>
                </c:pt>
                <c:pt idx="16839">
                  <c:v>5.6462589340000001E-2</c:v>
                </c:pt>
                <c:pt idx="16840">
                  <c:v>5.6461540399999996E-2</c:v>
                </c:pt>
                <c:pt idx="16841">
                  <c:v>5.6460491459999998E-2</c:v>
                </c:pt>
                <c:pt idx="16842">
                  <c:v>5.645944252E-2</c:v>
                </c:pt>
                <c:pt idx="16843">
                  <c:v>5.6458393580000002E-2</c:v>
                </c:pt>
                <c:pt idx="16844">
                  <c:v>5.6457344639999997E-2</c:v>
                </c:pt>
                <c:pt idx="16845">
                  <c:v>5.6456295699999999E-2</c:v>
                </c:pt>
                <c:pt idx="16846">
                  <c:v>5.6455246760000001E-2</c:v>
                </c:pt>
                <c:pt idx="16847">
                  <c:v>5.6454197819999996E-2</c:v>
                </c:pt>
                <c:pt idx="16848">
                  <c:v>5.6453148879999998E-2</c:v>
                </c:pt>
                <c:pt idx="16849">
                  <c:v>5.645209994E-2</c:v>
                </c:pt>
                <c:pt idx="16850">
                  <c:v>5.6451051000000002E-2</c:v>
                </c:pt>
                <c:pt idx="16851">
                  <c:v>5.6450002059999997E-2</c:v>
                </c:pt>
                <c:pt idx="16852">
                  <c:v>5.6448953119999999E-2</c:v>
                </c:pt>
                <c:pt idx="16853">
                  <c:v>5.6447904180000001E-2</c:v>
                </c:pt>
                <c:pt idx="16854">
                  <c:v>5.6446855239999996E-2</c:v>
                </c:pt>
                <c:pt idx="16855">
                  <c:v>5.6445806299999998E-2</c:v>
                </c:pt>
                <c:pt idx="16856">
                  <c:v>5.644475736E-2</c:v>
                </c:pt>
                <c:pt idx="16857">
                  <c:v>5.6443708419999995E-2</c:v>
                </c:pt>
                <c:pt idx="16858">
                  <c:v>5.6442659479999997E-2</c:v>
                </c:pt>
                <c:pt idx="16859">
                  <c:v>5.6441610539999999E-2</c:v>
                </c:pt>
                <c:pt idx="16860">
                  <c:v>5.6440561600000001E-2</c:v>
                </c:pt>
                <c:pt idx="16861">
                  <c:v>5.6439512659999996E-2</c:v>
                </c:pt>
                <c:pt idx="16862">
                  <c:v>5.6438463719999998E-2</c:v>
                </c:pt>
                <c:pt idx="16863">
                  <c:v>5.643741478E-2</c:v>
                </c:pt>
                <c:pt idx="16864">
                  <c:v>5.6436365839999995E-2</c:v>
                </c:pt>
                <c:pt idx="16865">
                  <c:v>5.6435316899999997E-2</c:v>
                </c:pt>
                <c:pt idx="16866">
                  <c:v>5.6434267959999999E-2</c:v>
                </c:pt>
                <c:pt idx="16867">
                  <c:v>5.6433219020000001E-2</c:v>
                </c:pt>
                <c:pt idx="16868">
                  <c:v>5.6432170079999996E-2</c:v>
                </c:pt>
                <c:pt idx="16869">
                  <c:v>5.6431121139999998E-2</c:v>
                </c:pt>
                <c:pt idx="16870">
                  <c:v>5.64300722E-2</c:v>
                </c:pt>
                <c:pt idx="16871">
                  <c:v>5.6429023259999996E-2</c:v>
                </c:pt>
                <c:pt idx="16872">
                  <c:v>5.6427974319999998E-2</c:v>
                </c:pt>
                <c:pt idx="16873">
                  <c:v>5.642692538E-2</c:v>
                </c:pt>
                <c:pt idx="16874">
                  <c:v>5.6425876440000002E-2</c:v>
                </c:pt>
                <c:pt idx="16875">
                  <c:v>5.6424827499999997E-2</c:v>
                </c:pt>
                <c:pt idx="16876">
                  <c:v>5.6423778559999999E-2</c:v>
                </c:pt>
                <c:pt idx="16877">
                  <c:v>5.6422729620000001E-2</c:v>
                </c:pt>
                <c:pt idx="16878">
                  <c:v>5.6421680679999996E-2</c:v>
                </c:pt>
                <c:pt idx="16879">
                  <c:v>5.6420631739999998E-2</c:v>
                </c:pt>
                <c:pt idx="16880">
                  <c:v>5.64195828E-2</c:v>
                </c:pt>
                <c:pt idx="16881">
                  <c:v>5.6418533860000002E-2</c:v>
                </c:pt>
                <c:pt idx="16882">
                  <c:v>5.6417484919999997E-2</c:v>
                </c:pt>
                <c:pt idx="16883">
                  <c:v>5.6416435979999999E-2</c:v>
                </c:pt>
                <c:pt idx="16884">
                  <c:v>5.6415387040000001E-2</c:v>
                </c:pt>
                <c:pt idx="16885">
                  <c:v>5.6414338099999996E-2</c:v>
                </c:pt>
                <c:pt idx="16886">
                  <c:v>5.6413289159999998E-2</c:v>
                </c:pt>
                <c:pt idx="16887">
                  <c:v>5.641224022E-2</c:v>
                </c:pt>
                <c:pt idx="16888">
                  <c:v>5.6411191279999995E-2</c:v>
                </c:pt>
                <c:pt idx="16889">
                  <c:v>5.6410142339999997E-2</c:v>
                </c:pt>
                <c:pt idx="16890">
                  <c:v>5.6409093399999999E-2</c:v>
                </c:pt>
                <c:pt idx="16891">
                  <c:v>5.6408044460000001E-2</c:v>
                </c:pt>
                <c:pt idx="16892">
                  <c:v>5.6406995519999996E-2</c:v>
                </c:pt>
                <c:pt idx="16893">
                  <c:v>5.6405946579999998E-2</c:v>
                </c:pt>
                <c:pt idx="16894">
                  <c:v>5.640489764E-2</c:v>
                </c:pt>
                <c:pt idx="16895">
                  <c:v>5.6403848699999995E-2</c:v>
                </c:pt>
                <c:pt idx="16896">
                  <c:v>5.6402799759999997E-2</c:v>
                </c:pt>
                <c:pt idx="16897">
                  <c:v>5.6401750819999999E-2</c:v>
                </c:pt>
                <c:pt idx="16898">
                  <c:v>5.6400701880000001E-2</c:v>
                </c:pt>
                <c:pt idx="16899">
                  <c:v>5.6399652939999996E-2</c:v>
                </c:pt>
                <c:pt idx="16900">
                  <c:v>5.6398603999999998E-2</c:v>
                </c:pt>
                <c:pt idx="16901">
                  <c:v>5.639755506E-2</c:v>
                </c:pt>
                <c:pt idx="16902">
                  <c:v>5.6396506119999995E-2</c:v>
                </c:pt>
                <c:pt idx="16903">
                  <c:v>5.6395457179999997E-2</c:v>
                </c:pt>
                <c:pt idx="16904">
                  <c:v>5.6394408239999999E-2</c:v>
                </c:pt>
                <c:pt idx="16905">
                  <c:v>5.6393359300000001E-2</c:v>
                </c:pt>
                <c:pt idx="16906">
                  <c:v>5.6392310359999996E-2</c:v>
                </c:pt>
                <c:pt idx="16907">
                  <c:v>5.6391261419999998E-2</c:v>
                </c:pt>
                <c:pt idx="16908">
                  <c:v>5.639021248E-2</c:v>
                </c:pt>
                <c:pt idx="16909">
                  <c:v>5.6389163539999995E-2</c:v>
                </c:pt>
                <c:pt idx="16910">
                  <c:v>5.6388114599999997E-2</c:v>
                </c:pt>
                <c:pt idx="16911">
                  <c:v>5.6387065659999999E-2</c:v>
                </c:pt>
                <c:pt idx="16912">
                  <c:v>5.6386016720000001E-2</c:v>
                </c:pt>
                <c:pt idx="16913">
                  <c:v>5.6384967779999996E-2</c:v>
                </c:pt>
                <c:pt idx="16914">
                  <c:v>5.6383918839999998E-2</c:v>
                </c:pt>
                <c:pt idx="16915">
                  <c:v>5.63828699E-2</c:v>
                </c:pt>
                <c:pt idx="16916">
                  <c:v>5.6381820959999995E-2</c:v>
                </c:pt>
                <c:pt idx="16917">
                  <c:v>5.6380772019999997E-2</c:v>
                </c:pt>
                <c:pt idx="16918">
                  <c:v>5.6379723079999999E-2</c:v>
                </c:pt>
                <c:pt idx="16919">
                  <c:v>5.6378674139999994E-2</c:v>
                </c:pt>
                <c:pt idx="16920">
                  <c:v>5.6377625199999996E-2</c:v>
                </c:pt>
                <c:pt idx="16921">
                  <c:v>5.6376576259999998E-2</c:v>
                </c:pt>
                <c:pt idx="16922">
                  <c:v>5.637552732E-2</c:v>
                </c:pt>
                <c:pt idx="16923">
                  <c:v>5.6374478379999995E-2</c:v>
                </c:pt>
                <c:pt idx="16924">
                  <c:v>5.6373429439999997E-2</c:v>
                </c:pt>
                <c:pt idx="16925">
                  <c:v>5.6372380499999999E-2</c:v>
                </c:pt>
                <c:pt idx="16926">
                  <c:v>5.6371331559999995E-2</c:v>
                </c:pt>
                <c:pt idx="16927">
                  <c:v>5.6370282619999997E-2</c:v>
                </c:pt>
                <c:pt idx="16928">
                  <c:v>5.6369233679999999E-2</c:v>
                </c:pt>
                <c:pt idx="16929">
                  <c:v>5.6368184740000001E-2</c:v>
                </c:pt>
                <c:pt idx="16930">
                  <c:v>5.6367135799999996E-2</c:v>
                </c:pt>
                <c:pt idx="16931">
                  <c:v>5.6366086859999998E-2</c:v>
                </c:pt>
                <c:pt idx="16932">
                  <c:v>5.636503792E-2</c:v>
                </c:pt>
                <c:pt idx="16933">
                  <c:v>5.6363988979999995E-2</c:v>
                </c:pt>
                <c:pt idx="16934">
                  <c:v>5.6362940039999997E-2</c:v>
                </c:pt>
                <c:pt idx="16935">
                  <c:v>5.6361891099999999E-2</c:v>
                </c:pt>
                <c:pt idx="16936">
                  <c:v>5.6360842160000001E-2</c:v>
                </c:pt>
                <c:pt idx="16937">
                  <c:v>5.6359793219999996E-2</c:v>
                </c:pt>
                <c:pt idx="16938">
                  <c:v>5.6358744279999998E-2</c:v>
                </c:pt>
                <c:pt idx="16939">
                  <c:v>5.635769534E-2</c:v>
                </c:pt>
                <c:pt idx="16940">
                  <c:v>5.6356646399999995E-2</c:v>
                </c:pt>
                <c:pt idx="16941">
                  <c:v>5.6355597459999997E-2</c:v>
                </c:pt>
                <c:pt idx="16942">
                  <c:v>5.6354548519999999E-2</c:v>
                </c:pt>
                <c:pt idx="16943">
                  <c:v>5.6353499580000001E-2</c:v>
                </c:pt>
                <c:pt idx="16944">
                  <c:v>5.6352450639999996E-2</c:v>
                </c:pt>
                <c:pt idx="16945">
                  <c:v>5.6351401699999998E-2</c:v>
                </c:pt>
                <c:pt idx="16946">
                  <c:v>5.635035276E-2</c:v>
                </c:pt>
                <c:pt idx="16947">
                  <c:v>5.6349303819999995E-2</c:v>
                </c:pt>
                <c:pt idx="16948">
                  <c:v>5.6348254879999997E-2</c:v>
                </c:pt>
                <c:pt idx="16949">
                  <c:v>5.6347205939999999E-2</c:v>
                </c:pt>
                <c:pt idx="16950">
                  <c:v>5.6346156999999994E-2</c:v>
                </c:pt>
                <c:pt idx="16951">
                  <c:v>5.6345108059999996E-2</c:v>
                </c:pt>
                <c:pt idx="16952">
                  <c:v>5.6344059119999998E-2</c:v>
                </c:pt>
                <c:pt idx="16953">
                  <c:v>5.634301018E-2</c:v>
                </c:pt>
                <c:pt idx="16954">
                  <c:v>5.6341961239999995E-2</c:v>
                </c:pt>
                <c:pt idx="16955">
                  <c:v>5.6340912299999997E-2</c:v>
                </c:pt>
                <c:pt idx="16956">
                  <c:v>5.6339863359999999E-2</c:v>
                </c:pt>
                <c:pt idx="16957">
                  <c:v>5.6338814419999994E-2</c:v>
                </c:pt>
                <c:pt idx="16958">
                  <c:v>5.6337765479999996E-2</c:v>
                </c:pt>
                <c:pt idx="16959">
                  <c:v>5.6336716539999998E-2</c:v>
                </c:pt>
                <c:pt idx="16960">
                  <c:v>5.63356676E-2</c:v>
                </c:pt>
                <c:pt idx="16961">
                  <c:v>5.6334618659999995E-2</c:v>
                </c:pt>
                <c:pt idx="16962">
                  <c:v>5.6333569719999997E-2</c:v>
                </c:pt>
                <c:pt idx="16963">
                  <c:v>5.6332520779999999E-2</c:v>
                </c:pt>
                <c:pt idx="16964">
                  <c:v>5.6331471839999994E-2</c:v>
                </c:pt>
                <c:pt idx="16965">
                  <c:v>5.6330422899999996E-2</c:v>
                </c:pt>
                <c:pt idx="16966">
                  <c:v>5.6329373959999998E-2</c:v>
                </c:pt>
                <c:pt idx="16967">
                  <c:v>5.632832502E-2</c:v>
                </c:pt>
                <c:pt idx="16968">
                  <c:v>5.6327276079999995E-2</c:v>
                </c:pt>
                <c:pt idx="16969">
                  <c:v>5.6326227139999997E-2</c:v>
                </c:pt>
                <c:pt idx="16970">
                  <c:v>5.6325178199999999E-2</c:v>
                </c:pt>
                <c:pt idx="16971">
                  <c:v>5.6324129259999994E-2</c:v>
                </c:pt>
                <c:pt idx="16972">
                  <c:v>5.6323080319999996E-2</c:v>
                </c:pt>
                <c:pt idx="16973">
                  <c:v>5.6322031379999998E-2</c:v>
                </c:pt>
                <c:pt idx="16974">
                  <c:v>5.632098244E-2</c:v>
                </c:pt>
                <c:pt idx="16975">
                  <c:v>5.6319933499999995E-2</c:v>
                </c:pt>
                <c:pt idx="16976">
                  <c:v>5.6318884559999997E-2</c:v>
                </c:pt>
                <c:pt idx="16977">
                  <c:v>5.6317835619999999E-2</c:v>
                </c:pt>
                <c:pt idx="16978">
                  <c:v>5.6316786679999994E-2</c:v>
                </c:pt>
                <c:pt idx="16979">
                  <c:v>5.6315737739999996E-2</c:v>
                </c:pt>
                <c:pt idx="16980">
                  <c:v>5.6314688799999998E-2</c:v>
                </c:pt>
                <c:pt idx="16981">
                  <c:v>5.631363986E-2</c:v>
                </c:pt>
                <c:pt idx="16982">
                  <c:v>5.6312590919999995E-2</c:v>
                </c:pt>
                <c:pt idx="16983">
                  <c:v>5.6311541979999997E-2</c:v>
                </c:pt>
                <c:pt idx="16984">
                  <c:v>5.6310493039999999E-2</c:v>
                </c:pt>
                <c:pt idx="16985">
                  <c:v>5.6309444099999995E-2</c:v>
                </c:pt>
                <c:pt idx="16986">
                  <c:v>5.6308395159999997E-2</c:v>
                </c:pt>
                <c:pt idx="16987">
                  <c:v>5.6307346219999999E-2</c:v>
                </c:pt>
                <c:pt idx="16988">
                  <c:v>5.6306297279999994E-2</c:v>
                </c:pt>
                <c:pt idx="16989">
                  <c:v>5.6305248339999996E-2</c:v>
                </c:pt>
                <c:pt idx="16990">
                  <c:v>5.6304199399999998E-2</c:v>
                </c:pt>
                <c:pt idx="16991">
                  <c:v>5.630315046E-2</c:v>
                </c:pt>
                <c:pt idx="16992">
                  <c:v>5.6302101519999995E-2</c:v>
                </c:pt>
                <c:pt idx="16993">
                  <c:v>5.6301052579999997E-2</c:v>
                </c:pt>
                <c:pt idx="16994">
                  <c:v>5.6300003639999999E-2</c:v>
                </c:pt>
                <c:pt idx="16995">
                  <c:v>5.6298954699999994E-2</c:v>
                </c:pt>
                <c:pt idx="16996">
                  <c:v>5.6297905759999996E-2</c:v>
                </c:pt>
                <c:pt idx="16997">
                  <c:v>5.6296856819999998E-2</c:v>
                </c:pt>
                <c:pt idx="16998">
                  <c:v>5.629580788E-2</c:v>
                </c:pt>
                <c:pt idx="16999">
                  <c:v>5.6294758939999995E-2</c:v>
                </c:pt>
                <c:pt idx="17000">
                  <c:v>5.6293709999999997E-2</c:v>
                </c:pt>
                <c:pt idx="17001">
                  <c:v>5.6293709999999997E-2</c:v>
                </c:pt>
                <c:pt idx="17002">
                  <c:v>5.6293709999999997E-2</c:v>
                </c:pt>
                <c:pt idx="17003">
                  <c:v>5.6293709999999997E-2</c:v>
                </c:pt>
                <c:pt idx="17004">
                  <c:v>5.6293709999999997E-2</c:v>
                </c:pt>
                <c:pt idx="17005">
                  <c:v>5.6293709999999997E-2</c:v>
                </c:pt>
                <c:pt idx="17006">
                  <c:v>5.6293709999999997E-2</c:v>
                </c:pt>
                <c:pt idx="17007">
                  <c:v>5.6293709999999997E-2</c:v>
                </c:pt>
                <c:pt idx="17008">
                  <c:v>5.6293709999999997E-2</c:v>
                </c:pt>
                <c:pt idx="17009">
                  <c:v>5.6293709999999997E-2</c:v>
                </c:pt>
                <c:pt idx="17010">
                  <c:v>5.6293709999999997E-2</c:v>
                </c:pt>
                <c:pt idx="17011">
                  <c:v>5.6293709999999997E-2</c:v>
                </c:pt>
                <c:pt idx="17012">
                  <c:v>5.6293709999999997E-2</c:v>
                </c:pt>
                <c:pt idx="17013">
                  <c:v>5.6293709999999997E-2</c:v>
                </c:pt>
                <c:pt idx="17014">
                  <c:v>5.6293709999999997E-2</c:v>
                </c:pt>
                <c:pt idx="17015">
                  <c:v>5.6293709999999997E-2</c:v>
                </c:pt>
                <c:pt idx="17016">
                  <c:v>5.6293709999999997E-2</c:v>
                </c:pt>
                <c:pt idx="17017">
                  <c:v>5.6293709999999997E-2</c:v>
                </c:pt>
                <c:pt idx="17018">
                  <c:v>5.6293709999999997E-2</c:v>
                </c:pt>
                <c:pt idx="17019">
                  <c:v>5.6293709999999997E-2</c:v>
                </c:pt>
                <c:pt idx="17020">
                  <c:v>5.6293709999999997E-2</c:v>
                </c:pt>
                <c:pt idx="17021">
                  <c:v>5.6293709999999997E-2</c:v>
                </c:pt>
                <c:pt idx="17022">
                  <c:v>5.6293709999999997E-2</c:v>
                </c:pt>
                <c:pt idx="17023">
                  <c:v>5.6293709999999997E-2</c:v>
                </c:pt>
                <c:pt idx="17024">
                  <c:v>5.6293709999999997E-2</c:v>
                </c:pt>
                <c:pt idx="17025">
                  <c:v>5.6293709999999997E-2</c:v>
                </c:pt>
                <c:pt idx="17026">
                  <c:v>5.6293709999999997E-2</c:v>
                </c:pt>
                <c:pt idx="17027">
                  <c:v>5.6293709999999997E-2</c:v>
                </c:pt>
                <c:pt idx="17028">
                  <c:v>5.6293709999999997E-2</c:v>
                </c:pt>
                <c:pt idx="17029">
                  <c:v>5.6293709999999997E-2</c:v>
                </c:pt>
                <c:pt idx="17030">
                  <c:v>5.6293709999999997E-2</c:v>
                </c:pt>
                <c:pt idx="17031">
                  <c:v>5.6293709999999997E-2</c:v>
                </c:pt>
                <c:pt idx="17032">
                  <c:v>5.6293709999999997E-2</c:v>
                </c:pt>
                <c:pt idx="17033">
                  <c:v>5.6293709999999997E-2</c:v>
                </c:pt>
                <c:pt idx="17034">
                  <c:v>5.6293709999999997E-2</c:v>
                </c:pt>
                <c:pt idx="17035">
                  <c:v>5.6293709999999997E-2</c:v>
                </c:pt>
                <c:pt idx="17036">
                  <c:v>5.6293709999999997E-2</c:v>
                </c:pt>
                <c:pt idx="17037">
                  <c:v>5.6293709999999997E-2</c:v>
                </c:pt>
                <c:pt idx="17038">
                  <c:v>5.6293709999999997E-2</c:v>
                </c:pt>
                <c:pt idx="17039">
                  <c:v>5.6293709999999997E-2</c:v>
                </c:pt>
                <c:pt idx="17040">
                  <c:v>5.6293709999999997E-2</c:v>
                </c:pt>
                <c:pt idx="17041">
                  <c:v>5.6293709999999997E-2</c:v>
                </c:pt>
                <c:pt idx="17042">
                  <c:v>5.6293709999999997E-2</c:v>
                </c:pt>
                <c:pt idx="17043">
                  <c:v>5.6293709999999997E-2</c:v>
                </c:pt>
                <c:pt idx="17044">
                  <c:v>5.6293709999999997E-2</c:v>
                </c:pt>
                <c:pt idx="17045">
                  <c:v>5.6293709999999997E-2</c:v>
                </c:pt>
                <c:pt idx="17046">
                  <c:v>5.6293709999999997E-2</c:v>
                </c:pt>
                <c:pt idx="17047">
                  <c:v>5.6293709999999997E-2</c:v>
                </c:pt>
                <c:pt idx="17048">
                  <c:v>5.6293709999999997E-2</c:v>
                </c:pt>
                <c:pt idx="17049">
                  <c:v>5.6293709999999997E-2</c:v>
                </c:pt>
                <c:pt idx="17050">
                  <c:v>5.6293709999999997E-2</c:v>
                </c:pt>
                <c:pt idx="17051">
                  <c:v>5.6293709999999997E-2</c:v>
                </c:pt>
                <c:pt idx="17052">
                  <c:v>5.6293709999999997E-2</c:v>
                </c:pt>
                <c:pt idx="17053">
                  <c:v>5.6293709999999997E-2</c:v>
                </c:pt>
                <c:pt idx="17054">
                  <c:v>5.6293709999999997E-2</c:v>
                </c:pt>
                <c:pt idx="17055">
                  <c:v>5.6293709999999997E-2</c:v>
                </c:pt>
                <c:pt idx="17056">
                  <c:v>5.6293709999999997E-2</c:v>
                </c:pt>
                <c:pt idx="17057">
                  <c:v>5.6293709999999997E-2</c:v>
                </c:pt>
                <c:pt idx="17058">
                  <c:v>5.6293709999999997E-2</c:v>
                </c:pt>
                <c:pt idx="17059">
                  <c:v>5.6293709999999997E-2</c:v>
                </c:pt>
                <c:pt idx="17060">
                  <c:v>5.6293709999999997E-2</c:v>
                </c:pt>
                <c:pt idx="17061">
                  <c:v>5.6293709999999997E-2</c:v>
                </c:pt>
                <c:pt idx="17062">
                  <c:v>5.6293709999999997E-2</c:v>
                </c:pt>
                <c:pt idx="17063">
                  <c:v>5.6293709999999997E-2</c:v>
                </c:pt>
                <c:pt idx="17064">
                  <c:v>5.6293709999999997E-2</c:v>
                </c:pt>
                <c:pt idx="17065">
                  <c:v>5.6293709999999997E-2</c:v>
                </c:pt>
                <c:pt idx="17066">
                  <c:v>5.6293709999999997E-2</c:v>
                </c:pt>
                <c:pt idx="17067">
                  <c:v>5.6293709999999997E-2</c:v>
                </c:pt>
                <c:pt idx="17068">
                  <c:v>5.6293709999999997E-2</c:v>
                </c:pt>
                <c:pt idx="17069">
                  <c:v>5.6293709999999997E-2</c:v>
                </c:pt>
                <c:pt idx="17070">
                  <c:v>5.6293709999999997E-2</c:v>
                </c:pt>
                <c:pt idx="17071">
                  <c:v>5.6293709999999997E-2</c:v>
                </c:pt>
                <c:pt idx="17072">
                  <c:v>5.6293709999999997E-2</c:v>
                </c:pt>
                <c:pt idx="17073">
                  <c:v>5.6293709999999997E-2</c:v>
                </c:pt>
                <c:pt idx="17074">
                  <c:v>5.6293709999999997E-2</c:v>
                </c:pt>
                <c:pt idx="17075">
                  <c:v>5.6293709999999997E-2</c:v>
                </c:pt>
                <c:pt idx="17076">
                  <c:v>5.6293709999999997E-2</c:v>
                </c:pt>
                <c:pt idx="17077">
                  <c:v>5.6293709999999997E-2</c:v>
                </c:pt>
                <c:pt idx="17078">
                  <c:v>5.6293709999999997E-2</c:v>
                </c:pt>
                <c:pt idx="17079">
                  <c:v>5.6293709999999997E-2</c:v>
                </c:pt>
                <c:pt idx="17080">
                  <c:v>5.6293709999999997E-2</c:v>
                </c:pt>
                <c:pt idx="17081">
                  <c:v>5.6293709999999997E-2</c:v>
                </c:pt>
                <c:pt idx="17082">
                  <c:v>5.6293709999999997E-2</c:v>
                </c:pt>
                <c:pt idx="17083">
                  <c:v>5.6293709999999997E-2</c:v>
                </c:pt>
                <c:pt idx="17084">
                  <c:v>5.6293709999999997E-2</c:v>
                </c:pt>
                <c:pt idx="17085">
                  <c:v>5.6293709999999997E-2</c:v>
                </c:pt>
                <c:pt idx="17086">
                  <c:v>5.6293709999999997E-2</c:v>
                </c:pt>
                <c:pt idx="17087">
                  <c:v>5.6293709999999997E-2</c:v>
                </c:pt>
                <c:pt idx="17088">
                  <c:v>5.6293709999999997E-2</c:v>
                </c:pt>
                <c:pt idx="17089">
                  <c:v>5.6293709999999997E-2</c:v>
                </c:pt>
                <c:pt idx="17090">
                  <c:v>5.6293709999999997E-2</c:v>
                </c:pt>
                <c:pt idx="17091">
                  <c:v>5.6293709999999997E-2</c:v>
                </c:pt>
                <c:pt idx="17092">
                  <c:v>5.6293709999999997E-2</c:v>
                </c:pt>
                <c:pt idx="17093">
                  <c:v>5.6293709999999997E-2</c:v>
                </c:pt>
                <c:pt idx="17094">
                  <c:v>5.6293709999999997E-2</c:v>
                </c:pt>
                <c:pt idx="17095">
                  <c:v>5.6293709999999997E-2</c:v>
                </c:pt>
                <c:pt idx="17096">
                  <c:v>5.6293709999999997E-2</c:v>
                </c:pt>
                <c:pt idx="17097">
                  <c:v>5.6293709999999997E-2</c:v>
                </c:pt>
                <c:pt idx="17098">
                  <c:v>5.6293709999999997E-2</c:v>
                </c:pt>
                <c:pt idx="17099">
                  <c:v>5.6293709999999997E-2</c:v>
                </c:pt>
                <c:pt idx="17100">
                  <c:v>5.6293709999999997E-2</c:v>
                </c:pt>
                <c:pt idx="17101">
                  <c:v>5.6293709999999997E-2</c:v>
                </c:pt>
                <c:pt idx="17102">
                  <c:v>5.6293709999999997E-2</c:v>
                </c:pt>
                <c:pt idx="17103">
                  <c:v>5.6293709999999997E-2</c:v>
                </c:pt>
                <c:pt idx="17104">
                  <c:v>5.6293709999999997E-2</c:v>
                </c:pt>
                <c:pt idx="17105">
                  <c:v>5.6293709999999997E-2</c:v>
                </c:pt>
                <c:pt idx="17106">
                  <c:v>5.6293709999999997E-2</c:v>
                </c:pt>
                <c:pt idx="17107">
                  <c:v>5.6293709999999997E-2</c:v>
                </c:pt>
                <c:pt idx="17108">
                  <c:v>5.6293709999999997E-2</c:v>
                </c:pt>
                <c:pt idx="17109">
                  <c:v>5.6293709999999997E-2</c:v>
                </c:pt>
                <c:pt idx="17110">
                  <c:v>5.6293709999999997E-2</c:v>
                </c:pt>
                <c:pt idx="17111">
                  <c:v>5.6293709999999997E-2</c:v>
                </c:pt>
                <c:pt idx="17112">
                  <c:v>5.6293709999999997E-2</c:v>
                </c:pt>
                <c:pt idx="17113">
                  <c:v>5.6293709999999997E-2</c:v>
                </c:pt>
                <c:pt idx="17114">
                  <c:v>5.6293709999999997E-2</c:v>
                </c:pt>
                <c:pt idx="17115">
                  <c:v>5.6293709999999997E-2</c:v>
                </c:pt>
                <c:pt idx="17116">
                  <c:v>5.6293709999999997E-2</c:v>
                </c:pt>
                <c:pt idx="17117">
                  <c:v>5.6293709999999997E-2</c:v>
                </c:pt>
                <c:pt idx="17118">
                  <c:v>5.6293709999999997E-2</c:v>
                </c:pt>
                <c:pt idx="17119">
                  <c:v>5.6293709999999997E-2</c:v>
                </c:pt>
                <c:pt idx="17120">
                  <c:v>5.6293709999999997E-2</c:v>
                </c:pt>
                <c:pt idx="17121">
                  <c:v>5.6293709999999997E-2</c:v>
                </c:pt>
                <c:pt idx="17122">
                  <c:v>5.6293709999999997E-2</c:v>
                </c:pt>
                <c:pt idx="17123">
                  <c:v>5.6293709999999997E-2</c:v>
                </c:pt>
                <c:pt idx="17124">
                  <c:v>5.6293709999999997E-2</c:v>
                </c:pt>
                <c:pt idx="17125">
                  <c:v>5.6293709999999997E-2</c:v>
                </c:pt>
                <c:pt idx="17126">
                  <c:v>5.6293709999999997E-2</c:v>
                </c:pt>
                <c:pt idx="17127">
                  <c:v>5.6293709999999997E-2</c:v>
                </c:pt>
                <c:pt idx="17128">
                  <c:v>5.6293709999999997E-2</c:v>
                </c:pt>
                <c:pt idx="17129">
                  <c:v>5.6293709999999997E-2</c:v>
                </c:pt>
                <c:pt idx="17130">
                  <c:v>5.6293709999999997E-2</c:v>
                </c:pt>
                <c:pt idx="17131">
                  <c:v>5.6293709999999997E-2</c:v>
                </c:pt>
                <c:pt idx="17132">
                  <c:v>5.6293709999999997E-2</c:v>
                </c:pt>
                <c:pt idx="17133">
                  <c:v>5.6293709999999997E-2</c:v>
                </c:pt>
                <c:pt idx="17134">
                  <c:v>5.6293709999999997E-2</c:v>
                </c:pt>
                <c:pt idx="17135">
                  <c:v>5.6293709999999997E-2</c:v>
                </c:pt>
                <c:pt idx="17136">
                  <c:v>5.6293709999999997E-2</c:v>
                </c:pt>
                <c:pt idx="17137">
                  <c:v>5.6293709999999997E-2</c:v>
                </c:pt>
                <c:pt idx="17138">
                  <c:v>5.6293709999999997E-2</c:v>
                </c:pt>
                <c:pt idx="17139">
                  <c:v>5.6293709999999997E-2</c:v>
                </c:pt>
                <c:pt idx="17140">
                  <c:v>5.6293709999999997E-2</c:v>
                </c:pt>
                <c:pt idx="17141">
                  <c:v>5.6293709999999997E-2</c:v>
                </c:pt>
                <c:pt idx="17142">
                  <c:v>5.6293709999999997E-2</c:v>
                </c:pt>
                <c:pt idx="17143">
                  <c:v>5.6293709999999997E-2</c:v>
                </c:pt>
                <c:pt idx="17144">
                  <c:v>5.6293709999999997E-2</c:v>
                </c:pt>
                <c:pt idx="17145">
                  <c:v>5.6293709999999997E-2</c:v>
                </c:pt>
                <c:pt idx="17146">
                  <c:v>5.6293709999999997E-2</c:v>
                </c:pt>
                <c:pt idx="17147">
                  <c:v>5.6293709999999997E-2</c:v>
                </c:pt>
                <c:pt idx="17148">
                  <c:v>5.6293709999999997E-2</c:v>
                </c:pt>
                <c:pt idx="17149">
                  <c:v>5.6293709999999997E-2</c:v>
                </c:pt>
                <c:pt idx="17150">
                  <c:v>5.6293709999999997E-2</c:v>
                </c:pt>
                <c:pt idx="17151">
                  <c:v>5.6293709999999997E-2</c:v>
                </c:pt>
                <c:pt idx="17152">
                  <c:v>5.6293709999999997E-2</c:v>
                </c:pt>
                <c:pt idx="17153">
                  <c:v>5.6293709999999997E-2</c:v>
                </c:pt>
                <c:pt idx="17154">
                  <c:v>5.6293709999999997E-2</c:v>
                </c:pt>
                <c:pt idx="17155">
                  <c:v>5.6293709999999997E-2</c:v>
                </c:pt>
                <c:pt idx="17156">
                  <c:v>5.6293709999999997E-2</c:v>
                </c:pt>
                <c:pt idx="17157">
                  <c:v>5.6293709999999997E-2</c:v>
                </c:pt>
                <c:pt idx="17158">
                  <c:v>5.6293709999999997E-2</c:v>
                </c:pt>
                <c:pt idx="17159">
                  <c:v>5.6293709999999997E-2</c:v>
                </c:pt>
                <c:pt idx="17160">
                  <c:v>5.6293709999999997E-2</c:v>
                </c:pt>
                <c:pt idx="17161">
                  <c:v>5.6293709999999997E-2</c:v>
                </c:pt>
                <c:pt idx="17162">
                  <c:v>5.6293709999999997E-2</c:v>
                </c:pt>
                <c:pt idx="17163">
                  <c:v>5.6293709999999997E-2</c:v>
                </c:pt>
                <c:pt idx="17164">
                  <c:v>5.6293709999999997E-2</c:v>
                </c:pt>
                <c:pt idx="17165">
                  <c:v>5.6293709999999997E-2</c:v>
                </c:pt>
                <c:pt idx="17166">
                  <c:v>5.6293709999999997E-2</c:v>
                </c:pt>
                <c:pt idx="17167">
                  <c:v>5.6293709999999997E-2</c:v>
                </c:pt>
                <c:pt idx="17168">
                  <c:v>5.6293709999999997E-2</c:v>
                </c:pt>
                <c:pt idx="17169">
                  <c:v>5.6293709999999997E-2</c:v>
                </c:pt>
                <c:pt idx="17170">
                  <c:v>5.6293709999999997E-2</c:v>
                </c:pt>
                <c:pt idx="17171">
                  <c:v>5.6293709999999997E-2</c:v>
                </c:pt>
                <c:pt idx="17172">
                  <c:v>5.6293709999999997E-2</c:v>
                </c:pt>
                <c:pt idx="17173">
                  <c:v>5.6293709999999997E-2</c:v>
                </c:pt>
                <c:pt idx="17174">
                  <c:v>5.6293709999999997E-2</c:v>
                </c:pt>
                <c:pt idx="17175">
                  <c:v>5.6293709999999997E-2</c:v>
                </c:pt>
                <c:pt idx="17176">
                  <c:v>5.6293709999999997E-2</c:v>
                </c:pt>
                <c:pt idx="17177">
                  <c:v>5.6293709999999997E-2</c:v>
                </c:pt>
                <c:pt idx="17178">
                  <c:v>5.6293709999999997E-2</c:v>
                </c:pt>
                <c:pt idx="17179">
                  <c:v>5.6293709999999997E-2</c:v>
                </c:pt>
                <c:pt idx="17180">
                  <c:v>5.6293709999999997E-2</c:v>
                </c:pt>
                <c:pt idx="17181">
                  <c:v>5.6293709999999997E-2</c:v>
                </c:pt>
                <c:pt idx="17182">
                  <c:v>5.6293709999999997E-2</c:v>
                </c:pt>
                <c:pt idx="17183">
                  <c:v>5.6293709999999997E-2</c:v>
                </c:pt>
                <c:pt idx="17184">
                  <c:v>5.6293709999999997E-2</c:v>
                </c:pt>
                <c:pt idx="17185">
                  <c:v>5.6293709999999997E-2</c:v>
                </c:pt>
                <c:pt idx="17186">
                  <c:v>5.6293709999999997E-2</c:v>
                </c:pt>
                <c:pt idx="17187">
                  <c:v>5.6293709999999997E-2</c:v>
                </c:pt>
                <c:pt idx="17188">
                  <c:v>5.6293709999999997E-2</c:v>
                </c:pt>
                <c:pt idx="17189">
                  <c:v>5.6293709999999997E-2</c:v>
                </c:pt>
                <c:pt idx="17190">
                  <c:v>5.6293709999999997E-2</c:v>
                </c:pt>
                <c:pt idx="17191">
                  <c:v>5.6293709999999997E-2</c:v>
                </c:pt>
                <c:pt idx="17192">
                  <c:v>5.6293709999999997E-2</c:v>
                </c:pt>
                <c:pt idx="17193">
                  <c:v>5.6293709999999997E-2</c:v>
                </c:pt>
                <c:pt idx="17194">
                  <c:v>5.6293709999999997E-2</c:v>
                </c:pt>
                <c:pt idx="17195">
                  <c:v>5.6293709999999997E-2</c:v>
                </c:pt>
                <c:pt idx="17196">
                  <c:v>5.6293709999999997E-2</c:v>
                </c:pt>
                <c:pt idx="17197">
                  <c:v>5.6293709999999997E-2</c:v>
                </c:pt>
                <c:pt idx="17198">
                  <c:v>5.6293709999999997E-2</c:v>
                </c:pt>
                <c:pt idx="17199">
                  <c:v>5.6293709999999997E-2</c:v>
                </c:pt>
                <c:pt idx="17200">
                  <c:v>5.6293709999999997E-2</c:v>
                </c:pt>
                <c:pt idx="17201">
                  <c:v>5.6293709999999997E-2</c:v>
                </c:pt>
                <c:pt idx="17202">
                  <c:v>5.6293709999999997E-2</c:v>
                </c:pt>
                <c:pt idx="17203">
                  <c:v>5.6293709999999997E-2</c:v>
                </c:pt>
                <c:pt idx="17204">
                  <c:v>5.6293709999999997E-2</c:v>
                </c:pt>
                <c:pt idx="17205">
                  <c:v>5.6293709999999997E-2</c:v>
                </c:pt>
                <c:pt idx="17206">
                  <c:v>5.6293709999999997E-2</c:v>
                </c:pt>
                <c:pt idx="17207">
                  <c:v>5.6293709999999997E-2</c:v>
                </c:pt>
                <c:pt idx="17208">
                  <c:v>5.6293709999999997E-2</c:v>
                </c:pt>
                <c:pt idx="17209">
                  <c:v>5.6293709999999997E-2</c:v>
                </c:pt>
                <c:pt idx="17210">
                  <c:v>5.6293709999999997E-2</c:v>
                </c:pt>
                <c:pt idx="17211">
                  <c:v>5.6293709999999997E-2</c:v>
                </c:pt>
                <c:pt idx="17212">
                  <c:v>5.6293709999999997E-2</c:v>
                </c:pt>
                <c:pt idx="17213">
                  <c:v>5.6293709999999997E-2</c:v>
                </c:pt>
                <c:pt idx="17214">
                  <c:v>5.6293709999999997E-2</c:v>
                </c:pt>
                <c:pt idx="17215">
                  <c:v>5.6293709999999997E-2</c:v>
                </c:pt>
                <c:pt idx="17216">
                  <c:v>5.6293709999999997E-2</c:v>
                </c:pt>
                <c:pt idx="17217">
                  <c:v>5.6293709999999997E-2</c:v>
                </c:pt>
                <c:pt idx="17218">
                  <c:v>5.6293709999999997E-2</c:v>
                </c:pt>
                <c:pt idx="17219">
                  <c:v>5.6293709999999997E-2</c:v>
                </c:pt>
                <c:pt idx="17220">
                  <c:v>5.6293709999999997E-2</c:v>
                </c:pt>
                <c:pt idx="17221">
                  <c:v>5.6293709999999997E-2</c:v>
                </c:pt>
                <c:pt idx="17222">
                  <c:v>5.6293709999999997E-2</c:v>
                </c:pt>
                <c:pt idx="17223">
                  <c:v>5.6293709999999997E-2</c:v>
                </c:pt>
                <c:pt idx="17224">
                  <c:v>5.6293709999999997E-2</c:v>
                </c:pt>
                <c:pt idx="17225">
                  <c:v>5.6293709999999997E-2</c:v>
                </c:pt>
                <c:pt idx="17226">
                  <c:v>5.6293709999999997E-2</c:v>
                </c:pt>
                <c:pt idx="17227">
                  <c:v>5.6293709999999997E-2</c:v>
                </c:pt>
                <c:pt idx="17228">
                  <c:v>5.6293709999999997E-2</c:v>
                </c:pt>
                <c:pt idx="17229">
                  <c:v>5.6293709999999997E-2</c:v>
                </c:pt>
                <c:pt idx="17230">
                  <c:v>5.6293709999999997E-2</c:v>
                </c:pt>
                <c:pt idx="17231">
                  <c:v>5.6293709999999997E-2</c:v>
                </c:pt>
                <c:pt idx="17232">
                  <c:v>5.6293709999999997E-2</c:v>
                </c:pt>
                <c:pt idx="17233">
                  <c:v>5.6293709999999997E-2</c:v>
                </c:pt>
                <c:pt idx="17234">
                  <c:v>5.6293709999999997E-2</c:v>
                </c:pt>
                <c:pt idx="17235">
                  <c:v>5.6293709999999997E-2</c:v>
                </c:pt>
                <c:pt idx="17236">
                  <c:v>5.6293709999999997E-2</c:v>
                </c:pt>
                <c:pt idx="17237">
                  <c:v>5.6293709999999997E-2</c:v>
                </c:pt>
                <c:pt idx="17238">
                  <c:v>5.6293709999999997E-2</c:v>
                </c:pt>
                <c:pt idx="17239">
                  <c:v>5.6293709999999997E-2</c:v>
                </c:pt>
                <c:pt idx="17240">
                  <c:v>5.6293709999999997E-2</c:v>
                </c:pt>
                <c:pt idx="17241">
                  <c:v>5.6293709999999997E-2</c:v>
                </c:pt>
                <c:pt idx="17242">
                  <c:v>5.6293709999999997E-2</c:v>
                </c:pt>
                <c:pt idx="17243">
                  <c:v>5.6293709999999997E-2</c:v>
                </c:pt>
                <c:pt idx="17244">
                  <c:v>5.6293709999999997E-2</c:v>
                </c:pt>
                <c:pt idx="17245">
                  <c:v>5.6293709999999997E-2</c:v>
                </c:pt>
                <c:pt idx="17246">
                  <c:v>5.6293709999999997E-2</c:v>
                </c:pt>
                <c:pt idx="17247">
                  <c:v>5.6293709999999997E-2</c:v>
                </c:pt>
                <c:pt idx="17248">
                  <c:v>5.6293709999999997E-2</c:v>
                </c:pt>
                <c:pt idx="17249">
                  <c:v>5.6293709999999997E-2</c:v>
                </c:pt>
                <c:pt idx="17250">
                  <c:v>5.6293709999999997E-2</c:v>
                </c:pt>
                <c:pt idx="17251">
                  <c:v>5.6293709999999997E-2</c:v>
                </c:pt>
                <c:pt idx="17252">
                  <c:v>5.6293709999999997E-2</c:v>
                </c:pt>
                <c:pt idx="17253">
                  <c:v>5.6293709999999997E-2</c:v>
                </c:pt>
                <c:pt idx="17254">
                  <c:v>5.6293709999999997E-2</c:v>
                </c:pt>
                <c:pt idx="17255">
                  <c:v>5.6293709999999997E-2</c:v>
                </c:pt>
                <c:pt idx="17256">
                  <c:v>5.6293709999999997E-2</c:v>
                </c:pt>
                <c:pt idx="17257">
                  <c:v>5.6293709999999997E-2</c:v>
                </c:pt>
                <c:pt idx="17258">
                  <c:v>5.6293709999999997E-2</c:v>
                </c:pt>
                <c:pt idx="17259">
                  <c:v>5.6293709999999997E-2</c:v>
                </c:pt>
                <c:pt idx="17260">
                  <c:v>5.6293709999999997E-2</c:v>
                </c:pt>
                <c:pt idx="17261">
                  <c:v>5.6293709999999997E-2</c:v>
                </c:pt>
                <c:pt idx="17262">
                  <c:v>5.6293709999999997E-2</c:v>
                </c:pt>
                <c:pt idx="17263">
                  <c:v>5.6293709999999997E-2</c:v>
                </c:pt>
                <c:pt idx="17264">
                  <c:v>5.6293709999999997E-2</c:v>
                </c:pt>
                <c:pt idx="17265">
                  <c:v>5.6293709999999997E-2</c:v>
                </c:pt>
                <c:pt idx="17266">
                  <c:v>5.6293709999999997E-2</c:v>
                </c:pt>
                <c:pt idx="17267">
                  <c:v>5.6293709999999997E-2</c:v>
                </c:pt>
                <c:pt idx="17268">
                  <c:v>5.6293709999999997E-2</c:v>
                </c:pt>
                <c:pt idx="17269">
                  <c:v>5.6293709999999997E-2</c:v>
                </c:pt>
                <c:pt idx="17270">
                  <c:v>5.6293709999999997E-2</c:v>
                </c:pt>
                <c:pt idx="17271">
                  <c:v>5.6293709999999997E-2</c:v>
                </c:pt>
                <c:pt idx="17272">
                  <c:v>5.6293709999999997E-2</c:v>
                </c:pt>
                <c:pt idx="17273">
                  <c:v>5.6293709999999997E-2</c:v>
                </c:pt>
                <c:pt idx="17274">
                  <c:v>5.6293709999999997E-2</c:v>
                </c:pt>
                <c:pt idx="17275">
                  <c:v>5.6293709999999997E-2</c:v>
                </c:pt>
                <c:pt idx="17276">
                  <c:v>5.6293709999999997E-2</c:v>
                </c:pt>
                <c:pt idx="17277">
                  <c:v>5.6293709999999997E-2</c:v>
                </c:pt>
                <c:pt idx="17278">
                  <c:v>5.6293709999999997E-2</c:v>
                </c:pt>
                <c:pt idx="17279">
                  <c:v>5.6293709999999997E-2</c:v>
                </c:pt>
                <c:pt idx="17280">
                  <c:v>5.6293709999999997E-2</c:v>
                </c:pt>
                <c:pt idx="17281">
                  <c:v>5.6293709999999997E-2</c:v>
                </c:pt>
                <c:pt idx="17282">
                  <c:v>5.6293709999999997E-2</c:v>
                </c:pt>
                <c:pt idx="17283">
                  <c:v>5.6293709999999997E-2</c:v>
                </c:pt>
                <c:pt idx="17284">
                  <c:v>5.6293709999999997E-2</c:v>
                </c:pt>
                <c:pt idx="17285">
                  <c:v>5.6293709999999997E-2</c:v>
                </c:pt>
                <c:pt idx="17286">
                  <c:v>5.6293709999999997E-2</c:v>
                </c:pt>
                <c:pt idx="17287">
                  <c:v>5.6293709999999997E-2</c:v>
                </c:pt>
                <c:pt idx="17288">
                  <c:v>5.6293709999999997E-2</c:v>
                </c:pt>
                <c:pt idx="17289">
                  <c:v>5.6293709999999997E-2</c:v>
                </c:pt>
                <c:pt idx="17290">
                  <c:v>5.6293709999999997E-2</c:v>
                </c:pt>
                <c:pt idx="17291">
                  <c:v>5.6293709999999997E-2</c:v>
                </c:pt>
                <c:pt idx="17292">
                  <c:v>5.6293709999999997E-2</c:v>
                </c:pt>
                <c:pt idx="17293">
                  <c:v>5.6293709999999997E-2</c:v>
                </c:pt>
                <c:pt idx="17294">
                  <c:v>5.6293709999999997E-2</c:v>
                </c:pt>
                <c:pt idx="17295">
                  <c:v>5.6293709999999997E-2</c:v>
                </c:pt>
                <c:pt idx="17296">
                  <c:v>5.6293709999999997E-2</c:v>
                </c:pt>
                <c:pt idx="17297">
                  <c:v>5.6293709999999997E-2</c:v>
                </c:pt>
                <c:pt idx="17298">
                  <c:v>5.6293709999999997E-2</c:v>
                </c:pt>
                <c:pt idx="17299">
                  <c:v>5.6293709999999997E-2</c:v>
                </c:pt>
                <c:pt idx="17300">
                  <c:v>5.6293709999999997E-2</c:v>
                </c:pt>
                <c:pt idx="17301">
                  <c:v>5.6293709999999997E-2</c:v>
                </c:pt>
                <c:pt idx="17302">
                  <c:v>5.6293709999999997E-2</c:v>
                </c:pt>
                <c:pt idx="17303">
                  <c:v>5.6293709999999997E-2</c:v>
                </c:pt>
                <c:pt idx="17304">
                  <c:v>5.6293709999999997E-2</c:v>
                </c:pt>
                <c:pt idx="17305">
                  <c:v>5.6293709999999997E-2</c:v>
                </c:pt>
                <c:pt idx="17306">
                  <c:v>5.6293709999999997E-2</c:v>
                </c:pt>
                <c:pt idx="17307">
                  <c:v>5.6293709999999997E-2</c:v>
                </c:pt>
                <c:pt idx="17308">
                  <c:v>5.6293709999999997E-2</c:v>
                </c:pt>
                <c:pt idx="17309">
                  <c:v>5.6293709999999997E-2</c:v>
                </c:pt>
                <c:pt idx="17310">
                  <c:v>5.6293709999999997E-2</c:v>
                </c:pt>
                <c:pt idx="17311">
                  <c:v>5.6293709999999997E-2</c:v>
                </c:pt>
                <c:pt idx="17312">
                  <c:v>5.6293709999999997E-2</c:v>
                </c:pt>
                <c:pt idx="17313">
                  <c:v>5.6293709999999997E-2</c:v>
                </c:pt>
                <c:pt idx="17314">
                  <c:v>5.6293709999999997E-2</c:v>
                </c:pt>
                <c:pt idx="17315">
                  <c:v>5.6293709999999997E-2</c:v>
                </c:pt>
                <c:pt idx="17316">
                  <c:v>5.6293709999999997E-2</c:v>
                </c:pt>
                <c:pt idx="17317">
                  <c:v>5.6293709999999997E-2</c:v>
                </c:pt>
                <c:pt idx="17318">
                  <c:v>5.6293709999999997E-2</c:v>
                </c:pt>
                <c:pt idx="17319">
                  <c:v>5.6293709999999997E-2</c:v>
                </c:pt>
                <c:pt idx="17320">
                  <c:v>5.6293709999999997E-2</c:v>
                </c:pt>
                <c:pt idx="17321">
                  <c:v>5.6293709999999997E-2</c:v>
                </c:pt>
                <c:pt idx="17322">
                  <c:v>5.6293709999999997E-2</c:v>
                </c:pt>
                <c:pt idx="17323">
                  <c:v>5.6293709999999997E-2</c:v>
                </c:pt>
                <c:pt idx="17324">
                  <c:v>5.6293709999999997E-2</c:v>
                </c:pt>
                <c:pt idx="17325">
                  <c:v>5.6293709999999997E-2</c:v>
                </c:pt>
                <c:pt idx="17326">
                  <c:v>5.6293709999999997E-2</c:v>
                </c:pt>
                <c:pt idx="17327">
                  <c:v>5.6293709999999997E-2</c:v>
                </c:pt>
                <c:pt idx="17328">
                  <c:v>5.6293709999999997E-2</c:v>
                </c:pt>
                <c:pt idx="17329">
                  <c:v>5.6293709999999997E-2</c:v>
                </c:pt>
                <c:pt idx="17330">
                  <c:v>5.6293709999999997E-2</c:v>
                </c:pt>
                <c:pt idx="17331">
                  <c:v>5.6293709999999997E-2</c:v>
                </c:pt>
                <c:pt idx="17332">
                  <c:v>5.6293709999999997E-2</c:v>
                </c:pt>
                <c:pt idx="17333">
                  <c:v>5.6293709999999997E-2</c:v>
                </c:pt>
                <c:pt idx="17334">
                  <c:v>5.6293709999999997E-2</c:v>
                </c:pt>
                <c:pt idx="17335">
                  <c:v>5.6293709999999997E-2</c:v>
                </c:pt>
                <c:pt idx="17336">
                  <c:v>5.6293709999999997E-2</c:v>
                </c:pt>
                <c:pt idx="17337">
                  <c:v>5.6293709999999997E-2</c:v>
                </c:pt>
                <c:pt idx="17338">
                  <c:v>5.6293709999999997E-2</c:v>
                </c:pt>
                <c:pt idx="17339">
                  <c:v>5.6293709999999997E-2</c:v>
                </c:pt>
                <c:pt idx="17340">
                  <c:v>5.6293709999999997E-2</c:v>
                </c:pt>
                <c:pt idx="17341">
                  <c:v>5.6293709999999997E-2</c:v>
                </c:pt>
                <c:pt idx="17342">
                  <c:v>5.6293709999999997E-2</c:v>
                </c:pt>
                <c:pt idx="17343">
                  <c:v>5.6293709999999997E-2</c:v>
                </c:pt>
                <c:pt idx="17344">
                  <c:v>5.6293709999999997E-2</c:v>
                </c:pt>
                <c:pt idx="17345">
                  <c:v>5.6293709999999997E-2</c:v>
                </c:pt>
                <c:pt idx="17346">
                  <c:v>5.6293709999999997E-2</c:v>
                </c:pt>
                <c:pt idx="17347">
                  <c:v>5.6293709999999997E-2</c:v>
                </c:pt>
                <c:pt idx="17348">
                  <c:v>5.6293709999999997E-2</c:v>
                </c:pt>
                <c:pt idx="17349">
                  <c:v>5.6293709999999997E-2</c:v>
                </c:pt>
                <c:pt idx="17350">
                  <c:v>5.6293709999999997E-2</c:v>
                </c:pt>
                <c:pt idx="17351">
                  <c:v>5.6293709999999997E-2</c:v>
                </c:pt>
                <c:pt idx="17352">
                  <c:v>5.6293709999999997E-2</c:v>
                </c:pt>
                <c:pt idx="17353">
                  <c:v>5.6293709999999997E-2</c:v>
                </c:pt>
                <c:pt idx="17354">
                  <c:v>5.6293709999999997E-2</c:v>
                </c:pt>
                <c:pt idx="17355">
                  <c:v>5.6293709999999997E-2</c:v>
                </c:pt>
                <c:pt idx="17356">
                  <c:v>5.6293709999999997E-2</c:v>
                </c:pt>
                <c:pt idx="17357">
                  <c:v>5.6293709999999997E-2</c:v>
                </c:pt>
                <c:pt idx="17358">
                  <c:v>5.6293709999999997E-2</c:v>
                </c:pt>
                <c:pt idx="17359">
                  <c:v>5.6293709999999997E-2</c:v>
                </c:pt>
                <c:pt idx="17360">
                  <c:v>5.6293709999999997E-2</c:v>
                </c:pt>
                <c:pt idx="17361">
                  <c:v>5.6293709999999997E-2</c:v>
                </c:pt>
                <c:pt idx="17362">
                  <c:v>5.6293709999999997E-2</c:v>
                </c:pt>
                <c:pt idx="17363">
                  <c:v>5.6293709999999997E-2</c:v>
                </c:pt>
                <c:pt idx="17364">
                  <c:v>5.6293709999999997E-2</c:v>
                </c:pt>
                <c:pt idx="17365">
                  <c:v>5.6293709999999997E-2</c:v>
                </c:pt>
                <c:pt idx="17366">
                  <c:v>5.6293709999999997E-2</c:v>
                </c:pt>
                <c:pt idx="17367">
                  <c:v>5.6293709999999997E-2</c:v>
                </c:pt>
                <c:pt idx="17368">
                  <c:v>5.6293709999999997E-2</c:v>
                </c:pt>
                <c:pt idx="17369">
                  <c:v>5.6293709999999997E-2</c:v>
                </c:pt>
                <c:pt idx="17370">
                  <c:v>5.6293709999999997E-2</c:v>
                </c:pt>
                <c:pt idx="17371">
                  <c:v>5.6293709999999997E-2</c:v>
                </c:pt>
                <c:pt idx="17372">
                  <c:v>5.6293709999999997E-2</c:v>
                </c:pt>
                <c:pt idx="17373">
                  <c:v>5.6293709999999997E-2</c:v>
                </c:pt>
                <c:pt idx="17374">
                  <c:v>5.6293709999999997E-2</c:v>
                </c:pt>
                <c:pt idx="17375">
                  <c:v>5.6293709999999997E-2</c:v>
                </c:pt>
                <c:pt idx="17376">
                  <c:v>5.6293709999999997E-2</c:v>
                </c:pt>
                <c:pt idx="17377">
                  <c:v>5.6293709999999997E-2</c:v>
                </c:pt>
                <c:pt idx="17378">
                  <c:v>5.6293709999999997E-2</c:v>
                </c:pt>
                <c:pt idx="17379">
                  <c:v>5.6293709999999997E-2</c:v>
                </c:pt>
                <c:pt idx="17380">
                  <c:v>5.6293709999999997E-2</c:v>
                </c:pt>
                <c:pt idx="17381">
                  <c:v>5.6293709999999997E-2</c:v>
                </c:pt>
                <c:pt idx="17382">
                  <c:v>5.6293709999999997E-2</c:v>
                </c:pt>
                <c:pt idx="17383">
                  <c:v>5.6293709999999997E-2</c:v>
                </c:pt>
                <c:pt idx="17384">
                  <c:v>5.6293709999999997E-2</c:v>
                </c:pt>
                <c:pt idx="17385">
                  <c:v>5.6293709999999997E-2</c:v>
                </c:pt>
                <c:pt idx="17386">
                  <c:v>5.6293709999999997E-2</c:v>
                </c:pt>
                <c:pt idx="17387">
                  <c:v>5.6293709999999997E-2</c:v>
                </c:pt>
                <c:pt idx="17388">
                  <c:v>5.6293709999999997E-2</c:v>
                </c:pt>
                <c:pt idx="17389">
                  <c:v>5.6293709999999997E-2</c:v>
                </c:pt>
                <c:pt idx="17390">
                  <c:v>5.6293709999999997E-2</c:v>
                </c:pt>
                <c:pt idx="17391">
                  <c:v>5.6293709999999997E-2</c:v>
                </c:pt>
                <c:pt idx="17392">
                  <c:v>5.6293709999999997E-2</c:v>
                </c:pt>
                <c:pt idx="17393">
                  <c:v>5.6293709999999997E-2</c:v>
                </c:pt>
                <c:pt idx="17394">
                  <c:v>5.6293709999999997E-2</c:v>
                </c:pt>
                <c:pt idx="17395">
                  <c:v>5.6293709999999997E-2</c:v>
                </c:pt>
                <c:pt idx="17396">
                  <c:v>5.6293709999999997E-2</c:v>
                </c:pt>
                <c:pt idx="17397">
                  <c:v>5.6293709999999997E-2</c:v>
                </c:pt>
                <c:pt idx="17398">
                  <c:v>5.6293709999999997E-2</c:v>
                </c:pt>
                <c:pt idx="17399">
                  <c:v>5.6293709999999997E-2</c:v>
                </c:pt>
                <c:pt idx="17400">
                  <c:v>5.6293709999999997E-2</c:v>
                </c:pt>
                <c:pt idx="17401">
                  <c:v>5.6293709999999997E-2</c:v>
                </c:pt>
                <c:pt idx="17402">
                  <c:v>5.6293709999999997E-2</c:v>
                </c:pt>
                <c:pt idx="17403">
                  <c:v>5.6293709999999997E-2</c:v>
                </c:pt>
                <c:pt idx="17404">
                  <c:v>5.6293709999999997E-2</c:v>
                </c:pt>
                <c:pt idx="17405">
                  <c:v>5.6293709999999997E-2</c:v>
                </c:pt>
                <c:pt idx="17406">
                  <c:v>5.6293709999999997E-2</c:v>
                </c:pt>
                <c:pt idx="17407">
                  <c:v>5.6293709999999997E-2</c:v>
                </c:pt>
                <c:pt idx="17408">
                  <c:v>5.6293709999999997E-2</c:v>
                </c:pt>
                <c:pt idx="17409">
                  <c:v>5.6293709999999997E-2</c:v>
                </c:pt>
                <c:pt idx="17410">
                  <c:v>5.6293709999999997E-2</c:v>
                </c:pt>
                <c:pt idx="17411">
                  <c:v>5.6293709999999997E-2</c:v>
                </c:pt>
                <c:pt idx="17412">
                  <c:v>5.6293709999999997E-2</c:v>
                </c:pt>
                <c:pt idx="17413">
                  <c:v>5.6293709999999997E-2</c:v>
                </c:pt>
                <c:pt idx="17414">
                  <c:v>5.6293709999999997E-2</c:v>
                </c:pt>
                <c:pt idx="17415">
                  <c:v>5.6293709999999997E-2</c:v>
                </c:pt>
                <c:pt idx="17416">
                  <c:v>5.6293709999999997E-2</c:v>
                </c:pt>
                <c:pt idx="17417">
                  <c:v>5.6293709999999997E-2</c:v>
                </c:pt>
                <c:pt idx="17418">
                  <c:v>5.6293709999999997E-2</c:v>
                </c:pt>
                <c:pt idx="17419">
                  <c:v>5.6293709999999997E-2</c:v>
                </c:pt>
                <c:pt idx="17420">
                  <c:v>5.6293709999999997E-2</c:v>
                </c:pt>
                <c:pt idx="17421">
                  <c:v>5.6293709999999997E-2</c:v>
                </c:pt>
                <c:pt idx="17422">
                  <c:v>5.6293709999999997E-2</c:v>
                </c:pt>
                <c:pt idx="17423">
                  <c:v>5.6293709999999997E-2</c:v>
                </c:pt>
                <c:pt idx="17424">
                  <c:v>5.6293709999999997E-2</c:v>
                </c:pt>
                <c:pt idx="17425">
                  <c:v>5.6293709999999997E-2</c:v>
                </c:pt>
                <c:pt idx="17426">
                  <c:v>5.6293709999999997E-2</c:v>
                </c:pt>
                <c:pt idx="17427">
                  <c:v>5.6293709999999997E-2</c:v>
                </c:pt>
                <c:pt idx="17428">
                  <c:v>5.6293709999999997E-2</c:v>
                </c:pt>
                <c:pt idx="17429">
                  <c:v>5.6293709999999997E-2</c:v>
                </c:pt>
                <c:pt idx="17430">
                  <c:v>5.6293709999999997E-2</c:v>
                </c:pt>
                <c:pt idx="17431">
                  <c:v>5.6293709999999997E-2</c:v>
                </c:pt>
                <c:pt idx="17432">
                  <c:v>5.6293709999999997E-2</c:v>
                </c:pt>
                <c:pt idx="17433">
                  <c:v>5.6293709999999997E-2</c:v>
                </c:pt>
                <c:pt idx="17434">
                  <c:v>5.6293709999999997E-2</c:v>
                </c:pt>
                <c:pt idx="17435">
                  <c:v>5.6293709999999997E-2</c:v>
                </c:pt>
                <c:pt idx="17436">
                  <c:v>5.6293709999999997E-2</c:v>
                </c:pt>
                <c:pt idx="17437">
                  <c:v>5.6293709999999997E-2</c:v>
                </c:pt>
                <c:pt idx="17438">
                  <c:v>5.6293709999999997E-2</c:v>
                </c:pt>
                <c:pt idx="17439">
                  <c:v>5.6293709999999997E-2</c:v>
                </c:pt>
                <c:pt idx="17440">
                  <c:v>5.6293709999999997E-2</c:v>
                </c:pt>
                <c:pt idx="17441">
                  <c:v>5.6293709999999997E-2</c:v>
                </c:pt>
                <c:pt idx="17442">
                  <c:v>5.6293709999999997E-2</c:v>
                </c:pt>
                <c:pt idx="17443">
                  <c:v>5.6293709999999997E-2</c:v>
                </c:pt>
                <c:pt idx="17444">
                  <c:v>5.6293709999999997E-2</c:v>
                </c:pt>
                <c:pt idx="17445">
                  <c:v>5.6293709999999997E-2</c:v>
                </c:pt>
                <c:pt idx="17446">
                  <c:v>5.6293709999999997E-2</c:v>
                </c:pt>
                <c:pt idx="17447">
                  <c:v>5.6293709999999997E-2</c:v>
                </c:pt>
                <c:pt idx="17448">
                  <c:v>5.6293709999999997E-2</c:v>
                </c:pt>
                <c:pt idx="17449">
                  <c:v>5.6293709999999997E-2</c:v>
                </c:pt>
                <c:pt idx="17450">
                  <c:v>5.6293709999999997E-2</c:v>
                </c:pt>
                <c:pt idx="17451">
                  <c:v>5.6293709999999997E-2</c:v>
                </c:pt>
                <c:pt idx="17452">
                  <c:v>5.6293709999999997E-2</c:v>
                </c:pt>
                <c:pt idx="17453">
                  <c:v>5.6293709999999997E-2</c:v>
                </c:pt>
                <c:pt idx="17454">
                  <c:v>5.6293709999999997E-2</c:v>
                </c:pt>
                <c:pt idx="17455">
                  <c:v>5.6293709999999997E-2</c:v>
                </c:pt>
                <c:pt idx="17456">
                  <c:v>5.6293709999999997E-2</c:v>
                </c:pt>
                <c:pt idx="17457">
                  <c:v>5.6293709999999997E-2</c:v>
                </c:pt>
                <c:pt idx="17458">
                  <c:v>5.6293709999999997E-2</c:v>
                </c:pt>
                <c:pt idx="17459">
                  <c:v>5.6293709999999997E-2</c:v>
                </c:pt>
                <c:pt idx="17460">
                  <c:v>5.6293709999999997E-2</c:v>
                </c:pt>
                <c:pt idx="17461">
                  <c:v>5.6293709999999997E-2</c:v>
                </c:pt>
                <c:pt idx="17462">
                  <c:v>5.6293709999999997E-2</c:v>
                </c:pt>
                <c:pt idx="17463">
                  <c:v>5.6293709999999997E-2</c:v>
                </c:pt>
                <c:pt idx="17464">
                  <c:v>5.6293709999999997E-2</c:v>
                </c:pt>
                <c:pt idx="17465">
                  <c:v>5.6293709999999997E-2</c:v>
                </c:pt>
                <c:pt idx="17466">
                  <c:v>5.6293709999999997E-2</c:v>
                </c:pt>
                <c:pt idx="17467">
                  <c:v>5.6293709999999997E-2</c:v>
                </c:pt>
                <c:pt idx="17468">
                  <c:v>5.6293709999999997E-2</c:v>
                </c:pt>
                <c:pt idx="17469">
                  <c:v>5.6293709999999997E-2</c:v>
                </c:pt>
                <c:pt idx="17470">
                  <c:v>5.6293709999999997E-2</c:v>
                </c:pt>
                <c:pt idx="17471">
                  <c:v>5.6293709999999997E-2</c:v>
                </c:pt>
                <c:pt idx="17472">
                  <c:v>5.6293709999999997E-2</c:v>
                </c:pt>
                <c:pt idx="17473">
                  <c:v>5.6293709999999997E-2</c:v>
                </c:pt>
                <c:pt idx="17474">
                  <c:v>5.6293709999999997E-2</c:v>
                </c:pt>
                <c:pt idx="17475">
                  <c:v>5.6293709999999997E-2</c:v>
                </c:pt>
                <c:pt idx="17476">
                  <c:v>5.6293709999999997E-2</c:v>
                </c:pt>
                <c:pt idx="17477">
                  <c:v>5.6293709999999997E-2</c:v>
                </c:pt>
                <c:pt idx="17478">
                  <c:v>5.6293709999999997E-2</c:v>
                </c:pt>
                <c:pt idx="17479">
                  <c:v>5.6293709999999997E-2</c:v>
                </c:pt>
                <c:pt idx="17480">
                  <c:v>5.6293709999999997E-2</c:v>
                </c:pt>
                <c:pt idx="17481">
                  <c:v>5.6293709999999997E-2</c:v>
                </c:pt>
                <c:pt idx="17482">
                  <c:v>5.6293709999999997E-2</c:v>
                </c:pt>
                <c:pt idx="17483">
                  <c:v>5.6293709999999997E-2</c:v>
                </c:pt>
                <c:pt idx="17484">
                  <c:v>5.6293709999999997E-2</c:v>
                </c:pt>
                <c:pt idx="17485">
                  <c:v>5.6293709999999997E-2</c:v>
                </c:pt>
                <c:pt idx="17486">
                  <c:v>5.6293709999999997E-2</c:v>
                </c:pt>
                <c:pt idx="17487">
                  <c:v>5.6293709999999997E-2</c:v>
                </c:pt>
                <c:pt idx="17488">
                  <c:v>5.6293709999999997E-2</c:v>
                </c:pt>
                <c:pt idx="17489">
                  <c:v>5.6293709999999997E-2</c:v>
                </c:pt>
                <c:pt idx="17490">
                  <c:v>5.6293709999999997E-2</c:v>
                </c:pt>
                <c:pt idx="17491">
                  <c:v>5.6293709999999997E-2</c:v>
                </c:pt>
                <c:pt idx="17492">
                  <c:v>5.6293709999999997E-2</c:v>
                </c:pt>
                <c:pt idx="17493">
                  <c:v>5.6293709999999997E-2</c:v>
                </c:pt>
                <c:pt idx="17494">
                  <c:v>5.6293709999999997E-2</c:v>
                </c:pt>
                <c:pt idx="17495">
                  <c:v>5.6293709999999997E-2</c:v>
                </c:pt>
                <c:pt idx="17496">
                  <c:v>5.6293709999999997E-2</c:v>
                </c:pt>
                <c:pt idx="17497">
                  <c:v>5.6293709999999997E-2</c:v>
                </c:pt>
                <c:pt idx="17498">
                  <c:v>5.6293709999999997E-2</c:v>
                </c:pt>
                <c:pt idx="17499">
                  <c:v>5.6293709999999997E-2</c:v>
                </c:pt>
                <c:pt idx="17500">
                  <c:v>5.6293709999999997E-2</c:v>
                </c:pt>
                <c:pt idx="17501">
                  <c:v>5.6293709999999997E-2</c:v>
                </c:pt>
                <c:pt idx="17502">
                  <c:v>5.6293709999999997E-2</c:v>
                </c:pt>
                <c:pt idx="17503">
                  <c:v>5.6293709999999997E-2</c:v>
                </c:pt>
                <c:pt idx="17504">
                  <c:v>5.6293709999999997E-2</c:v>
                </c:pt>
                <c:pt idx="17505">
                  <c:v>5.6293709999999997E-2</c:v>
                </c:pt>
                <c:pt idx="17506">
                  <c:v>5.6293709999999997E-2</c:v>
                </c:pt>
                <c:pt idx="17507">
                  <c:v>5.6293709999999997E-2</c:v>
                </c:pt>
                <c:pt idx="17508">
                  <c:v>5.6293709999999997E-2</c:v>
                </c:pt>
                <c:pt idx="17509">
                  <c:v>5.6293709999999997E-2</c:v>
                </c:pt>
                <c:pt idx="17510">
                  <c:v>5.6293709999999997E-2</c:v>
                </c:pt>
                <c:pt idx="17511">
                  <c:v>5.6293709999999997E-2</c:v>
                </c:pt>
                <c:pt idx="17512">
                  <c:v>5.6293709999999997E-2</c:v>
                </c:pt>
                <c:pt idx="17513">
                  <c:v>5.6293709999999997E-2</c:v>
                </c:pt>
                <c:pt idx="17514">
                  <c:v>5.6293709999999997E-2</c:v>
                </c:pt>
                <c:pt idx="17515">
                  <c:v>5.6293709999999997E-2</c:v>
                </c:pt>
                <c:pt idx="17516">
                  <c:v>5.6293709999999997E-2</c:v>
                </c:pt>
                <c:pt idx="17517">
                  <c:v>5.6293709999999997E-2</c:v>
                </c:pt>
                <c:pt idx="17518">
                  <c:v>5.6293709999999997E-2</c:v>
                </c:pt>
                <c:pt idx="17519">
                  <c:v>5.6293709999999997E-2</c:v>
                </c:pt>
                <c:pt idx="17520">
                  <c:v>5.6293709999999997E-2</c:v>
                </c:pt>
                <c:pt idx="17521">
                  <c:v>5.6293709999999997E-2</c:v>
                </c:pt>
                <c:pt idx="17522">
                  <c:v>5.6293709999999997E-2</c:v>
                </c:pt>
                <c:pt idx="17523">
                  <c:v>5.6293709999999997E-2</c:v>
                </c:pt>
                <c:pt idx="17524">
                  <c:v>5.6293709999999997E-2</c:v>
                </c:pt>
                <c:pt idx="17525">
                  <c:v>5.6293709999999997E-2</c:v>
                </c:pt>
                <c:pt idx="17526">
                  <c:v>5.6293709999999997E-2</c:v>
                </c:pt>
                <c:pt idx="17527">
                  <c:v>5.6293709999999997E-2</c:v>
                </c:pt>
                <c:pt idx="17528">
                  <c:v>5.6293709999999997E-2</c:v>
                </c:pt>
                <c:pt idx="17529">
                  <c:v>5.6293709999999997E-2</c:v>
                </c:pt>
                <c:pt idx="17530">
                  <c:v>5.6293709999999997E-2</c:v>
                </c:pt>
                <c:pt idx="17531">
                  <c:v>5.6293709999999997E-2</c:v>
                </c:pt>
                <c:pt idx="17532">
                  <c:v>5.6293709999999997E-2</c:v>
                </c:pt>
                <c:pt idx="17533">
                  <c:v>5.6293709999999997E-2</c:v>
                </c:pt>
                <c:pt idx="17534">
                  <c:v>5.6293709999999997E-2</c:v>
                </c:pt>
                <c:pt idx="17535">
                  <c:v>5.6293709999999997E-2</c:v>
                </c:pt>
                <c:pt idx="17536">
                  <c:v>5.6293709999999997E-2</c:v>
                </c:pt>
                <c:pt idx="17537">
                  <c:v>5.6293709999999997E-2</c:v>
                </c:pt>
                <c:pt idx="17538">
                  <c:v>5.6293709999999997E-2</c:v>
                </c:pt>
                <c:pt idx="17539">
                  <c:v>5.6293709999999997E-2</c:v>
                </c:pt>
                <c:pt idx="17540">
                  <c:v>5.6293709999999997E-2</c:v>
                </c:pt>
                <c:pt idx="17541">
                  <c:v>5.6293709999999997E-2</c:v>
                </c:pt>
                <c:pt idx="17542">
                  <c:v>5.6293709999999997E-2</c:v>
                </c:pt>
                <c:pt idx="17543">
                  <c:v>5.6293709999999997E-2</c:v>
                </c:pt>
                <c:pt idx="17544">
                  <c:v>5.6293709999999997E-2</c:v>
                </c:pt>
                <c:pt idx="17545">
                  <c:v>5.6293709999999997E-2</c:v>
                </c:pt>
                <c:pt idx="17546">
                  <c:v>5.6293709999999997E-2</c:v>
                </c:pt>
                <c:pt idx="17547">
                  <c:v>5.6293709999999997E-2</c:v>
                </c:pt>
                <c:pt idx="17548">
                  <c:v>5.6293709999999997E-2</c:v>
                </c:pt>
                <c:pt idx="17549">
                  <c:v>5.6293709999999997E-2</c:v>
                </c:pt>
                <c:pt idx="17550">
                  <c:v>5.6293709999999997E-2</c:v>
                </c:pt>
                <c:pt idx="17551">
                  <c:v>5.6293709999999997E-2</c:v>
                </c:pt>
                <c:pt idx="17552">
                  <c:v>5.6293709999999997E-2</c:v>
                </c:pt>
                <c:pt idx="17553">
                  <c:v>5.6293709999999997E-2</c:v>
                </c:pt>
                <c:pt idx="17554">
                  <c:v>5.6293709999999997E-2</c:v>
                </c:pt>
                <c:pt idx="17555">
                  <c:v>5.6293709999999997E-2</c:v>
                </c:pt>
                <c:pt idx="17556">
                  <c:v>5.6293709999999997E-2</c:v>
                </c:pt>
                <c:pt idx="17557">
                  <c:v>5.6293709999999997E-2</c:v>
                </c:pt>
                <c:pt idx="17558">
                  <c:v>5.6293709999999997E-2</c:v>
                </c:pt>
                <c:pt idx="17559">
                  <c:v>5.6293709999999997E-2</c:v>
                </c:pt>
                <c:pt idx="17560">
                  <c:v>5.6293709999999997E-2</c:v>
                </c:pt>
                <c:pt idx="17561">
                  <c:v>5.6293709999999997E-2</c:v>
                </c:pt>
                <c:pt idx="17562">
                  <c:v>5.6293709999999997E-2</c:v>
                </c:pt>
                <c:pt idx="17563">
                  <c:v>5.6293709999999997E-2</c:v>
                </c:pt>
                <c:pt idx="17564">
                  <c:v>5.6293709999999997E-2</c:v>
                </c:pt>
                <c:pt idx="17565">
                  <c:v>5.6293709999999997E-2</c:v>
                </c:pt>
                <c:pt idx="17566">
                  <c:v>5.6293709999999997E-2</c:v>
                </c:pt>
                <c:pt idx="17567">
                  <c:v>5.6293709999999997E-2</c:v>
                </c:pt>
                <c:pt idx="17568">
                  <c:v>5.6293709999999997E-2</c:v>
                </c:pt>
                <c:pt idx="17569">
                  <c:v>5.6293709999999997E-2</c:v>
                </c:pt>
                <c:pt idx="17570">
                  <c:v>5.6293709999999997E-2</c:v>
                </c:pt>
                <c:pt idx="17571">
                  <c:v>5.6293709999999997E-2</c:v>
                </c:pt>
                <c:pt idx="17572">
                  <c:v>5.6293709999999997E-2</c:v>
                </c:pt>
                <c:pt idx="17573">
                  <c:v>5.6293709999999997E-2</c:v>
                </c:pt>
                <c:pt idx="17574">
                  <c:v>5.6293709999999997E-2</c:v>
                </c:pt>
                <c:pt idx="17575">
                  <c:v>5.6293709999999997E-2</c:v>
                </c:pt>
                <c:pt idx="17576">
                  <c:v>5.6293709999999997E-2</c:v>
                </c:pt>
                <c:pt idx="17577">
                  <c:v>5.6293709999999997E-2</c:v>
                </c:pt>
                <c:pt idx="17578">
                  <c:v>5.6293709999999997E-2</c:v>
                </c:pt>
                <c:pt idx="17579">
                  <c:v>5.6293709999999997E-2</c:v>
                </c:pt>
                <c:pt idx="17580">
                  <c:v>5.6293709999999997E-2</c:v>
                </c:pt>
                <c:pt idx="17581">
                  <c:v>5.6293709999999997E-2</c:v>
                </c:pt>
                <c:pt idx="17582">
                  <c:v>5.6293709999999997E-2</c:v>
                </c:pt>
                <c:pt idx="17583">
                  <c:v>5.6293709999999997E-2</c:v>
                </c:pt>
                <c:pt idx="17584">
                  <c:v>5.6293709999999997E-2</c:v>
                </c:pt>
                <c:pt idx="17585">
                  <c:v>5.6293709999999997E-2</c:v>
                </c:pt>
                <c:pt idx="17586">
                  <c:v>5.6293709999999997E-2</c:v>
                </c:pt>
                <c:pt idx="17587">
                  <c:v>5.6293709999999997E-2</c:v>
                </c:pt>
                <c:pt idx="17588">
                  <c:v>5.6293709999999997E-2</c:v>
                </c:pt>
                <c:pt idx="17589">
                  <c:v>5.6293709999999997E-2</c:v>
                </c:pt>
                <c:pt idx="17590">
                  <c:v>5.6293709999999997E-2</c:v>
                </c:pt>
                <c:pt idx="17591">
                  <c:v>5.6293709999999997E-2</c:v>
                </c:pt>
                <c:pt idx="17592">
                  <c:v>5.6293709999999997E-2</c:v>
                </c:pt>
                <c:pt idx="17593">
                  <c:v>5.6293709999999997E-2</c:v>
                </c:pt>
                <c:pt idx="17594">
                  <c:v>5.6293709999999997E-2</c:v>
                </c:pt>
                <c:pt idx="17595">
                  <c:v>5.6293709999999997E-2</c:v>
                </c:pt>
                <c:pt idx="17596">
                  <c:v>5.6293709999999997E-2</c:v>
                </c:pt>
                <c:pt idx="17597">
                  <c:v>5.6293709999999997E-2</c:v>
                </c:pt>
                <c:pt idx="17598">
                  <c:v>5.6293709999999997E-2</c:v>
                </c:pt>
                <c:pt idx="17599">
                  <c:v>5.6293709999999997E-2</c:v>
                </c:pt>
                <c:pt idx="17600">
                  <c:v>5.6293709999999997E-2</c:v>
                </c:pt>
                <c:pt idx="17601">
                  <c:v>5.6293709999999997E-2</c:v>
                </c:pt>
                <c:pt idx="17602">
                  <c:v>5.6293709999999997E-2</c:v>
                </c:pt>
                <c:pt idx="17603">
                  <c:v>5.6293709999999997E-2</c:v>
                </c:pt>
                <c:pt idx="17604">
                  <c:v>5.6293709999999997E-2</c:v>
                </c:pt>
                <c:pt idx="17605">
                  <c:v>5.6293709999999997E-2</c:v>
                </c:pt>
                <c:pt idx="17606">
                  <c:v>5.6293709999999997E-2</c:v>
                </c:pt>
                <c:pt idx="17607">
                  <c:v>5.6293709999999997E-2</c:v>
                </c:pt>
                <c:pt idx="17608">
                  <c:v>5.6293709999999997E-2</c:v>
                </c:pt>
                <c:pt idx="17609">
                  <c:v>5.6293709999999997E-2</c:v>
                </c:pt>
                <c:pt idx="17610">
                  <c:v>5.6293709999999997E-2</c:v>
                </c:pt>
                <c:pt idx="17611">
                  <c:v>5.6293709999999997E-2</c:v>
                </c:pt>
                <c:pt idx="17612">
                  <c:v>5.6293709999999997E-2</c:v>
                </c:pt>
                <c:pt idx="17613">
                  <c:v>5.6293709999999997E-2</c:v>
                </c:pt>
                <c:pt idx="17614">
                  <c:v>5.6293709999999997E-2</c:v>
                </c:pt>
                <c:pt idx="17615">
                  <c:v>5.6293709999999997E-2</c:v>
                </c:pt>
                <c:pt idx="17616">
                  <c:v>5.6293709999999997E-2</c:v>
                </c:pt>
                <c:pt idx="17617">
                  <c:v>5.6293709999999997E-2</c:v>
                </c:pt>
                <c:pt idx="17618">
                  <c:v>5.6293709999999997E-2</c:v>
                </c:pt>
                <c:pt idx="17619">
                  <c:v>5.6293709999999997E-2</c:v>
                </c:pt>
                <c:pt idx="17620">
                  <c:v>5.6293709999999997E-2</c:v>
                </c:pt>
                <c:pt idx="17621">
                  <c:v>5.6293709999999997E-2</c:v>
                </c:pt>
                <c:pt idx="17622">
                  <c:v>5.6293709999999997E-2</c:v>
                </c:pt>
                <c:pt idx="17623">
                  <c:v>5.6293709999999997E-2</c:v>
                </c:pt>
                <c:pt idx="17624">
                  <c:v>5.6293709999999997E-2</c:v>
                </c:pt>
                <c:pt idx="17625">
                  <c:v>5.6293709999999997E-2</c:v>
                </c:pt>
                <c:pt idx="17626">
                  <c:v>5.6293709999999997E-2</c:v>
                </c:pt>
                <c:pt idx="17627">
                  <c:v>5.6293709999999997E-2</c:v>
                </c:pt>
                <c:pt idx="17628">
                  <c:v>5.6293709999999997E-2</c:v>
                </c:pt>
                <c:pt idx="17629">
                  <c:v>5.6293709999999997E-2</c:v>
                </c:pt>
                <c:pt idx="17630">
                  <c:v>5.6293709999999997E-2</c:v>
                </c:pt>
                <c:pt idx="17631">
                  <c:v>5.6293709999999997E-2</c:v>
                </c:pt>
                <c:pt idx="17632">
                  <c:v>5.6293709999999997E-2</c:v>
                </c:pt>
                <c:pt idx="17633">
                  <c:v>5.6293709999999997E-2</c:v>
                </c:pt>
                <c:pt idx="17634">
                  <c:v>5.6293709999999997E-2</c:v>
                </c:pt>
                <c:pt idx="17635">
                  <c:v>5.6293709999999997E-2</c:v>
                </c:pt>
                <c:pt idx="17636">
                  <c:v>5.6293709999999997E-2</c:v>
                </c:pt>
                <c:pt idx="17637">
                  <c:v>5.6293709999999997E-2</c:v>
                </c:pt>
                <c:pt idx="17638">
                  <c:v>5.6293709999999997E-2</c:v>
                </c:pt>
                <c:pt idx="17639">
                  <c:v>5.6293709999999997E-2</c:v>
                </c:pt>
                <c:pt idx="17640">
                  <c:v>5.6293709999999997E-2</c:v>
                </c:pt>
                <c:pt idx="17641">
                  <c:v>5.6293709999999997E-2</c:v>
                </c:pt>
                <c:pt idx="17642">
                  <c:v>5.6293709999999997E-2</c:v>
                </c:pt>
                <c:pt idx="17643">
                  <c:v>5.6293709999999997E-2</c:v>
                </c:pt>
                <c:pt idx="17644">
                  <c:v>5.6293709999999997E-2</c:v>
                </c:pt>
                <c:pt idx="17645">
                  <c:v>5.6293709999999997E-2</c:v>
                </c:pt>
                <c:pt idx="17646">
                  <c:v>5.6293709999999997E-2</c:v>
                </c:pt>
                <c:pt idx="17647">
                  <c:v>5.6293709999999997E-2</c:v>
                </c:pt>
                <c:pt idx="17648">
                  <c:v>5.6293709999999997E-2</c:v>
                </c:pt>
                <c:pt idx="17649">
                  <c:v>5.6293709999999997E-2</c:v>
                </c:pt>
                <c:pt idx="17650">
                  <c:v>5.6293709999999997E-2</c:v>
                </c:pt>
                <c:pt idx="17651">
                  <c:v>5.6293709999999997E-2</c:v>
                </c:pt>
                <c:pt idx="17652">
                  <c:v>5.6293709999999997E-2</c:v>
                </c:pt>
                <c:pt idx="17653">
                  <c:v>5.6293709999999997E-2</c:v>
                </c:pt>
                <c:pt idx="17654">
                  <c:v>5.6293709999999997E-2</c:v>
                </c:pt>
                <c:pt idx="17655">
                  <c:v>5.6293709999999997E-2</c:v>
                </c:pt>
                <c:pt idx="17656">
                  <c:v>5.6293709999999997E-2</c:v>
                </c:pt>
                <c:pt idx="17657">
                  <c:v>5.6293709999999997E-2</c:v>
                </c:pt>
                <c:pt idx="17658">
                  <c:v>5.6293709999999997E-2</c:v>
                </c:pt>
                <c:pt idx="17659">
                  <c:v>5.6293709999999997E-2</c:v>
                </c:pt>
                <c:pt idx="17660">
                  <c:v>5.6293709999999997E-2</c:v>
                </c:pt>
                <c:pt idx="17661">
                  <c:v>5.6293709999999997E-2</c:v>
                </c:pt>
                <c:pt idx="17662">
                  <c:v>5.6293709999999997E-2</c:v>
                </c:pt>
                <c:pt idx="17663">
                  <c:v>5.6293709999999997E-2</c:v>
                </c:pt>
                <c:pt idx="17664">
                  <c:v>5.6293709999999997E-2</c:v>
                </c:pt>
                <c:pt idx="17665">
                  <c:v>5.6293709999999997E-2</c:v>
                </c:pt>
                <c:pt idx="17666">
                  <c:v>5.6293709999999997E-2</c:v>
                </c:pt>
                <c:pt idx="17667">
                  <c:v>5.6293709999999997E-2</c:v>
                </c:pt>
                <c:pt idx="17668">
                  <c:v>5.6293709999999997E-2</c:v>
                </c:pt>
                <c:pt idx="17669">
                  <c:v>5.6293709999999997E-2</c:v>
                </c:pt>
                <c:pt idx="17670">
                  <c:v>5.6293709999999997E-2</c:v>
                </c:pt>
                <c:pt idx="17671">
                  <c:v>5.6293709999999997E-2</c:v>
                </c:pt>
                <c:pt idx="17672">
                  <c:v>5.6293709999999997E-2</c:v>
                </c:pt>
                <c:pt idx="17673">
                  <c:v>5.6293709999999997E-2</c:v>
                </c:pt>
                <c:pt idx="17674">
                  <c:v>5.6293709999999997E-2</c:v>
                </c:pt>
                <c:pt idx="17675">
                  <c:v>5.6293709999999997E-2</c:v>
                </c:pt>
                <c:pt idx="17676">
                  <c:v>5.6293709999999997E-2</c:v>
                </c:pt>
                <c:pt idx="17677">
                  <c:v>5.6293709999999997E-2</c:v>
                </c:pt>
                <c:pt idx="17678">
                  <c:v>5.6293709999999997E-2</c:v>
                </c:pt>
                <c:pt idx="17679">
                  <c:v>5.6293709999999997E-2</c:v>
                </c:pt>
                <c:pt idx="17680">
                  <c:v>5.6293709999999997E-2</c:v>
                </c:pt>
                <c:pt idx="17681">
                  <c:v>5.6293709999999997E-2</c:v>
                </c:pt>
                <c:pt idx="17682">
                  <c:v>5.6293709999999997E-2</c:v>
                </c:pt>
                <c:pt idx="17683">
                  <c:v>5.6293709999999997E-2</c:v>
                </c:pt>
                <c:pt idx="17684">
                  <c:v>5.6293709999999997E-2</c:v>
                </c:pt>
                <c:pt idx="17685">
                  <c:v>5.6293709999999997E-2</c:v>
                </c:pt>
                <c:pt idx="17686">
                  <c:v>5.6293709999999997E-2</c:v>
                </c:pt>
                <c:pt idx="17687">
                  <c:v>5.6293709999999997E-2</c:v>
                </c:pt>
                <c:pt idx="17688">
                  <c:v>5.6293709999999997E-2</c:v>
                </c:pt>
                <c:pt idx="17689">
                  <c:v>5.6293709999999997E-2</c:v>
                </c:pt>
                <c:pt idx="17690">
                  <c:v>5.6293709999999997E-2</c:v>
                </c:pt>
                <c:pt idx="17691">
                  <c:v>5.6293709999999997E-2</c:v>
                </c:pt>
                <c:pt idx="17692">
                  <c:v>5.6293709999999997E-2</c:v>
                </c:pt>
                <c:pt idx="17693">
                  <c:v>5.6293709999999997E-2</c:v>
                </c:pt>
                <c:pt idx="17694">
                  <c:v>5.6293709999999997E-2</c:v>
                </c:pt>
                <c:pt idx="17695">
                  <c:v>5.6293709999999997E-2</c:v>
                </c:pt>
                <c:pt idx="17696">
                  <c:v>5.6293709999999997E-2</c:v>
                </c:pt>
                <c:pt idx="17697">
                  <c:v>5.6293709999999997E-2</c:v>
                </c:pt>
                <c:pt idx="17698">
                  <c:v>5.6293709999999997E-2</c:v>
                </c:pt>
                <c:pt idx="17699">
                  <c:v>5.6293709999999997E-2</c:v>
                </c:pt>
                <c:pt idx="17700">
                  <c:v>5.6293709999999997E-2</c:v>
                </c:pt>
                <c:pt idx="17701">
                  <c:v>5.6293709999999997E-2</c:v>
                </c:pt>
                <c:pt idx="17702">
                  <c:v>5.6293709999999997E-2</c:v>
                </c:pt>
                <c:pt idx="17703">
                  <c:v>5.6293709999999997E-2</c:v>
                </c:pt>
                <c:pt idx="17704">
                  <c:v>5.6293709999999997E-2</c:v>
                </c:pt>
                <c:pt idx="17705">
                  <c:v>5.6293709999999997E-2</c:v>
                </c:pt>
                <c:pt idx="17706">
                  <c:v>5.6293709999999997E-2</c:v>
                </c:pt>
                <c:pt idx="17707">
                  <c:v>5.6293709999999997E-2</c:v>
                </c:pt>
                <c:pt idx="17708">
                  <c:v>5.6293709999999997E-2</c:v>
                </c:pt>
                <c:pt idx="17709">
                  <c:v>5.6293709999999997E-2</c:v>
                </c:pt>
                <c:pt idx="17710">
                  <c:v>5.6293709999999997E-2</c:v>
                </c:pt>
                <c:pt idx="17711">
                  <c:v>5.6293709999999997E-2</c:v>
                </c:pt>
                <c:pt idx="17712">
                  <c:v>5.6293709999999997E-2</c:v>
                </c:pt>
                <c:pt idx="17713">
                  <c:v>5.6293709999999997E-2</c:v>
                </c:pt>
                <c:pt idx="17714">
                  <c:v>5.6293709999999997E-2</c:v>
                </c:pt>
                <c:pt idx="17715">
                  <c:v>5.6293709999999997E-2</c:v>
                </c:pt>
                <c:pt idx="17716">
                  <c:v>5.6293709999999997E-2</c:v>
                </c:pt>
                <c:pt idx="17717">
                  <c:v>5.6293709999999997E-2</c:v>
                </c:pt>
                <c:pt idx="17718">
                  <c:v>5.6293709999999997E-2</c:v>
                </c:pt>
                <c:pt idx="17719">
                  <c:v>5.6293709999999997E-2</c:v>
                </c:pt>
                <c:pt idx="17720">
                  <c:v>5.6293709999999997E-2</c:v>
                </c:pt>
                <c:pt idx="17721">
                  <c:v>5.6293709999999997E-2</c:v>
                </c:pt>
                <c:pt idx="17722">
                  <c:v>5.6293709999999997E-2</c:v>
                </c:pt>
                <c:pt idx="17723">
                  <c:v>5.6293709999999997E-2</c:v>
                </c:pt>
                <c:pt idx="17724">
                  <c:v>5.6293709999999997E-2</c:v>
                </c:pt>
                <c:pt idx="17725">
                  <c:v>5.6293709999999997E-2</c:v>
                </c:pt>
                <c:pt idx="17726">
                  <c:v>5.6293709999999997E-2</c:v>
                </c:pt>
                <c:pt idx="17727">
                  <c:v>5.6293709999999997E-2</c:v>
                </c:pt>
                <c:pt idx="17728">
                  <c:v>5.6293709999999997E-2</c:v>
                </c:pt>
                <c:pt idx="17729">
                  <c:v>5.6293709999999997E-2</c:v>
                </c:pt>
                <c:pt idx="17730">
                  <c:v>5.6293709999999997E-2</c:v>
                </c:pt>
                <c:pt idx="17731">
                  <c:v>5.6293709999999997E-2</c:v>
                </c:pt>
                <c:pt idx="17732">
                  <c:v>5.6293709999999997E-2</c:v>
                </c:pt>
                <c:pt idx="17733">
                  <c:v>5.6293709999999997E-2</c:v>
                </c:pt>
                <c:pt idx="17734">
                  <c:v>5.6293709999999997E-2</c:v>
                </c:pt>
                <c:pt idx="17735">
                  <c:v>5.6293709999999997E-2</c:v>
                </c:pt>
                <c:pt idx="17736">
                  <c:v>5.6293709999999997E-2</c:v>
                </c:pt>
                <c:pt idx="17737">
                  <c:v>5.6293709999999997E-2</c:v>
                </c:pt>
                <c:pt idx="17738">
                  <c:v>5.6293709999999997E-2</c:v>
                </c:pt>
                <c:pt idx="17739">
                  <c:v>5.6293709999999997E-2</c:v>
                </c:pt>
                <c:pt idx="17740">
                  <c:v>5.6293709999999997E-2</c:v>
                </c:pt>
                <c:pt idx="17741">
                  <c:v>5.6293709999999997E-2</c:v>
                </c:pt>
                <c:pt idx="17742">
                  <c:v>5.6293709999999997E-2</c:v>
                </c:pt>
                <c:pt idx="17743">
                  <c:v>5.6293709999999997E-2</c:v>
                </c:pt>
                <c:pt idx="17744">
                  <c:v>5.6293709999999997E-2</c:v>
                </c:pt>
                <c:pt idx="17745">
                  <c:v>5.6293709999999997E-2</c:v>
                </c:pt>
                <c:pt idx="17746">
                  <c:v>5.6293709999999997E-2</c:v>
                </c:pt>
                <c:pt idx="17747">
                  <c:v>5.6293709999999997E-2</c:v>
                </c:pt>
                <c:pt idx="17748">
                  <c:v>5.6293709999999997E-2</c:v>
                </c:pt>
                <c:pt idx="17749">
                  <c:v>5.6293709999999997E-2</c:v>
                </c:pt>
                <c:pt idx="17750">
                  <c:v>5.6293709999999997E-2</c:v>
                </c:pt>
                <c:pt idx="17751">
                  <c:v>5.6293709999999997E-2</c:v>
                </c:pt>
                <c:pt idx="17752">
                  <c:v>5.6293709999999997E-2</c:v>
                </c:pt>
                <c:pt idx="17753">
                  <c:v>5.6293709999999997E-2</c:v>
                </c:pt>
                <c:pt idx="17754">
                  <c:v>5.6293709999999997E-2</c:v>
                </c:pt>
                <c:pt idx="17755">
                  <c:v>5.6293709999999997E-2</c:v>
                </c:pt>
                <c:pt idx="17756">
                  <c:v>5.6293709999999997E-2</c:v>
                </c:pt>
                <c:pt idx="17757">
                  <c:v>5.6293709999999997E-2</c:v>
                </c:pt>
                <c:pt idx="17758">
                  <c:v>5.6293709999999997E-2</c:v>
                </c:pt>
                <c:pt idx="17759">
                  <c:v>5.6293709999999997E-2</c:v>
                </c:pt>
                <c:pt idx="17760">
                  <c:v>5.6293709999999997E-2</c:v>
                </c:pt>
                <c:pt idx="17761">
                  <c:v>5.6293709999999997E-2</c:v>
                </c:pt>
                <c:pt idx="17762">
                  <c:v>5.6293709999999997E-2</c:v>
                </c:pt>
                <c:pt idx="17763">
                  <c:v>5.6293709999999997E-2</c:v>
                </c:pt>
                <c:pt idx="17764">
                  <c:v>5.6293709999999997E-2</c:v>
                </c:pt>
                <c:pt idx="17765">
                  <c:v>5.6293709999999997E-2</c:v>
                </c:pt>
                <c:pt idx="17766">
                  <c:v>5.6293709999999997E-2</c:v>
                </c:pt>
                <c:pt idx="17767">
                  <c:v>5.6293709999999997E-2</c:v>
                </c:pt>
                <c:pt idx="17768">
                  <c:v>5.6293709999999997E-2</c:v>
                </c:pt>
                <c:pt idx="17769">
                  <c:v>5.6293709999999997E-2</c:v>
                </c:pt>
                <c:pt idx="17770">
                  <c:v>5.6293709999999997E-2</c:v>
                </c:pt>
                <c:pt idx="17771">
                  <c:v>5.6293709999999997E-2</c:v>
                </c:pt>
                <c:pt idx="17772">
                  <c:v>5.6293709999999997E-2</c:v>
                </c:pt>
                <c:pt idx="17773">
                  <c:v>5.6293709999999997E-2</c:v>
                </c:pt>
                <c:pt idx="17774">
                  <c:v>5.6293709999999997E-2</c:v>
                </c:pt>
                <c:pt idx="17775">
                  <c:v>5.6293709999999997E-2</c:v>
                </c:pt>
                <c:pt idx="17776">
                  <c:v>5.6293709999999997E-2</c:v>
                </c:pt>
                <c:pt idx="17777">
                  <c:v>5.6293709999999997E-2</c:v>
                </c:pt>
                <c:pt idx="17778">
                  <c:v>5.6293709999999997E-2</c:v>
                </c:pt>
                <c:pt idx="17779">
                  <c:v>5.6293709999999997E-2</c:v>
                </c:pt>
                <c:pt idx="17780">
                  <c:v>5.6293709999999997E-2</c:v>
                </c:pt>
                <c:pt idx="17781">
                  <c:v>5.6293709999999997E-2</c:v>
                </c:pt>
                <c:pt idx="17782">
                  <c:v>5.6293709999999997E-2</c:v>
                </c:pt>
                <c:pt idx="17783">
                  <c:v>5.6293709999999997E-2</c:v>
                </c:pt>
                <c:pt idx="17784">
                  <c:v>5.6293709999999997E-2</c:v>
                </c:pt>
                <c:pt idx="17785">
                  <c:v>5.6293709999999997E-2</c:v>
                </c:pt>
                <c:pt idx="17786">
                  <c:v>5.6293709999999997E-2</c:v>
                </c:pt>
                <c:pt idx="17787">
                  <c:v>5.6293709999999997E-2</c:v>
                </c:pt>
                <c:pt idx="17788">
                  <c:v>5.6293709999999997E-2</c:v>
                </c:pt>
                <c:pt idx="17789">
                  <c:v>5.6293709999999997E-2</c:v>
                </c:pt>
                <c:pt idx="17790">
                  <c:v>5.6293709999999997E-2</c:v>
                </c:pt>
                <c:pt idx="17791">
                  <c:v>5.6293709999999997E-2</c:v>
                </c:pt>
                <c:pt idx="17792">
                  <c:v>5.6293709999999997E-2</c:v>
                </c:pt>
                <c:pt idx="17793">
                  <c:v>5.6293709999999997E-2</c:v>
                </c:pt>
                <c:pt idx="17794">
                  <c:v>5.6293709999999997E-2</c:v>
                </c:pt>
                <c:pt idx="17795">
                  <c:v>5.6293709999999997E-2</c:v>
                </c:pt>
                <c:pt idx="17796">
                  <c:v>5.6293709999999997E-2</c:v>
                </c:pt>
                <c:pt idx="17797">
                  <c:v>5.6293709999999997E-2</c:v>
                </c:pt>
                <c:pt idx="17798">
                  <c:v>5.6293709999999997E-2</c:v>
                </c:pt>
                <c:pt idx="17799">
                  <c:v>5.6293709999999997E-2</c:v>
                </c:pt>
                <c:pt idx="17800">
                  <c:v>5.6293709999999997E-2</c:v>
                </c:pt>
                <c:pt idx="17801">
                  <c:v>5.6293709999999997E-2</c:v>
                </c:pt>
                <c:pt idx="17802">
                  <c:v>5.6293709999999997E-2</c:v>
                </c:pt>
                <c:pt idx="17803">
                  <c:v>5.6293709999999997E-2</c:v>
                </c:pt>
                <c:pt idx="17804">
                  <c:v>5.6293709999999997E-2</c:v>
                </c:pt>
                <c:pt idx="17805">
                  <c:v>5.6293709999999997E-2</c:v>
                </c:pt>
                <c:pt idx="17806">
                  <c:v>5.6293709999999997E-2</c:v>
                </c:pt>
                <c:pt idx="17807">
                  <c:v>5.6293709999999997E-2</c:v>
                </c:pt>
                <c:pt idx="17808">
                  <c:v>5.6293709999999997E-2</c:v>
                </c:pt>
                <c:pt idx="17809">
                  <c:v>5.6293709999999997E-2</c:v>
                </c:pt>
                <c:pt idx="17810">
                  <c:v>5.6293709999999997E-2</c:v>
                </c:pt>
                <c:pt idx="17811">
                  <c:v>5.6293709999999997E-2</c:v>
                </c:pt>
                <c:pt idx="17812">
                  <c:v>5.6293709999999997E-2</c:v>
                </c:pt>
                <c:pt idx="17813">
                  <c:v>5.6293709999999997E-2</c:v>
                </c:pt>
                <c:pt idx="17814">
                  <c:v>5.6293709999999997E-2</c:v>
                </c:pt>
                <c:pt idx="17815">
                  <c:v>5.6293709999999997E-2</c:v>
                </c:pt>
                <c:pt idx="17816">
                  <c:v>5.6293709999999997E-2</c:v>
                </c:pt>
                <c:pt idx="17817">
                  <c:v>5.6293709999999997E-2</c:v>
                </c:pt>
                <c:pt idx="17818">
                  <c:v>5.6293709999999997E-2</c:v>
                </c:pt>
                <c:pt idx="17819">
                  <c:v>5.6293709999999997E-2</c:v>
                </c:pt>
                <c:pt idx="17820">
                  <c:v>5.6293709999999997E-2</c:v>
                </c:pt>
                <c:pt idx="17821">
                  <c:v>5.6293709999999997E-2</c:v>
                </c:pt>
                <c:pt idx="17822">
                  <c:v>5.6293709999999997E-2</c:v>
                </c:pt>
                <c:pt idx="17823">
                  <c:v>5.6293709999999997E-2</c:v>
                </c:pt>
                <c:pt idx="17824">
                  <c:v>5.6293709999999997E-2</c:v>
                </c:pt>
                <c:pt idx="17825">
                  <c:v>5.6293709999999997E-2</c:v>
                </c:pt>
                <c:pt idx="17826">
                  <c:v>5.6293709999999997E-2</c:v>
                </c:pt>
                <c:pt idx="17827">
                  <c:v>5.6293709999999997E-2</c:v>
                </c:pt>
                <c:pt idx="17828">
                  <c:v>5.6293709999999997E-2</c:v>
                </c:pt>
                <c:pt idx="17829">
                  <c:v>5.6293709999999997E-2</c:v>
                </c:pt>
                <c:pt idx="17830">
                  <c:v>5.6293709999999997E-2</c:v>
                </c:pt>
                <c:pt idx="17831">
                  <c:v>5.6293709999999997E-2</c:v>
                </c:pt>
                <c:pt idx="17832">
                  <c:v>5.6293709999999997E-2</c:v>
                </c:pt>
                <c:pt idx="17833">
                  <c:v>5.6293709999999997E-2</c:v>
                </c:pt>
                <c:pt idx="17834">
                  <c:v>5.6293709999999997E-2</c:v>
                </c:pt>
                <c:pt idx="17835">
                  <c:v>5.6293709999999997E-2</c:v>
                </c:pt>
                <c:pt idx="17836">
                  <c:v>5.6293709999999997E-2</c:v>
                </c:pt>
                <c:pt idx="17837">
                  <c:v>5.6293709999999997E-2</c:v>
                </c:pt>
                <c:pt idx="17838">
                  <c:v>5.6293709999999997E-2</c:v>
                </c:pt>
                <c:pt idx="17839">
                  <c:v>5.6293709999999997E-2</c:v>
                </c:pt>
                <c:pt idx="17840">
                  <c:v>5.6293709999999997E-2</c:v>
                </c:pt>
                <c:pt idx="17841">
                  <c:v>5.6293709999999997E-2</c:v>
                </c:pt>
                <c:pt idx="17842">
                  <c:v>5.6293709999999997E-2</c:v>
                </c:pt>
                <c:pt idx="17843">
                  <c:v>5.6293709999999997E-2</c:v>
                </c:pt>
                <c:pt idx="17844">
                  <c:v>5.6293709999999997E-2</c:v>
                </c:pt>
                <c:pt idx="17845">
                  <c:v>5.6293709999999997E-2</c:v>
                </c:pt>
                <c:pt idx="17846">
                  <c:v>5.6293709999999997E-2</c:v>
                </c:pt>
                <c:pt idx="17847">
                  <c:v>5.6293709999999997E-2</c:v>
                </c:pt>
                <c:pt idx="17848">
                  <c:v>5.6293709999999997E-2</c:v>
                </c:pt>
                <c:pt idx="17849">
                  <c:v>5.6293709999999997E-2</c:v>
                </c:pt>
                <c:pt idx="17850">
                  <c:v>5.6293709999999997E-2</c:v>
                </c:pt>
                <c:pt idx="17851">
                  <c:v>5.6293709999999997E-2</c:v>
                </c:pt>
                <c:pt idx="17852">
                  <c:v>5.6293709999999997E-2</c:v>
                </c:pt>
                <c:pt idx="17853">
                  <c:v>5.6293709999999997E-2</c:v>
                </c:pt>
                <c:pt idx="17854">
                  <c:v>5.6293709999999997E-2</c:v>
                </c:pt>
                <c:pt idx="17855">
                  <c:v>5.6293709999999997E-2</c:v>
                </c:pt>
                <c:pt idx="17856">
                  <c:v>5.6293709999999997E-2</c:v>
                </c:pt>
                <c:pt idx="17857">
                  <c:v>5.6293709999999997E-2</c:v>
                </c:pt>
                <c:pt idx="17858">
                  <c:v>5.6293709999999997E-2</c:v>
                </c:pt>
                <c:pt idx="17859">
                  <c:v>5.6293709999999997E-2</c:v>
                </c:pt>
                <c:pt idx="17860">
                  <c:v>5.6293709999999997E-2</c:v>
                </c:pt>
                <c:pt idx="17861">
                  <c:v>5.6293709999999997E-2</c:v>
                </c:pt>
                <c:pt idx="17862">
                  <c:v>5.6293709999999997E-2</c:v>
                </c:pt>
                <c:pt idx="17863">
                  <c:v>5.6293709999999997E-2</c:v>
                </c:pt>
                <c:pt idx="17864">
                  <c:v>5.6293709999999997E-2</c:v>
                </c:pt>
                <c:pt idx="17865">
                  <c:v>5.6293709999999997E-2</c:v>
                </c:pt>
                <c:pt idx="17866">
                  <c:v>5.6293709999999997E-2</c:v>
                </c:pt>
                <c:pt idx="17867">
                  <c:v>5.6293709999999997E-2</c:v>
                </c:pt>
                <c:pt idx="17868">
                  <c:v>5.6293709999999997E-2</c:v>
                </c:pt>
                <c:pt idx="17869">
                  <c:v>5.6293709999999997E-2</c:v>
                </c:pt>
                <c:pt idx="17870">
                  <c:v>5.6293709999999997E-2</c:v>
                </c:pt>
                <c:pt idx="17871">
                  <c:v>5.6293709999999997E-2</c:v>
                </c:pt>
                <c:pt idx="17872">
                  <c:v>5.6293709999999997E-2</c:v>
                </c:pt>
                <c:pt idx="17873">
                  <c:v>5.6293709999999997E-2</c:v>
                </c:pt>
                <c:pt idx="17874">
                  <c:v>5.6293709999999997E-2</c:v>
                </c:pt>
                <c:pt idx="17875">
                  <c:v>5.6293709999999997E-2</c:v>
                </c:pt>
                <c:pt idx="17876">
                  <c:v>5.6293709999999997E-2</c:v>
                </c:pt>
                <c:pt idx="17877">
                  <c:v>5.6293709999999997E-2</c:v>
                </c:pt>
                <c:pt idx="17878">
                  <c:v>5.6293709999999997E-2</c:v>
                </c:pt>
                <c:pt idx="17879">
                  <c:v>5.6293709999999997E-2</c:v>
                </c:pt>
                <c:pt idx="17880">
                  <c:v>5.6293709999999997E-2</c:v>
                </c:pt>
                <c:pt idx="17881">
                  <c:v>5.6293709999999997E-2</c:v>
                </c:pt>
                <c:pt idx="17882">
                  <c:v>5.6293709999999997E-2</c:v>
                </c:pt>
                <c:pt idx="17883">
                  <c:v>5.6293709999999997E-2</c:v>
                </c:pt>
                <c:pt idx="17884">
                  <c:v>5.6293709999999997E-2</c:v>
                </c:pt>
                <c:pt idx="17885">
                  <c:v>5.6293709999999997E-2</c:v>
                </c:pt>
                <c:pt idx="17886">
                  <c:v>5.6293709999999997E-2</c:v>
                </c:pt>
                <c:pt idx="17887">
                  <c:v>5.6293709999999997E-2</c:v>
                </c:pt>
                <c:pt idx="17888">
                  <c:v>5.6293709999999997E-2</c:v>
                </c:pt>
                <c:pt idx="17889">
                  <c:v>5.6293709999999997E-2</c:v>
                </c:pt>
                <c:pt idx="17890">
                  <c:v>5.6293709999999997E-2</c:v>
                </c:pt>
                <c:pt idx="17891">
                  <c:v>5.6293709999999997E-2</c:v>
                </c:pt>
                <c:pt idx="17892">
                  <c:v>5.6293709999999997E-2</c:v>
                </c:pt>
                <c:pt idx="17893">
                  <c:v>5.6293709999999997E-2</c:v>
                </c:pt>
                <c:pt idx="17894">
                  <c:v>5.6293709999999997E-2</c:v>
                </c:pt>
                <c:pt idx="17895">
                  <c:v>5.6293709999999997E-2</c:v>
                </c:pt>
                <c:pt idx="17896">
                  <c:v>5.6293709999999997E-2</c:v>
                </c:pt>
                <c:pt idx="17897">
                  <c:v>5.6293709999999997E-2</c:v>
                </c:pt>
                <c:pt idx="17898">
                  <c:v>5.6293709999999997E-2</c:v>
                </c:pt>
                <c:pt idx="17899">
                  <c:v>5.6293709999999997E-2</c:v>
                </c:pt>
                <c:pt idx="17900">
                  <c:v>5.6293709999999997E-2</c:v>
                </c:pt>
                <c:pt idx="17901">
                  <c:v>5.6293709999999997E-2</c:v>
                </c:pt>
                <c:pt idx="17902">
                  <c:v>5.6293709999999997E-2</c:v>
                </c:pt>
                <c:pt idx="17903">
                  <c:v>5.6293709999999997E-2</c:v>
                </c:pt>
                <c:pt idx="17904">
                  <c:v>5.6293709999999997E-2</c:v>
                </c:pt>
                <c:pt idx="17905">
                  <c:v>5.6293709999999997E-2</c:v>
                </c:pt>
                <c:pt idx="17906">
                  <c:v>5.6293709999999997E-2</c:v>
                </c:pt>
                <c:pt idx="17907">
                  <c:v>5.6293709999999997E-2</c:v>
                </c:pt>
                <c:pt idx="17908">
                  <c:v>5.6293709999999997E-2</c:v>
                </c:pt>
                <c:pt idx="17909">
                  <c:v>5.6293709999999997E-2</c:v>
                </c:pt>
                <c:pt idx="17910">
                  <c:v>5.6293709999999997E-2</c:v>
                </c:pt>
                <c:pt idx="17911">
                  <c:v>5.6293709999999997E-2</c:v>
                </c:pt>
                <c:pt idx="17912">
                  <c:v>5.6293709999999997E-2</c:v>
                </c:pt>
                <c:pt idx="17913">
                  <c:v>5.6293709999999997E-2</c:v>
                </c:pt>
                <c:pt idx="17914">
                  <c:v>5.6293709999999997E-2</c:v>
                </c:pt>
                <c:pt idx="17915">
                  <c:v>5.6293709999999997E-2</c:v>
                </c:pt>
                <c:pt idx="17916">
                  <c:v>5.6293709999999997E-2</c:v>
                </c:pt>
                <c:pt idx="17917">
                  <c:v>5.6293709999999997E-2</c:v>
                </c:pt>
                <c:pt idx="17918">
                  <c:v>5.6293709999999997E-2</c:v>
                </c:pt>
                <c:pt idx="17919">
                  <c:v>5.6293709999999997E-2</c:v>
                </c:pt>
                <c:pt idx="17920">
                  <c:v>5.6293709999999997E-2</c:v>
                </c:pt>
                <c:pt idx="17921">
                  <c:v>5.6293709999999997E-2</c:v>
                </c:pt>
                <c:pt idx="17922">
                  <c:v>5.6293709999999997E-2</c:v>
                </c:pt>
                <c:pt idx="17923">
                  <c:v>5.6293709999999997E-2</c:v>
                </c:pt>
                <c:pt idx="17924">
                  <c:v>5.6293709999999997E-2</c:v>
                </c:pt>
                <c:pt idx="17925">
                  <c:v>5.6293709999999997E-2</c:v>
                </c:pt>
                <c:pt idx="17926">
                  <c:v>5.6293709999999997E-2</c:v>
                </c:pt>
                <c:pt idx="17927">
                  <c:v>5.6293709999999997E-2</c:v>
                </c:pt>
                <c:pt idx="17928">
                  <c:v>5.6293709999999997E-2</c:v>
                </c:pt>
                <c:pt idx="17929">
                  <c:v>5.6293709999999997E-2</c:v>
                </c:pt>
                <c:pt idx="17930">
                  <c:v>5.6293709999999997E-2</c:v>
                </c:pt>
                <c:pt idx="17931">
                  <c:v>5.6293709999999997E-2</c:v>
                </c:pt>
                <c:pt idx="17932">
                  <c:v>5.6293709999999997E-2</c:v>
                </c:pt>
                <c:pt idx="17933">
                  <c:v>5.6293709999999997E-2</c:v>
                </c:pt>
                <c:pt idx="17934">
                  <c:v>5.6293709999999997E-2</c:v>
                </c:pt>
                <c:pt idx="17935">
                  <c:v>5.6293709999999997E-2</c:v>
                </c:pt>
                <c:pt idx="17936">
                  <c:v>5.6293709999999997E-2</c:v>
                </c:pt>
                <c:pt idx="17937">
                  <c:v>5.6293709999999997E-2</c:v>
                </c:pt>
                <c:pt idx="17938">
                  <c:v>5.6293709999999997E-2</c:v>
                </c:pt>
                <c:pt idx="17939">
                  <c:v>5.6293709999999997E-2</c:v>
                </c:pt>
                <c:pt idx="17940">
                  <c:v>5.6293709999999997E-2</c:v>
                </c:pt>
                <c:pt idx="17941">
                  <c:v>5.6293709999999997E-2</c:v>
                </c:pt>
                <c:pt idx="17942">
                  <c:v>5.6293709999999997E-2</c:v>
                </c:pt>
                <c:pt idx="17943">
                  <c:v>5.6293709999999997E-2</c:v>
                </c:pt>
                <c:pt idx="17944">
                  <c:v>5.6293709999999997E-2</c:v>
                </c:pt>
                <c:pt idx="17945">
                  <c:v>5.6293709999999997E-2</c:v>
                </c:pt>
                <c:pt idx="17946">
                  <c:v>5.6293709999999997E-2</c:v>
                </c:pt>
                <c:pt idx="17947">
                  <c:v>5.6293709999999997E-2</c:v>
                </c:pt>
                <c:pt idx="17948">
                  <c:v>5.6293709999999997E-2</c:v>
                </c:pt>
                <c:pt idx="17949">
                  <c:v>5.6293709999999997E-2</c:v>
                </c:pt>
                <c:pt idx="17950">
                  <c:v>5.6293709999999997E-2</c:v>
                </c:pt>
                <c:pt idx="17951">
                  <c:v>5.6293709999999997E-2</c:v>
                </c:pt>
                <c:pt idx="17952">
                  <c:v>5.6293709999999997E-2</c:v>
                </c:pt>
                <c:pt idx="17953">
                  <c:v>5.6293709999999997E-2</c:v>
                </c:pt>
                <c:pt idx="17954">
                  <c:v>5.6293709999999997E-2</c:v>
                </c:pt>
                <c:pt idx="17955">
                  <c:v>5.6293709999999997E-2</c:v>
                </c:pt>
                <c:pt idx="17956">
                  <c:v>5.6293709999999997E-2</c:v>
                </c:pt>
                <c:pt idx="17957">
                  <c:v>5.6293709999999997E-2</c:v>
                </c:pt>
                <c:pt idx="17958">
                  <c:v>5.6293709999999997E-2</c:v>
                </c:pt>
                <c:pt idx="17959">
                  <c:v>5.6293709999999997E-2</c:v>
                </c:pt>
                <c:pt idx="17960">
                  <c:v>5.6293709999999997E-2</c:v>
                </c:pt>
                <c:pt idx="17961">
                  <c:v>5.6293709999999997E-2</c:v>
                </c:pt>
                <c:pt idx="17962">
                  <c:v>5.6293709999999997E-2</c:v>
                </c:pt>
                <c:pt idx="17963">
                  <c:v>5.6293709999999997E-2</c:v>
                </c:pt>
                <c:pt idx="17964">
                  <c:v>5.6293709999999997E-2</c:v>
                </c:pt>
                <c:pt idx="17965">
                  <c:v>5.6293709999999997E-2</c:v>
                </c:pt>
                <c:pt idx="17966">
                  <c:v>5.6293709999999997E-2</c:v>
                </c:pt>
                <c:pt idx="17967">
                  <c:v>5.6293709999999997E-2</c:v>
                </c:pt>
                <c:pt idx="17968">
                  <c:v>5.6293709999999997E-2</c:v>
                </c:pt>
                <c:pt idx="17969">
                  <c:v>5.6293709999999997E-2</c:v>
                </c:pt>
                <c:pt idx="17970">
                  <c:v>5.6293709999999997E-2</c:v>
                </c:pt>
                <c:pt idx="17971">
                  <c:v>5.6293709999999997E-2</c:v>
                </c:pt>
                <c:pt idx="17972">
                  <c:v>5.6293709999999997E-2</c:v>
                </c:pt>
                <c:pt idx="17973">
                  <c:v>5.6293709999999997E-2</c:v>
                </c:pt>
                <c:pt idx="17974">
                  <c:v>5.6293709999999997E-2</c:v>
                </c:pt>
                <c:pt idx="17975">
                  <c:v>5.6293709999999997E-2</c:v>
                </c:pt>
                <c:pt idx="17976">
                  <c:v>5.6293709999999997E-2</c:v>
                </c:pt>
                <c:pt idx="17977">
                  <c:v>5.6293709999999997E-2</c:v>
                </c:pt>
                <c:pt idx="17978">
                  <c:v>5.6293709999999997E-2</c:v>
                </c:pt>
                <c:pt idx="17979">
                  <c:v>5.6293709999999997E-2</c:v>
                </c:pt>
                <c:pt idx="17980">
                  <c:v>5.6293709999999997E-2</c:v>
                </c:pt>
                <c:pt idx="17981">
                  <c:v>5.6293709999999997E-2</c:v>
                </c:pt>
                <c:pt idx="17982">
                  <c:v>5.6293709999999997E-2</c:v>
                </c:pt>
                <c:pt idx="17983">
                  <c:v>5.6293709999999997E-2</c:v>
                </c:pt>
                <c:pt idx="17984">
                  <c:v>5.6293709999999997E-2</c:v>
                </c:pt>
                <c:pt idx="17985">
                  <c:v>5.6293709999999997E-2</c:v>
                </c:pt>
                <c:pt idx="17986">
                  <c:v>5.6293709999999997E-2</c:v>
                </c:pt>
                <c:pt idx="17987">
                  <c:v>5.6293709999999997E-2</c:v>
                </c:pt>
                <c:pt idx="17988">
                  <c:v>5.6293709999999997E-2</c:v>
                </c:pt>
                <c:pt idx="17989">
                  <c:v>5.6293709999999997E-2</c:v>
                </c:pt>
                <c:pt idx="17990">
                  <c:v>5.6293709999999997E-2</c:v>
                </c:pt>
                <c:pt idx="17991">
                  <c:v>5.6293709999999997E-2</c:v>
                </c:pt>
                <c:pt idx="17992">
                  <c:v>5.6293709999999997E-2</c:v>
                </c:pt>
                <c:pt idx="17993">
                  <c:v>5.6293709999999997E-2</c:v>
                </c:pt>
                <c:pt idx="17994">
                  <c:v>5.6293709999999997E-2</c:v>
                </c:pt>
                <c:pt idx="17995">
                  <c:v>5.6293709999999997E-2</c:v>
                </c:pt>
                <c:pt idx="17996">
                  <c:v>5.6293709999999997E-2</c:v>
                </c:pt>
                <c:pt idx="17997">
                  <c:v>5.6293709999999997E-2</c:v>
                </c:pt>
                <c:pt idx="17998">
                  <c:v>5.6293709999999997E-2</c:v>
                </c:pt>
                <c:pt idx="17999">
                  <c:v>5.6293709999999997E-2</c:v>
                </c:pt>
                <c:pt idx="18000">
                  <c:v>5.6293709999999997E-2</c:v>
                </c:pt>
                <c:pt idx="18001">
                  <c:v>5.6293709999999997E-2</c:v>
                </c:pt>
                <c:pt idx="18002">
                  <c:v>5.6293709999999997E-2</c:v>
                </c:pt>
                <c:pt idx="18003">
                  <c:v>5.6293709999999997E-2</c:v>
                </c:pt>
                <c:pt idx="18004">
                  <c:v>5.6293709999999997E-2</c:v>
                </c:pt>
                <c:pt idx="18005">
                  <c:v>5.6293709999999997E-2</c:v>
                </c:pt>
                <c:pt idx="18006">
                  <c:v>5.6293709999999997E-2</c:v>
                </c:pt>
                <c:pt idx="18007">
                  <c:v>5.6293709999999997E-2</c:v>
                </c:pt>
                <c:pt idx="18008">
                  <c:v>5.6293709999999997E-2</c:v>
                </c:pt>
                <c:pt idx="18009">
                  <c:v>5.6293709999999997E-2</c:v>
                </c:pt>
                <c:pt idx="18010">
                  <c:v>5.6293709999999997E-2</c:v>
                </c:pt>
                <c:pt idx="18011">
                  <c:v>5.6293709999999997E-2</c:v>
                </c:pt>
                <c:pt idx="18012">
                  <c:v>5.6293709999999997E-2</c:v>
                </c:pt>
                <c:pt idx="18013">
                  <c:v>5.6293709999999997E-2</c:v>
                </c:pt>
                <c:pt idx="18014">
                  <c:v>5.6293709999999997E-2</c:v>
                </c:pt>
                <c:pt idx="18015">
                  <c:v>5.6293709999999997E-2</c:v>
                </c:pt>
                <c:pt idx="18016">
                  <c:v>5.6293709999999997E-2</c:v>
                </c:pt>
                <c:pt idx="18017">
                  <c:v>5.6293709999999997E-2</c:v>
                </c:pt>
                <c:pt idx="18018">
                  <c:v>5.6293709999999997E-2</c:v>
                </c:pt>
                <c:pt idx="18019">
                  <c:v>5.6293709999999997E-2</c:v>
                </c:pt>
                <c:pt idx="18020">
                  <c:v>5.6293709999999997E-2</c:v>
                </c:pt>
                <c:pt idx="18021">
                  <c:v>5.6293709999999997E-2</c:v>
                </c:pt>
                <c:pt idx="18022">
                  <c:v>5.6293709999999997E-2</c:v>
                </c:pt>
                <c:pt idx="18023">
                  <c:v>5.6293709999999997E-2</c:v>
                </c:pt>
                <c:pt idx="18024">
                  <c:v>5.6293709999999997E-2</c:v>
                </c:pt>
                <c:pt idx="18025">
                  <c:v>5.6293709999999997E-2</c:v>
                </c:pt>
                <c:pt idx="18026">
                  <c:v>5.6293709999999997E-2</c:v>
                </c:pt>
                <c:pt idx="18027">
                  <c:v>5.6293709999999997E-2</c:v>
                </c:pt>
                <c:pt idx="18028">
                  <c:v>5.6293709999999997E-2</c:v>
                </c:pt>
                <c:pt idx="18029">
                  <c:v>5.6293709999999997E-2</c:v>
                </c:pt>
                <c:pt idx="18030">
                  <c:v>5.6293709999999997E-2</c:v>
                </c:pt>
                <c:pt idx="18031">
                  <c:v>5.6293709999999997E-2</c:v>
                </c:pt>
                <c:pt idx="18032">
                  <c:v>5.6293709999999997E-2</c:v>
                </c:pt>
                <c:pt idx="18033">
                  <c:v>5.6293709999999997E-2</c:v>
                </c:pt>
                <c:pt idx="18034">
                  <c:v>5.6293709999999997E-2</c:v>
                </c:pt>
                <c:pt idx="18035">
                  <c:v>5.6293709999999997E-2</c:v>
                </c:pt>
                <c:pt idx="18036">
                  <c:v>5.6293709999999997E-2</c:v>
                </c:pt>
                <c:pt idx="18037">
                  <c:v>5.6293709999999997E-2</c:v>
                </c:pt>
                <c:pt idx="18038">
                  <c:v>5.6293709999999997E-2</c:v>
                </c:pt>
                <c:pt idx="18039">
                  <c:v>5.6293709999999997E-2</c:v>
                </c:pt>
                <c:pt idx="18040">
                  <c:v>5.6293709999999997E-2</c:v>
                </c:pt>
                <c:pt idx="18041">
                  <c:v>5.6293709999999997E-2</c:v>
                </c:pt>
                <c:pt idx="18042">
                  <c:v>5.6293709999999997E-2</c:v>
                </c:pt>
                <c:pt idx="18043">
                  <c:v>5.6293709999999997E-2</c:v>
                </c:pt>
                <c:pt idx="18044">
                  <c:v>5.6293709999999997E-2</c:v>
                </c:pt>
                <c:pt idx="18045">
                  <c:v>5.6293709999999997E-2</c:v>
                </c:pt>
                <c:pt idx="18046">
                  <c:v>5.6293709999999997E-2</c:v>
                </c:pt>
                <c:pt idx="18047">
                  <c:v>5.6293709999999997E-2</c:v>
                </c:pt>
                <c:pt idx="18048">
                  <c:v>5.6293709999999997E-2</c:v>
                </c:pt>
                <c:pt idx="18049">
                  <c:v>5.6293709999999997E-2</c:v>
                </c:pt>
                <c:pt idx="18050">
                  <c:v>5.6293709999999997E-2</c:v>
                </c:pt>
                <c:pt idx="18051">
                  <c:v>5.6293709999999997E-2</c:v>
                </c:pt>
                <c:pt idx="18052">
                  <c:v>5.6293709999999997E-2</c:v>
                </c:pt>
                <c:pt idx="18053">
                  <c:v>5.6293709999999997E-2</c:v>
                </c:pt>
                <c:pt idx="18054">
                  <c:v>5.6293709999999997E-2</c:v>
                </c:pt>
                <c:pt idx="18055">
                  <c:v>5.6293709999999997E-2</c:v>
                </c:pt>
                <c:pt idx="18056">
                  <c:v>5.6293709999999997E-2</c:v>
                </c:pt>
                <c:pt idx="18057">
                  <c:v>5.6293709999999997E-2</c:v>
                </c:pt>
                <c:pt idx="18058">
                  <c:v>5.6293709999999997E-2</c:v>
                </c:pt>
                <c:pt idx="18059">
                  <c:v>5.6293709999999997E-2</c:v>
                </c:pt>
                <c:pt idx="18060">
                  <c:v>5.6293709999999997E-2</c:v>
                </c:pt>
                <c:pt idx="18061">
                  <c:v>5.6293709999999997E-2</c:v>
                </c:pt>
                <c:pt idx="18062">
                  <c:v>5.6293709999999997E-2</c:v>
                </c:pt>
                <c:pt idx="18063">
                  <c:v>5.6293709999999997E-2</c:v>
                </c:pt>
                <c:pt idx="18064">
                  <c:v>5.6293709999999997E-2</c:v>
                </c:pt>
                <c:pt idx="18065">
                  <c:v>5.6293709999999997E-2</c:v>
                </c:pt>
                <c:pt idx="18066">
                  <c:v>5.6293709999999997E-2</c:v>
                </c:pt>
                <c:pt idx="18067">
                  <c:v>5.6293709999999997E-2</c:v>
                </c:pt>
                <c:pt idx="18068">
                  <c:v>5.6293709999999997E-2</c:v>
                </c:pt>
                <c:pt idx="18069">
                  <c:v>5.6293709999999997E-2</c:v>
                </c:pt>
                <c:pt idx="18070">
                  <c:v>5.6293709999999997E-2</c:v>
                </c:pt>
                <c:pt idx="18071">
                  <c:v>5.6293709999999997E-2</c:v>
                </c:pt>
                <c:pt idx="18072">
                  <c:v>5.6293709999999997E-2</c:v>
                </c:pt>
                <c:pt idx="18073">
                  <c:v>5.6293709999999997E-2</c:v>
                </c:pt>
                <c:pt idx="18074">
                  <c:v>5.6293709999999997E-2</c:v>
                </c:pt>
                <c:pt idx="18075">
                  <c:v>5.6293709999999997E-2</c:v>
                </c:pt>
                <c:pt idx="18076">
                  <c:v>5.6293709999999997E-2</c:v>
                </c:pt>
                <c:pt idx="18077">
                  <c:v>5.6293709999999997E-2</c:v>
                </c:pt>
                <c:pt idx="18078">
                  <c:v>5.6293709999999997E-2</c:v>
                </c:pt>
                <c:pt idx="18079">
                  <c:v>5.6293709999999997E-2</c:v>
                </c:pt>
                <c:pt idx="18080">
                  <c:v>5.6293709999999997E-2</c:v>
                </c:pt>
                <c:pt idx="18081">
                  <c:v>5.6293709999999997E-2</c:v>
                </c:pt>
                <c:pt idx="18082">
                  <c:v>5.6293709999999997E-2</c:v>
                </c:pt>
                <c:pt idx="18083">
                  <c:v>5.6293709999999997E-2</c:v>
                </c:pt>
                <c:pt idx="18084">
                  <c:v>5.6293709999999997E-2</c:v>
                </c:pt>
                <c:pt idx="18085">
                  <c:v>5.6293709999999997E-2</c:v>
                </c:pt>
                <c:pt idx="18086">
                  <c:v>5.6293709999999997E-2</c:v>
                </c:pt>
                <c:pt idx="18087">
                  <c:v>5.6293709999999997E-2</c:v>
                </c:pt>
                <c:pt idx="18088">
                  <c:v>5.6293709999999997E-2</c:v>
                </c:pt>
                <c:pt idx="18089">
                  <c:v>5.6293709999999997E-2</c:v>
                </c:pt>
                <c:pt idx="18090">
                  <c:v>5.6293709999999997E-2</c:v>
                </c:pt>
                <c:pt idx="18091">
                  <c:v>5.6293709999999997E-2</c:v>
                </c:pt>
                <c:pt idx="18092">
                  <c:v>5.6293709999999997E-2</c:v>
                </c:pt>
                <c:pt idx="18093">
                  <c:v>5.6293709999999997E-2</c:v>
                </c:pt>
                <c:pt idx="18094">
                  <c:v>5.6293709999999997E-2</c:v>
                </c:pt>
                <c:pt idx="18095">
                  <c:v>5.6293709999999997E-2</c:v>
                </c:pt>
                <c:pt idx="18096">
                  <c:v>5.6293709999999997E-2</c:v>
                </c:pt>
                <c:pt idx="18097">
                  <c:v>5.6293709999999997E-2</c:v>
                </c:pt>
                <c:pt idx="18098">
                  <c:v>5.6293709999999997E-2</c:v>
                </c:pt>
                <c:pt idx="18099">
                  <c:v>5.6293709999999997E-2</c:v>
                </c:pt>
                <c:pt idx="18100">
                  <c:v>5.6293709999999997E-2</c:v>
                </c:pt>
                <c:pt idx="18101">
                  <c:v>5.6293709999999997E-2</c:v>
                </c:pt>
                <c:pt idx="18102">
                  <c:v>5.6293709999999997E-2</c:v>
                </c:pt>
                <c:pt idx="18103">
                  <c:v>5.6293709999999997E-2</c:v>
                </c:pt>
                <c:pt idx="18104">
                  <c:v>5.6293709999999997E-2</c:v>
                </c:pt>
                <c:pt idx="18105">
                  <c:v>5.6293709999999997E-2</c:v>
                </c:pt>
                <c:pt idx="18106">
                  <c:v>5.6293709999999997E-2</c:v>
                </c:pt>
                <c:pt idx="18107">
                  <c:v>5.6293709999999997E-2</c:v>
                </c:pt>
                <c:pt idx="18108">
                  <c:v>5.6293709999999997E-2</c:v>
                </c:pt>
                <c:pt idx="18109">
                  <c:v>5.6293709999999997E-2</c:v>
                </c:pt>
                <c:pt idx="18110">
                  <c:v>5.6293709999999997E-2</c:v>
                </c:pt>
                <c:pt idx="18111">
                  <c:v>5.6293709999999997E-2</c:v>
                </c:pt>
                <c:pt idx="18112">
                  <c:v>5.6293709999999997E-2</c:v>
                </c:pt>
                <c:pt idx="18113">
                  <c:v>5.6293709999999997E-2</c:v>
                </c:pt>
                <c:pt idx="18114">
                  <c:v>5.6293709999999997E-2</c:v>
                </c:pt>
                <c:pt idx="18115">
                  <c:v>5.6293709999999997E-2</c:v>
                </c:pt>
                <c:pt idx="18116">
                  <c:v>5.6293709999999997E-2</c:v>
                </c:pt>
                <c:pt idx="18117">
                  <c:v>5.6293709999999997E-2</c:v>
                </c:pt>
                <c:pt idx="18118">
                  <c:v>5.6293709999999997E-2</c:v>
                </c:pt>
                <c:pt idx="18119">
                  <c:v>5.6293709999999997E-2</c:v>
                </c:pt>
                <c:pt idx="18120">
                  <c:v>5.6293709999999997E-2</c:v>
                </c:pt>
                <c:pt idx="18121">
                  <c:v>5.6293709999999997E-2</c:v>
                </c:pt>
                <c:pt idx="18122">
                  <c:v>5.6293709999999997E-2</c:v>
                </c:pt>
                <c:pt idx="18123">
                  <c:v>5.6293709999999997E-2</c:v>
                </c:pt>
                <c:pt idx="18124">
                  <c:v>5.6293709999999997E-2</c:v>
                </c:pt>
                <c:pt idx="18125">
                  <c:v>5.6293709999999997E-2</c:v>
                </c:pt>
                <c:pt idx="18126">
                  <c:v>5.6293709999999997E-2</c:v>
                </c:pt>
                <c:pt idx="18127">
                  <c:v>5.6293709999999997E-2</c:v>
                </c:pt>
                <c:pt idx="18128">
                  <c:v>5.6293709999999997E-2</c:v>
                </c:pt>
                <c:pt idx="18129">
                  <c:v>5.6293709999999997E-2</c:v>
                </c:pt>
                <c:pt idx="18130">
                  <c:v>5.6293709999999997E-2</c:v>
                </c:pt>
                <c:pt idx="18131">
                  <c:v>5.6293709999999997E-2</c:v>
                </c:pt>
                <c:pt idx="18132">
                  <c:v>5.6293709999999997E-2</c:v>
                </c:pt>
                <c:pt idx="18133">
                  <c:v>5.6293709999999997E-2</c:v>
                </c:pt>
                <c:pt idx="18134">
                  <c:v>5.6293709999999997E-2</c:v>
                </c:pt>
                <c:pt idx="18135">
                  <c:v>5.6293709999999997E-2</c:v>
                </c:pt>
                <c:pt idx="18136">
                  <c:v>5.6293709999999997E-2</c:v>
                </c:pt>
                <c:pt idx="18137">
                  <c:v>5.6293709999999997E-2</c:v>
                </c:pt>
                <c:pt idx="18138">
                  <c:v>5.6293709999999997E-2</c:v>
                </c:pt>
                <c:pt idx="18139">
                  <c:v>5.6293709999999997E-2</c:v>
                </c:pt>
                <c:pt idx="18140">
                  <c:v>5.6293709999999997E-2</c:v>
                </c:pt>
                <c:pt idx="18141">
                  <c:v>5.6293709999999997E-2</c:v>
                </c:pt>
                <c:pt idx="18142">
                  <c:v>5.6293709999999997E-2</c:v>
                </c:pt>
                <c:pt idx="18143">
                  <c:v>5.6293709999999997E-2</c:v>
                </c:pt>
                <c:pt idx="18144">
                  <c:v>5.6293709999999997E-2</c:v>
                </c:pt>
                <c:pt idx="18145">
                  <c:v>5.6293709999999997E-2</c:v>
                </c:pt>
                <c:pt idx="18146">
                  <c:v>5.6293709999999997E-2</c:v>
                </c:pt>
                <c:pt idx="18147">
                  <c:v>5.6293709999999997E-2</c:v>
                </c:pt>
                <c:pt idx="18148">
                  <c:v>5.6293709999999997E-2</c:v>
                </c:pt>
                <c:pt idx="18149">
                  <c:v>5.6293709999999997E-2</c:v>
                </c:pt>
                <c:pt idx="18150">
                  <c:v>5.6293709999999997E-2</c:v>
                </c:pt>
                <c:pt idx="18151">
                  <c:v>5.6293709999999997E-2</c:v>
                </c:pt>
                <c:pt idx="18152">
                  <c:v>5.6293709999999997E-2</c:v>
                </c:pt>
                <c:pt idx="18153">
                  <c:v>5.6293709999999997E-2</c:v>
                </c:pt>
                <c:pt idx="18154">
                  <c:v>5.6293709999999997E-2</c:v>
                </c:pt>
                <c:pt idx="18155">
                  <c:v>5.6293709999999997E-2</c:v>
                </c:pt>
                <c:pt idx="18156">
                  <c:v>5.6293709999999997E-2</c:v>
                </c:pt>
                <c:pt idx="18157">
                  <c:v>5.6293709999999997E-2</c:v>
                </c:pt>
                <c:pt idx="18158">
                  <c:v>5.6293709999999997E-2</c:v>
                </c:pt>
                <c:pt idx="18159">
                  <c:v>5.6293709999999997E-2</c:v>
                </c:pt>
                <c:pt idx="18160">
                  <c:v>5.6293709999999997E-2</c:v>
                </c:pt>
                <c:pt idx="18161">
                  <c:v>5.6293709999999997E-2</c:v>
                </c:pt>
                <c:pt idx="18162">
                  <c:v>5.6293709999999997E-2</c:v>
                </c:pt>
                <c:pt idx="18163">
                  <c:v>5.6293709999999997E-2</c:v>
                </c:pt>
                <c:pt idx="18164">
                  <c:v>5.6293709999999997E-2</c:v>
                </c:pt>
                <c:pt idx="18165">
                  <c:v>5.6293709999999997E-2</c:v>
                </c:pt>
                <c:pt idx="18166">
                  <c:v>5.6293709999999997E-2</c:v>
                </c:pt>
                <c:pt idx="18167">
                  <c:v>5.6293709999999997E-2</c:v>
                </c:pt>
                <c:pt idx="18168">
                  <c:v>5.6293709999999997E-2</c:v>
                </c:pt>
                <c:pt idx="18169">
                  <c:v>5.6293709999999997E-2</c:v>
                </c:pt>
                <c:pt idx="18170">
                  <c:v>5.6293709999999997E-2</c:v>
                </c:pt>
                <c:pt idx="18171">
                  <c:v>5.6293709999999997E-2</c:v>
                </c:pt>
                <c:pt idx="18172">
                  <c:v>5.6293709999999997E-2</c:v>
                </c:pt>
                <c:pt idx="18173">
                  <c:v>5.6293709999999997E-2</c:v>
                </c:pt>
                <c:pt idx="18174">
                  <c:v>5.6293709999999997E-2</c:v>
                </c:pt>
                <c:pt idx="18175">
                  <c:v>5.6293709999999997E-2</c:v>
                </c:pt>
                <c:pt idx="18176">
                  <c:v>5.6293709999999997E-2</c:v>
                </c:pt>
                <c:pt idx="18177">
                  <c:v>5.6293709999999997E-2</c:v>
                </c:pt>
                <c:pt idx="18178">
                  <c:v>5.6293709999999997E-2</c:v>
                </c:pt>
                <c:pt idx="18179">
                  <c:v>5.6293709999999997E-2</c:v>
                </c:pt>
                <c:pt idx="18180">
                  <c:v>5.6293709999999997E-2</c:v>
                </c:pt>
                <c:pt idx="18181">
                  <c:v>5.6293709999999997E-2</c:v>
                </c:pt>
                <c:pt idx="18182">
                  <c:v>5.6293709999999997E-2</c:v>
                </c:pt>
                <c:pt idx="18183">
                  <c:v>5.6293709999999997E-2</c:v>
                </c:pt>
                <c:pt idx="18184">
                  <c:v>5.6293709999999997E-2</c:v>
                </c:pt>
                <c:pt idx="18185">
                  <c:v>5.6293709999999997E-2</c:v>
                </c:pt>
                <c:pt idx="18186">
                  <c:v>5.6293709999999997E-2</c:v>
                </c:pt>
                <c:pt idx="18187">
                  <c:v>5.6293709999999997E-2</c:v>
                </c:pt>
                <c:pt idx="18188">
                  <c:v>5.6293709999999997E-2</c:v>
                </c:pt>
                <c:pt idx="18189">
                  <c:v>5.6293709999999997E-2</c:v>
                </c:pt>
                <c:pt idx="18190">
                  <c:v>5.6293709999999997E-2</c:v>
                </c:pt>
                <c:pt idx="18191">
                  <c:v>5.6293709999999997E-2</c:v>
                </c:pt>
                <c:pt idx="18192">
                  <c:v>5.6293709999999997E-2</c:v>
                </c:pt>
                <c:pt idx="18193">
                  <c:v>5.6293709999999997E-2</c:v>
                </c:pt>
                <c:pt idx="18194">
                  <c:v>5.6293709999999997E-2</c:v>
                </c:pt>
                <c:pt idx="18195">
                  <c:v>5.6293709999999997E-2</c:v>
                </c:pt>
                <c:pt idx="18196">
                  <c:v>5.6293709999999997E-2</c:v>
                </c:pt>
                <c:pt idx="18197">
                  <c:v>5.6293709999999997E-2</c:v>
                </c:pt>
                <c:pt idx="18198">
                  <c:v>5.6293709999999997E-2</c:v>
                </c:pt>
                <c:pt idx="18199">
                  <c:v>5.6293709999999997E-2</c:v>
                </c:pt>
                <c:pt idx="18200">
                  <c:v>5.6293709999999997E-2</c:v>
                </c:pt>
                <c:pt idx="18201">
                  <c:v>5.6293709999999997E-2</c:v>
                </c:pt>
                <c:pt idx="18202">
                  <c:v>5.6293709999999997E-2</c:v>
                </c:pt>
                <c:pt idx="18203">
                  <c:v>5.6293709999999997E-2</c:v>
                </c:pt>
                <c:pt idx="18204">
                  <c:v>5.6293709999999997E-2</c:v>
                </c:pt>
                <c:pt idx="18205">
                  <c:v>5.6293709999999997E-2</c:v>
                </c:pt>
                <c:pt idx="18206">
                  <c:v>5.6293709999999997E-2</c:v>
                </c:pt>
                <c:pt idx="18207">
                  <c:v>5.6293709999999997E-2</c:v>
                </c:pt>
                <c:pt idx="18208">
                  <c:v>5.6293709999999997E-2</c:v>
                </c:pt>
                <c:pt idx="18209">
                  <c:v>5.6293709999999997E-2</c:v>
                </c:pt>
                <c:pt idx="18210">
                  <c:v>5.6293709999999997E-2</c:v>
                </c:pt>
                <c:pt idx="18211">
                  <c:v>5.6293709999999997E-2</c:v>
                </c:pt>
                <c:pt idx="18212">
                  <c:v>5.6293709999999997E-2</c:v>
                </c:pt>
                <c:pt idx="18213">
                  <c:v>5.6293709999999997E-2</c:v>
                </c:pt>
                <c:pt idx="18214">
                  <c:v>5.6293709999999997E-2</c:v>
                </c:pt>
                <c:pt idx="18215">
                  <c:v>5.6293709999999997E-2</c:v>
                </c:pt>
                <c:pt idx="18216">
                  <c:v>5.6293709999999997E-2</c:v>
                </c:pt>
                <c:pt idx="18217">
                  <c:v>5.6293709999999997E-2</c:v>
                </c:pt>
                <c:pt idx="18218">
                  <c:v>5.6293709999999997E-2</c:v>
                </c:pt>
                <c:pt idx="18219">
                  <c:v>5.6293709999999997E-2</c:v>
                </c:pt>
                <c:pt idx="18220">
                  <c:v>5.6293709999999997E-2</c:v>
                </c:pt>
                <c:pt idx="18221">
                  <c:v>5.6293709999999997E-2</c:v>
                </c:pt>
                <c:pt idx="18222">
                  <c:v>5.6293709999999997E-2</c:v>
                </c:pt>
                <c:pt idx="18223">
                  <c:v>5.6293709999999997E-2</c:v>
                </c:pt>
                <c:pt idx="18224">
                  <c:v>5.6293709999999997E-2</c:v>
                </c:pt>
                <c:pt idx="18225">
                  <c:v>5.6293709999999997E-2</c:v>
                </c:pt>
                <c:pt idx="18226">
                  <c:v>5.6293709999999997E-2</c:v>
                </c:pt>
                <c:pt idx="18227">
                  <c:v>5.6293709999999997E-2</c:v>
                </c:pt>
                <c:pt idx="18228">
                  <c:v>5.6293709999999997E-2</c:v>
                </c:pt>
                <c:pt idx="18229">
                  <c:v>5.6293709999999997E-2</c:v>
                </c:pt>
                <c:pt idx="18230">
                  <c:v>5.6293709999999997E-2</c:v>
                </c:pt>
                <c:pt idx="18231">
                  <c:v>5.6293709999999997E-2</c:v>
                </c:pt>
                <c:pt idx="18232">
                  <c:v>5.6293709999999997E-2</c:v>
                </c:pt>
                <c:pt idx="18233">
                  <c:v>5.6293709999999997E-2</c:v>
                </c:pt>
                <c:pt idx="18234">
                  <c:v>5.6293709999999997E-2</c:v>
                </c:pt>
                <c:pt idx="18235">
                  <c:v>5.6293709999999997E-2</c:v>
                </c:pt>
                <c:pt idx="18236">
                  <c:v>5.6293709999999997E-2</c:v>
                </c:pt>
                <c:pt idx="18237">
                  <c:v>5.6293709999999997E-2</c:v>
                </c:pt>
                <c:pt idx="18238">
                  <c:v>5.6293709999999997E-2</c:v>
                </c:pt>
                <c:pt idx="18239">
                  <c:v>5.6293709999999997E-2</c:v>
                </c:pt>
                <c:pt idx="18240">
                  <c:v>5.6293709999999997E-2</c:v>
                </c:pt>
                <c:pt idx="18241">
                  <c:v>5.6293709999999997E-2</c:v>
                </c:pt>
                <c:pt idx="18242">
                  <c:v>5.6293709999999997E-2</c:v>
                </c:pt>
                <c:pt idx="18243">
                  <c:v>5.6293709999999997E-2</c:v>
                </c:pt>
                <c:pt idx="18244">
                  <c:v>5.6293709999999997E-2</c:v>
                </c:pt>
                <c:pt idx="18245">
                  <c:v>5.6293709999999997E-2</c:v>
                </c:pt>
                <c:pt idx="18246">
                  <c:v>5.6293709999999997E-2</c:v>
                </c:pt>
                <c:pt idx="18247">
                  <c:v>5.6293709999999997E-2</c:v>
                </c:pt>
                <c:pt idx="18248">
                  <c:v>5.6293709999999997E-2</c:v>
                </c:pt>
                <c:pt idx="18249">
                  <c:v>5.6293709999999997E-2</c:v>
                </c:pt>
                <c:pt idx="18250">
                  <c:v>5.6293709999999997E-2</c:v>
                </c:pt>
                <c:pt idx="18251">
                  <c:v>5.6293709999999997E-2</c:v>
                </c:pt>
                <c:pt idx="18252">
                  <c:v>5.6293709999999997E-2</c:v>
                </c:pt>
                <c:pt idx="18253">
                  <c:v>5.6293709999999997E-2</c:v>
                </c:pt>
                <c:pt idx="18254">
                  <c:v>5.6293709999999997E-2</c:v>
                </c:pt>
                <c:pt idx="18255">
                  <c:v>5.6293709999999997E-2</c:v>
                </c:pt>
                <c:pt idx="18256">
                  <c:v>5.6293709999999997E-2</c:v>
                </c:pt>
                <c:pt idx="18257">
                  <c:v>5.6293709999999997E-2</c:v>
                </c:pt>
                <c:pt idx="18258">
                  <c:v>5.6293709999999997E-2</c:v>
                </c:pt>
                <c:pt idx="18259">
                  <c:v>5.6293709999999997E-2</c:v>
                </c:pt>
                <c:pt idx="18260">
                  <c:v>5.6293709999999997E-2</c:v>
                </c:pt>
                <c:pt idx="18261">
                  <c:v>5.6293709999999997E-2</c:v>
                </c:pt>
                <c:pt idx="18262">
                  <c:v>5.6293709999999997E-2</c:v>
                </c:pt>
                <c:pt idx="18263">
                  <c:v>5.6293709999999997E-2</c:v>
                </c:pt>
                <c:pt idx="18264">
                  <c:v>5.6293709999999997E-2</c:v>
                </c:pt>
                <c:pt idx="18265">
                  <c:v>5.6293709999999997E-2</c:v>
                </c:pt>
                <c:pt idx="18266">
                  <c:v>5.6293709999999997E-2</c:v>
                </c:pt>
                <c:pt idx="18267">
                  <c:v>5.6293709999999997E-2</c:v>
                </c:pt>
                <c:pt idx="18268">
                  <c:v>5.6293709999999997E-2</c:v>
                </c:pt>
                <c:pt idx="18269">
                  <c:v>5.6293709999999997E-2</c:v>
                </c:pt>
                <c:pt idx="18270">
                  <c:v>5.6293709999999997E-2</c:v>
                </c:pt>
                <c:pt idx="18271">
                  <c:v>5.6293709999999997E-2</c:v>
                </c:pt>
                <c:pt idx="18272">
                  <c:v>5.6293709999999997E-2</c:v>
                </c:pt>
                <c:pt idx="18273">
                  <c:v>5.6293709999999997E-2</c:v>
                </c:pt>
                <c:pt idx="18274">
                  <c:v>5.6293709999999997E-2</c:v>
                </c:pt>
                <c:pt idx="18275">
                  <c:v>5.6293709999999997E-2</c:v>
                </c:pt>
                <c:pt idx="18276">
                  <c:v>5.6293709999999997E-2</c:v>
                </c:pt>
                <c:pt idx="18277">
                  <c:v>5.6293709999999997E-2</c:v>
                </c:pt>
                <c:pt idx="18278">
                  <c:v>5.6293709999999997E-2</c:v>
                </c:pt>
                <c:pt idx="18279">
                  <c:v>5.6293709999999997E-2</c:v>
                </c:pt>
                <c:pt idx="18280">
                  <c:v>5.6293709999999997E-2</c:v>
                </c:pt>
                <c:pt idx="18281">
                  <c:v>5.6293709999999997E-2</c:v>
                </c:pt>
                <c:pt idx="18282">
                  <c:v>5.6293709999999997E-2</c:v>
                </c:pt>
                <c:pt idx="18283">
                  <c:v>5.6293709999999997E-2</c:v>
                </c:pt>
                <c:pt idx="18284">
                  <c:v>5.6293709999999997E-2</c:v>
                </c:pt>
                <c:pt idx="18285">
                  <c:v>5.6293709999999997E-2</c:v>
                </c:pt>
                <c:pt idx="18286">
                  <c:v>5.6293709999999997E-2</c:v>
                </c:pt>
                <c:pt idx="18287">
                  <c:v>5.6293709999999997E-2</c:v>
                </c:pt>
                <c:pt idx="18288">
                  <c:v>5.6293709999999997E-2</c:v>
                </c:pt>
                <c:pt idx="18289">
                  <c:v>5.6293709999999997E-2</c:v>
                </c:pt>
                <c:pt idx="18290">
                  <c:v>5.6293709999999997E-2</c:v>
                </c:pt>
                <c:pt idx="18291">
                  <c:v>5.6293709999999997E-2</c:v>
                </c:pt>
                <c:pt idx="18292">
                  <c:v>5.6293709999999997E-2</c:v>
                </c:pt>
                <c:pt idx="18293">
                  <c:v>5.6293709999999997E-2</c:v>
                </c:pt>
                <c:pt idx="18294">
                  <c:v>5.6293709999999997E-2</c:v>
                </c:pt>
                <c:pt idx="18295">
                  <c:v>5.6293709999999997E-2</c:v>
                </c:pt>
                <c:pt idx="18296">
                  <c:v>5.6293709999999997E-2</c:v>
                </c:pt>
                <c:pt idx="18297">
                  <c:v>5.6293709999999997E-2</c:v>
                </c:pt>
                <c:pt idx="18298">
                  <c:v>5.6293709999999997E-2</c:v>
                </c:pt>
                <c:pt idx="18299">
                  <c:v>5.6293709999999997E-2</c:v>
                </c:pt>
                <c:pt idx="18300">
                  <c:v>5.6293709999999997E-2</c:v>
                </c:pt>
                <c:pt idx="18301">
                  <c:v>5.6293709999999997E-2</c:v>
                </c:pt>
                <c:pt idx="18302">
                  <c:v>5.6293709999999997E-2</c:v>
                </c:pt>
                <c:pt idx="18303">
                  <c:v>5.6293709999999997E-2</c:v>
                </c:pt>
                <c:pt idx="18304">
                  <c:v>5.6293709999999997E-2</c:v>
                </c:pt>
                <c:pt idx="18305">
                  <c:v>5.6293709999999997E-2</c:v>
                </c:pt>
                <c:pt idx="18306">
                  <c:v>5.6293709999999997E-2</c:v>
                </c:pt>
                <c:pt idx="18307">
                  <c:v>5.6293709999999997E-2</c:v>
                </c:pt>
                <c:pt idx="18308">
                  <c:v>5.6293709999999997E-2</c:v>
                </c:pt>
                <c:pt idx="18309">
                  <c:v>5.6293709999999997E-2</c:v>
                </c:pt>
                <c:pt idx="18310">
                  <c:v>5.6293709999999997E-2</c:v>
                </c:pt>
                <c:pt idx="18311">
                  <c:v>5.6293709999999997E-2</c:v>
                </c:pt>
                <c:pt idx="18312">
                  <c:v>5.6293709999999997E-2</c:v>
                </c:pt>
                <c:pt idx="18313">
                  <c:v>5.6293709999999997E-2</c:v>
                </c:pt>
                <c:pt idx="18314">
                  <c:v>5.6293709999999997E-2</c:v>
                </c:pt>
                <c:pt idx="18315">
                  <c:v>5.6293709999999997E-2</c:v>
                </c:pt>
                <c:pt idx="18316">
                  <c:v>5.6293709999999997E-2</c:v>
                </c:pt>
                <c:pt idx="18317">
                  <c:v>5.6293709999999997E-2</c:v>
                </c:pt>
                <c:pt idx="18318">
                  <c:v>5.6293709999999997E-2</c:v>
                </c:pt>
                <c:pt idx="18319">
                  <c:v>5.6293709999999997E-2</c:v>
                </c:pt>
                <c:pt idx="18320">
                  <c:v>5.6293709999999997E-2</c:v>
                </c:pt>
                <c:pt idx="18321">
                  <c:v>5.6293709999999997E-2</c:v>
                </c:pt>
                <c:pt idx="18322">
                  <c:v>5.6293709999999997E-2</c:v>
                </c:pt>
                <c:pt idx="18323">
                  <c:v>5.6293709999999997E-2</c:v>
                </c:pt>
                <c:pt idx="18324">
                  <c:v>5.6293709999999997E-2</c:v>
                </c:pt>
                <c:pt idx="18325">
                  <c:v>5.6293709999999997E-2</c:v>
                </c:pt>
                <c:pt idx="18326">
                  <c:v>5.6293709999999997E-2</c:v>
                </c:pt>
                <c:pt idx="18327">
                  <c:v>5.6293709999999997E-2</c:v>
                </c:pt>
                <c:pt idx="18328">
                  <c:v>5.6293709999999997E-2</c:v>
                </c:pt>
                <c:pt idx="18329">
                  <c:v>5.6293709999999997E-2</c:v>
                </c:pt>
                <c:pt idx="18330">
                  <c:v>5.6293709999999997E-2</c:v>
                </c:pt>
                <c:pt idx="18331">
                  <c:v>5.6293709999999997E-2</c:v>
                </c:pt>
                <c:pt idx="18332">
                  <c:v>5.6293709999999997E-2</c:v>
                </c:pt>
                <c:pt idx="18333">
                  <c:v>5.6293709999999997E-2</c:v>
                </c:pt>
                <c:pt idx="18334">
                  <c:v>5.6293709999999997E-2</c:v>
                </c:pt>
                <c:pt idx="18335">
                  <c:v>5.6293709999999997E-2</c:v>
                </c:pt>
                <c:pt idx="18336">
                  <c:v>5.6293709999999997E-2</c:v>
                </c:pt>
                <c:pt idx="18337">
                  <c:v>5.6293709999999997E-2</c:v>
                </c:pt>
                <c:pt idx="18338">
                  <c:v>5.6293709999999997E-2</c:v>
                </c:pt>
                <c:pt idx="18339">
                  <c:v>5.6293709999999997E-2</c:v>
                </c:pt>
                <c:pt idx="18340">
                  <c:v>5.6293709999999997E-2</c:v>
                </c:pt>
                <c:pt idx="18341">
                  <c:v>5.6293709999999997E-2</c:v>
                </c:pt>
                <c:pt idx="18342">
                  <c:v>5.6293709999999997E-2</c:v>
                </c:pt>
                <c:pt idx="18343">
                  <c:v>5.6293709999999997E-2</c:v>
                </c:pt>
                <c:pt idx="18344">
                  <c:v>5.6293709999999997E-2</c:v>
                </c:pt>
                <c:pt idx="18345">
                  <c:v>5.6293709999999997E-2</c:v>
                </c:pt>
                <c:pt idx="18346">
                  <c:v>5.6293709999999997E-2</c:v>
                </c:pt>
                <c:pt idx="18347">
                  <c:v>5.6293709999999997E-2</c:v>
                </c:pt>
                <c:pt idx="18348">
                  <c:v>5.6293709999999997E-2</c:v>
                </c:pt>
                <c:pt idx="18349">
                  <c:v>5.6293709999999997E-2</c:v>
                </c:pt>
                <c:pt idx="18350">
                  <c:v>5.6293709999999997E-2</c:v>
                </c:pt>
                <c:pt idx="18351">
                  <c:v>5.6293709999999997E-2</c:v>
                </c:pt>
                <c:pt idx="18352">
                  <c:v>5.6293709999999997E-2</c:v>
                </c:pt>
                <c:pt idx="18353">
                  <c:v>5.6293709999999997E-2</c:v>
                </c:pt>
                <c:pt idx="18354">
                  <c:v>5.6293709999999997E-2</c:v>
                </c:pt>
                <c:pt idx="18355">
                  <c:v>5.6293709999999997E-2</c:v>
                </c:pt>
                <c:pt idx="18356">
                  <c:v>5.6293709999999997E-2</c:v>
                </c:pt>
                <c:pt idx="18357">
                  <c:v>5.6293709999999997E-2</c:v>
                </c:pt>
                <c:pt idx="18358">
                  <c:v>5.6293709999999997E-2</c:v>
                </c:pt>
                <c:pt idx="18359">
                  <c:v>5.6293709999999997E-2</c:v>
                </c:pt>
                <c:pt idx="18360">
                  <c:v>5.6293709999999997E-2</c:v>
                </c:pt>
                <c:pt idx="18361">
                  <c:v>5.6293709999999997E-2</c:v>
                </c:pt>
                <c:pt idx="18362">
                  <c:v>5.6293709999999997E-2</c:v>
                </c:pt>
                <c:pt idx="18363">
                  <c:v>5.6293709999999997E-2</c:v>
                </c:pt>
                <c:pt idx="18364">
                  <c:v>5.6293709999999997E-2</c:v>
                </c:pt>
                <c:pt idx="18365">
                  <c:v>5.6293709999999997E-2</c:v>
                </c:pt>
                <c:pt idx="18366">
                  <c:v>5.6293709999999997E-2</c:v>
                </c:pt>
                <c:pt idx="18367">
                  <c:v>5.6293709999999997E-2</c:v>
                </c:pt>
                <c:pt idx="18368">
                  <c:v>5.6293709999999997E-2</c:v>
                </c:pt>
                <c:pt idx="18369">
                  <c:v>5.6293709999999997E-2</c:v>
                </c:pt>
                <c:pt idx="18370">
                  <c:v>5.6293709999999997E-2</c:v>
                </c:pt>
                <c:pt idx="18371">
                  <c:v>5.6293709999999997E-2</c:v>
                </c:pt>
                <c:pt idx="18372">
                  <c:v>5.6293709999999997E-2</c:v>
                </c:pt>
                <c:pt idx="18373">
                  <c:v>5.6293709999999997E-2</c:v>
                </c:pt>
                <c:pt idx="18374">
                  <c:v>5.6293709999999997E-2</c:v>
                </c:pt>
                <c:pt idx="18375">
                  <c:v>5.6293709999999997E-2</c:v>
                </c:pt>
                <c:pt idx="18376">
                  <c:v>5.6293709999999997E-2</c:v>
                </c:pt>
                <c:pt idx="18377">
                  <c:v>5.6293709999999997E-2</c:v>
                </c:pt>
                <c:pt idx="18378">
                  <c:v>5.6293709999999997E-2</c:v>
                </c:pt>
                <c:pt idx="18379">
                  <c:v>5.6293709999999997E-2</c:v>
                </c:pt>
                <c:pt idx="18380">
                  <c:v>5.6293709999999997E-2</c:v>
                </c:pt>
                <c:pt idx="18381">
                  <c:v>5.6293709999999997E-2</c:v>
                </c:pt>
                <c:pt idx="18382">
                  <c:v>5.6293709999999997E-2</c:v>
                </c:pt>
                <c:pt idx="18383">
                  <c:v>5.6293709999999997E-2</c:v>
                </c:pt>
                <c:pt idx="18384">
                  <c:v>5.6293709999999997E-2</c:v>
                </c:pt>
                <c:pt idx="18385">
                  <c:v>5.6293709999999997E-2</c:v>
                </c:pt>
                <c:pt idx="18386">
                  <c:v>5.6293709999999997E-2</c:v>
                </c:pt>
                <c:pt idx="18387">
                  <c:v>5.6293709999999997E-2</c:v>
                </c:pt>
                <c:pt idx="18388">
                  <c:v>5.6293709999999997E-2</c:v>
                </c:pt>
                <c:pt idx="18389">
                  <c:v>5.6293709999999997E-2</c:v>
                </c:pt>
                <c:pt idx="18390">
                  <c:v>5.6293709999999997E-2</c:v>
                </c:pt>
                <c:pt idx="18391">
                  <c:v>5.6293709999999997E-2</c:v>
                </c:pt>
                <c:pt idx="18392">
                  <c:v>5.6293709999999997E-2</c:v>
                </c:pt>
                <c:pt idx="18393">
                  <c:v>5.6293709999999997E-2</c:v>
                </c:pt>
                <c:pt idx="18394">
                  <c:v>5.6293709999999997E-2</c:v>
                </c:pt>
                <c:pt idx="18395">
                  <c:v>5.6293709999999997E-2</c:v>
                </c:pt>
                <c:pt idx="18396">
                  <c:v>5.6293709999999997E-2</c:v>
                </c:pt>
                <c:pt idx="18397">
                  <c:v>5.6293709999999997E-2</c:v>
                </c:pt>
                <c:pt idx="18398">
                  <c:v>5.6293709999999997E-2</c:v>
                </c:pt>
                <c:pt idx="18399">
                  <c:v>5.6293709999999997E-2</c:v>
                </c:pt>
                <c:pt idx="18400">
                  <c:v>5.6293709999999997E-2</c:v>
                </c:pt>
                <c:pt idx="18401">
                  <c:v>5.6293709999999997E-2</c:v>
                </c:pt>
                <c:pt idx="18402">
                  <c:v>5.6293709999999997E-2</c:v>
                </c:pt>
                <c:pt idx="18403">
                  <c:v>5.6293709999999997E-2</c:v>
                </c:pt>
                <c:pt idx="18404">
                  <c:v>5.6293709999999997E-2</c:v>
                </c:pt>
                <c:pt idx="18405">
                  <c:v>5.6293709999999997E-2</c:v>
                </c:pt>
                <c:pt idx="18406">
                  <c:v>5.6293709999999997E-2</c:v>
                </c:pt>
                <c:pt idx="18407">
                  <c:v>5.6293709999999997E-2</c:v>
                </c:pt>
                <c:pt idx="18408">
                  <c:v>5.6293709999999997E-2</c:v>
                </c:pt>
                <c:pt idx="18409">
                  <c:v>5.6293709999999997E-2</c:v>
                </c:pt>
                <c:pt idx="18410">
                  <c:v>5.6293709999999997E-2</c:v>
                </c:pt>
                <c:pt idx="18411">
                  <c:v>5.6293709999999997E-2</c:v>
                </c:pt>
                <c:pt idx="18412">
                  <c:v>5.6293709999999997E-2</c:v>
                </c:pt>
                <c:pt idx="18413">
                  <c:v>5.6293709999999997E-2</c:v>
                </c:pt>
                <c:pt idx="18414">
                  <c:v>5.6293709999999997E-2</c:v>
                </c:pt>
                <c:pt idx="18415">
                  <c:v>5.6293709999999997E-2</c:v>
                </c:pt>
                <c:pt idx="18416">
                  <c:v>5.6293709999999997E-2</c:v>
                </c:pt>
                <c:pt idx="18417">
                  <c:v>5.6293709999999997E-2</c:v>
                </c:pt>
                <c:pt idx="18418">
                  <c:v>5.6293709999999997E-2</c:v>
                </c:pt>
                <c:pt idx="18419">
                  <c:v>5.6293709999999997E-2</c:v>
                </c:pt>
                <c:pt idx="18420">
                  <c:v>5.6293709999999997E-2</c:v>
                </c:pt>
                <c:pt idx="18421">
                  <c:v>5.6293709999999997E-2</c:v>
                </c:pt>
                <c:pt idx="18422">
                  <c:v>5.6293709999999997E-2</c:v>
                </c:pt>
                <c:pt idx="18423">
                  <c:v>5.6293709999999997E-2</c:v>
                </c:pt>
                <c:pt idx="18424">
                  <c:v>5.6293709999999997E-2</c:v>
                </c:pt>
                <c:pt idx="18425">
                  <c:v>5.6293709999999997E-2</c:v>
                </c:pt>
                <c:pt idx="18426">
                  <c:v>5.6293709999999997E-2</c:v>
                </c:pt>
                <c:pt idx="18427">
                  <c:v>5.6293709999999997E-2</c:v>
                </c:pt>
                <c:pt idx="18428">
                  <c:v>5.6293709999999997E-2</c:v>
                </c:pt>
                <c:pt idx="18429">
                  <c:v>5.6293709999999997E-2</c:v>
                </c:pt>
                <c:pt idx="18430">
                  <c:v>5.6293709999999997E-2</c:v>
                </c:pt>
                <c:pt idx="18431">
                  <c:v>5.6293709999999997E-2</c:v>
                </c:pt>
                <c:pt idx="18432">
                  <c:v>5.6293709999999997E-2</c:v>
                </c:pt>
                <c:pt idx="18433">
                  <c:v>5.6293709999999997E-2</c:v>
                </c:pt>
                <c:pt idx="18434">
                  <c:v>5.6293709999999997E-2</c:v>
                </c:pt>
                <c:pt idx="18435">
                  <c:v>5.6293709999999997E-2</c:v>
                </c:pt>
                <c:pt idx="18436">
                  <c:v>5.6293709999999997E-2</c:v>
                </c:pt>
                <c:pt idx="18437">
                  <c:v>5.6293709999999997E-2</c:v>
                </c:pt>
                <c:pt idx="18438">
                  <c:v>5.6293709999999997E-2</c:v>
                </c:pt>
                <c:pt idx="18439">
                  <c:v>5.6293709999999997E-2</c:v>
                </c:pt>
                <c:pt idx="18440">
                  <c:v>5.6293709999999997E-2</c:v>
                </c:pt>
                <c:pt idx="18441">
                  <c:v>5.6293709999999997E-2</c:v>
                </c:pt>
                <c:pt idx="18442">
                  <c:v>5.6293709999999997E-2</c:v>
                </c:pt>
                <c:pt idx="18443">
                  <c:v>5.6293709999999997E-2</c:v>
                </c:pt>
                <c:pt idx="18444">
                  <c:v>5.6293709999999997E-2</c:v>
                </c:pt>
                <c:pt idx="18445">
                  <c:v>5.6293709999999997E-2</c:v>
                </c:pt>
                <c:pt idx="18446">
                  <c:v>5.6293709999999997E-2</c:v>
                </c:pt>
                <c:pt idx="18447">
                  <c:v>5.6293709999999997E-2</c:v>
                </c:pt>
                <c:pt idx="18448">
                  <c:v>5.6293709999999997E-2</c:v>
                </c:pt>
                <c:pt idx="18449">
                  <c:v>5.6293709999999997E-2</c:v>
                </c:pt>
                <c:pt idx="18450">
                  <c:v>5.6293709999999997E-2</c:v>
                </c:pt>
                <c:pt idx="18451">
                  <c:v>5.6293709999999997E-2</c:v>
                </c:pt>
                <c:pt idx="18452">
                  <c:v>5.6293709999999997E-2</c:v>
                </c:pt>
                <c:pt idx="18453">
                  <c:v>5.6293709999999997E-2</c:v>
                </c:pt>
                <c:pt idx="18454">
                  <c:v>5.6293709999999997E-2</c:v>
                </c:pt>
                <c:pt idx="18455">
                  <c:v>5.6293709999999997E-2</c:v>
                </c:pt>
                <c:pt idx="18456">
                  <c:v>5.6293709999999997E-2</c:v>
                </c:pt>
                <c:pt idx="18457">
                  <c:v>5.6293709999999997E-2</c:v>
                </c:pt>
                <c:pt idx="18458">
                  <c:v>5.6293709999999997E-2</c:v>
                </c:pt>
                <c:pt idx="18459">
                  <c:v>5.6293709999999997E-2</c:v>
                </c:pt>
                <c:pt idx="18460">
                  <c:v>5.6293709999999997E-2</c:v>
                </c:pt>
                <c:pt idx="18461">
                  <c:v>5.6293709999999997E-2</c:v>
                </c:pt>
                <c:pt idx="18462">
                  <c:v>5.6293709999999997E-2</c:v>
                </c:pt>
                <c:pt idx="18463">
                  <c:v>5.6293709999999997E-2</c:v>
                </c:pt>
                <c:pt idx="18464">
                  <c:v>5.6293709999999997E-2</c:v>
                </c:pt>
                <c:pt idx="18465">
                  <c:v>5.6293709999999997E-2</c:v>
                </c:pt>
                <c:pt idx="18466">
                  <c:v>5.6293709999999997E-2</c:v>
                </c:pt>
                <c:pt idx="18467">
                  <c:v>5.6293709999999997E-2</c:v>
                </c:pt>
                <c:pt idx="18468">
                  <c:v>5.6293709999999997E-2</c:v>
                </c:pt>
                <c:pt idx="18469">
                  <c:v>5.6293709999999997E-2</c:v>
                </c:pt>
                <c:pt idx="18470">
                  <c:v>5.6293709999999997E-2</c:v>
                </c:pt>
                <c:pt idx="18471">
                  <c:v>5.6293709999999997E-2</c:v>
                </c:pt>
                <c:pt idx="18472">
                  <c:v>5.6293709999999997E-2</c:v>
                </c:pt>
                <c:pt idx="18473">
                  <c:v>5.6293709999999997E-2</c:v>
                </c:pt>
                <c:pt idx="18474">
                  <c:v>5.6293709999999997E-2</c:v>
                </c:pt>
                <c:pt idx="18475">
                  <c:v>5.6293709999999997E-2</c:v>
                </c:pt>
                <c:pt idx="18476">
                  <c:v>5.6293709999999997E-2</c:v>
                </c:pt>
                <c:pt idx="18477">
                  <c:v>5.6293709999999997E-2</c:v>
                </c:pt>
                <c:pt idx="18478">
                  <c:v>5.6293709999999997E-2</c:v>
                </c:pt>
                <c:pt idx="18479">
                  <c:v>5.6293709999999997E-2</c:v>
                </c:pt>
                <c:pt idx="18480">
                  <c:v>5.6293709999999997E-2</c:v>
                </c:pt>
                <c:pt idx="18481">
                  <c:v>5.6293709999999997E-2</c:v>
                </c:pt>
                <c:pt idx="18482">
                  <c:v>5.6293709999999997E-2</c:v>
                </c:pt>
                <c:pt idx="18483">
                  <c:v>5.6293709999999997E-2</c:v>
                </c:pt>
                <c:pt idx="18484">
                  <c:v>5.6293709999999997E-2</c:v>
                </c:pt>
                <c:pt idx="18485">
                  <c:v>5.6293709999999997E-2</c:v>
                </c:pt>
                <c:pt idx="18486">
                  <c:v>5.6293709999999997E-2</c:v>
                </c:pt>
                <c:pt idx="18487">
                  <c:v>5.6293709999999997E-2</c:v>
                </c:pt>
                <c:pt idx="18488">
                  <c:v>5.6293709999999997E-2</c:v>
                </c:pt>
                <c:pt idx="18489">
                  <c:v>5.6293709999999997E-2</c:v>
                </c:pt>
                <c:pt idx="18490">
                  <c:v>5.6293709999999997E-2</c:v>
                </c:pt>
                <c:pt idx="18491">
                  <c:v>5.6293709999999997E-2</c:v>
                </c:pt>
                <c:pt idx="18492">
                  <c:v>5.6293709999999997E-2</c:v>
                </c:pt>
                <c:pt idx="18493">
                  <c:v>5.6293709999999997E-2</c:v>
                </c:pt>
                <c:pt idx="18494">
                  <c:v>5.6293709999999997E-2</c:v>
                </c:pt>
                <c:pt idx="18495">
                  <c:v>5.6293709999999997E-2</c:v>
                </c:pt>
                <c:pt idx="18496">
                  <c:v>5.6293709999999997E-2</c:v>
                </c:pt>
                <c:pt idx="18497">
                  <c:v>5.6293709999999997E-2</c:v>
                </c:pt>
                <c:pt idx="18498">
                  <c:v>5.6293709999999997E-2</c:v>
                </c:pt>
                <c:pt idx="18499">
                  <c:v>5.6293709999999997E-2</c:v>
                </c:pt>
                <c:pt idx="18500">
                  <c:v>5.6293709999999997E-2</c:v>
                </c:pt>
                <c:pt idx="18501">
                  <c:v>5.6293709999999997E-2</c:v>
                </c:pt>
                <c:pt idx="18502">
                  <c:v>5.6293709999999997E-2</c:v>
                </c:pt>
                <c:pt idx="18503">
                  <c:v>5.6293709999999997E-2</c:v>
                </c:pt>
                <c:pt idx="18504">
                  <c:v>5.6293709999999997E-2</c:v>
                </c:pt>
                <c:pt idx="18505">
                  <c:v>5.6293709999999997E-2</c:v>
                </c:pt>
                <c:pt idx="18506">
                  <c:v>5.6293709999999997E-2</c:v>
                </c:pt>
                <c:pt idx="18507">
                  <c:v>5.6293709999999997E-2</c:v>
                </c:pt>
                <c:pt idx="18508">
                  <c:v>5.6293709999999997E-2</c:v>
                </c:pt>
                <c:pt idx="18509">
                  <c:v>5.6293709999999997E-2</c:v>
                </c:pt>
                <c:pt idx="18510">
                  <c:v>5.6293709999999997E-2</c:v>
                </c:pt>
                <c:pt idx="18511">
                  <c:v>5.6293709999999997E-2</c:v>
                </c:pt>
                <c:pt idx="18512">
                  <c:v>5.6293709999999997E-2</c:v>
                </c:pt>
                <c:pt idx="18513">
                  <c:v>5.6293709999999997E-2</c:v>
                </c:pt>
                <c:pt idx="18514">
                  <c:v>5.6293709999999997E-2</c:v>
                </c:pt>
                <c:pt idx="18515">
                  <c:v>5.6293709999999997E-2</c:v>
                </c:pt>
                <c:pt idx="18516">
                  <c:v>5.6293709999999997E-2</c:v>
                </c:pt>
                <c:pt idx="18517">
                  <c:v>5.6293709999999997E-2</c:v>
                </c:pt>
                <c:pt idx="18518">
                  <c:v>5.6293709999999997E-2</c:v>
                </c:pt>
                <c:pt idx="18519">
                  <c:v>5.6293709999999997E-2</c:v>
                </c:pt>
                <c:pt idx="18520">
                  <c:v>5.6293709999999997E-2</c:v>
                </c:pt>
                <c:pt idx="18521">
                  <c:v>5.6293709999999997E-2</c:v>
                </c:pt>
                <c:pt idx="18522">
                  <c:v>5.6293709999999997E-2</c:v>
                </c:pt>
                <c:pt idx="18523">
                  <c:v>5.6293709999999997E-2</c:v>
                </c:pt>
                <c:pt idx="18524">
                  <c:v>5.6293709999999997E-2</c:v>
                </c:pt>
                <c:pt idx="18525">
                  <c:v>5.6293709999999997E-2</c:v>
                </c:pt>
                <c:pt idx="18526">
                  <c:v>5.6293709999999997E-2</c:v>
                </c:pt>
                <c:pt idx="18527">
                  <c:v>5.6293709999999997E-2</c:v>
                </c:pt>
                <c:pt idx="18528">
                  <c:v>5.6293709999999997E-2</c:v>
                </c:pt>
                <c:pt idx="18529">
                  <c:v>5.6293709999999997E-2</c:v>
                </c:pt>
                <c:pt idx="18530">
                  <c:v>5.6293709999999997E-2</c:v>
                </c:pt>
                <c:pt idx="18531">
                  <c:v>5.6293709999999997E-2</c:v>
                </c:pt>
                <c:pt idx="18532">
                  <c:v>5.6293709999999997E-2</c:v>
                </c:pt>
                <c:pt idx="18533">
                  <c:v>5.6293709999999997E-2</c:v>
                </c:pt>
                <c:pt idx="18534">
                  <c:v>5.6293709999999997E-2</c:v>
                </c:pt>
                <c:pt idx="18535">
                  <c:v>5.6293709999999997E-2</c:v>
                </c:pt>
                <c:pt idx="18536">
                  <c:v>5.6293709999999997E-2</c:v>
                </c:pt>
                <c:pt idx="18537">
                  <c:v>5.6293709999999997E-2</c:v>
                </c:pt>
                <c:pt idx="18538">
                  <c:v>5.6293709999999997E-2</c:v>
                </c:pt>
                <c:pt idx="18539">
                  <c:v>5.6293709999999997E-2</c:v>
                </c:pt>
                <c:pt idx="18540">
                  <c:v>5.6293709999999997E-2</c:v>
                </c:pt>
                <c:pt idx="18541">
                  <c:v>5.6293709999999997E-2</c:v>
                </c:pt>
                <c:pt idx="18542">
                  <c:v>5.6293709999999997E-2</c:v>
                </c:pt>
                <c:pt idx="18543">
                  <c:v>5.6293709999999997E-2</c:v>
                </c:pt>
                <c:pt idx="18544">
                  <c:v>5.6293709999999997E-2</c:v>
                </c:pt>
                <c:pt idx="18545">
                  <c:v>5.6293709999999997E-2</c:v>
                </c:pt>
                <c:pt idx="18546">
                  <c:v>5.6293709999999997E-2</c:v>
                </c:pt>
                <c:pt idx="18547">
                  <c:v>5.6293709999999997E-2</c:v>
                </c:pt>
                <c:pt idx="18548">
                  <c:v>5.6293709999999997E-2</c:v>
                </c:pt>
                <c:pt idx="18549">
                  <c:v>5.6293709999999997E-2</c:v>
                </c:pt>
                <c:pt idx="18550">
                  <c:v>5.6293709999999997E-2</c:v>
                </c:pt>
                <c:pt idx="18551">
                  <c:v>5.6293709999999997E-2</c:v>
                </c:pt>
                <c:pt idx="18552">
                  <c:v>5.6293709999999997E-2</c:v>
                </c:pt>
                <c:pt idx="18553">
                  <c:v>5.6293709999999997E-2</c:v>
                </c:pt>
                <c:pt idx="18554">
                  <c:v>5.6293709999999997E-2</c:v>
                </c:pt>
                <c:pt idx="18555">
                  <c:v>5.6293709999999997E-2</c:v>
                </c:pt>
                <c:pt idx="18556">
                  <c:v>5.6293709999999997E-2</c:v>
                </c:pt>
                <c:pt idx="18557">
                  <c:v>5.6293709999999997E-2</c:v>
                </c:pt>
                <c:pt idx="18558">
                  <c:v>5.6293709999999997E-2</c:v>
                </c:pt>
                <c:pt idx="18559">
                  <c:v>5.6293709999999997E-2</c:v>
                </c:pt>
                <c:pt idx="18560">
                  <c:v>5.6293709999999997E-2</c:v>
                </c:pt>
                <c:pt idx="18561">
                  <c:v>5.6293709999999997E-2</c:v>
                </c:pt>
                <c:pt idx="18562">
                  <c:v>5.6293709999999997E-2</c:v>
                </c:pt>
                <c:pt idx="18563">
                  <c:v>5.6293709999999997E-2</c:v>
                </c:pt>
                <c:pt idx="18564">
                  <c:v>5.6293709999999997E-2</c:v>
                </c:pt>
                <c:pt idx="18565">
                  <c:v>5.6293709999999997E-2</c:v>
                </c:pt>
                <c:pt idx="18566">
                  <c:v>5.6293709999999997E-2</c:v>
                </c:pt>
                <c:pt idx="18567">
                  <c:v>5.6293709999999997E-2</c:v>
                </c:pt>
                <c:pt idx="18568">
                  <c:v>5.6293709999999997E-2</c:v>
                </c:pt>
                <c:pt idx="18569">
                  <c:v>5.6293709999999997E-2</c:v>
                </c:pt>
                <c:pt idx="18570">
                  <c:v>5.6293709999999997E-2</c:v>
                </c:pt>
                <c:pt idx="18571">
                  <c:v>5.6293709999999997E-2</c:v>
                </c:pt>
                <c:pt idx="18572">
                  <c:v>5.6293709999999997E-2</c:v>
                </c:pt>
                <c:pt idx="18573">
                  <c:v>5.6293709999999997E-2</c:v>
                </c:pt>
                <c:pt idx="18574">
                  <c:v>5.6293709999999997E-2</c:v>
                </c:pt>
                <c:pt idx="18575">
                  <c:v>5.6293709999999997E-2</c:v>
                </c:pt>
                <c:pt idx="18576">
                  <c:v>5.6293709999999997E-2</c:v>
                </c:pt>
                <c:pt idx="18577">
                  <c:v>5.6293709999999997E-2</c:v>
                </c:pt>
                <c:pt idx="18578">
                  <c:v>5.6293709999999997E-2</c:v>
                </c:pt>
                <c:pt idx="18579">
                  <c:v>5.6293709999999997E-2</c:v>
                </c:pt>
                <c:pt idx="18580">
                  <c:v>5.6293709999999997E-2</c:v>
                </c:pt>
                <c:pt idx="18581">
                  <c:v>5.6293709999999997E-2</c:v>
                </c:pt>
                <c:pt idx="18582">
                  <c:v>5.6293709999999997E-2</c:v>
                </c:pt>
                <c:pt idx="18583">
                  <c:v>5.6293709999999997E-2</c:v>
                </c:pt>
                <c:pt idx="18584">
                  <c:v>5.6293709999999997E-2</c:v>
                </c:pt>
                <c:pt idx="18585">
                  <c:v>5.6293709999999997E-2</c:v>
                </c:pt>
                <c:pt idx="18586">
                  <c:v>5.6293709999999997E-2</c:v>
                </c:pt>
                <c:pt idx="18587">
                  <c:v>5.6293709999999997E-2</c:v>
                </c:pt>
                <c:pt idx="18588">
                  <c:v>5.6293709999999997E-2</c:v>
                </c:pt>
                <c:pt idx="18589">
                  <c:v>5.6293709999999997E-2</c:v>
                </c:pt>
                <c:pt idx="18590">
                  <c:v>5.6293709999999997E-2</c:v>
                </c:pt>
                <c:pt idx="18591">
                  <c:v>5.6293709999999997E-2</c:v>
                </c:pt>
                <c:pt idx="18592">
                  <c:v>5.6293709999999997E-2</c:v>
                </c:pt>
                <c:pt idx="18593">
                  <c:v>5.6293709999999997E-2</c:v>
                </c:pt>
                <c:pt idx="18594">
                  <c:v>5.6293709999999997E-2</c:v>
                </c:pt>
                <c:pt idx="18595">
                  <c:v>5.6293709999999997E-2</c:v>
                </c:pt>
                <c:pt idx="18596">
                  <c:v>5.6293709999999997E-2</c:v>
                </c:pt>
                <c:pt idx="18597">
                  <c:v>5.6293709999999997E-2</c:v>
                </c:pt>
                <c:pt idx="18598">
                  <c:v>5.6293709999999997E-2</c:v>
                </c:pt>
                <c:pt idx="18599">
                  <c:v>5.6293709999999997E-2</c:v>
                </c:pt>
                <c:pt idx="18600">
                  <c:v>5.6293709999999997E-2</c:v>
                </c:pt>
                <c:pt idx="18601">
                  <c:v>5.6293709999999997E-2</c:v>
                </c:pt>
                <c:pt idx="18602">
                  <c:v>5.6293709999999997E-2</c:v>
                </c:pt>
                <c:pt idx="18603">
                  <c:v>5.6293709999999997E-2</c:v>
                </c:pt>
                <c:pt idx="18604">
                  <c:v>5.6293709999999997E-2</c:v>
                </c:pt>
                <c:pt idx="18605">
                  <c:v>5.6293709999999997E-2</c:v>
                </c:pt>
                <c:pt idx="18606">
                  <c:v>5.6293709999999997E-2</c:v>
                </c:pt>
                <c:pt idx="18607">
                  <c:v>5.6293709999999997E-2</c:v>
                </c:pt>
                <c:pt idx="18608">
                  <c:v>5.6293709999999997E-2</c:v>
                </c:pt>
                <c:pt idx="18609">
                  <c:v>5.6293709999999997E-2</c:v>
                </c:pt>
                <c:pt idx="18610">
                  <c:v>5.6293709999999997E-2</c:v>
                </c:pt>
                <c:pt idx="18611">
                  <c:v>5.6293709999999997E-2</c:v>
                </c:pt>
                <c:pt idx="18612">
                  <c:v>5.6293709999999997E-2</c:v>
                </c:pt>
                <c:pt idx="18613">
                  <c:v>5.6293709999999997E-2</c:v>
                </c:pt>
                <c:pt idx="18614">
                  <c:v>5.6293709999999997E-2</c:v>
                </c:pt>
                <c:pt idx="18615">
                  <c:v>5.6293709999999997E-2</c:v>
                </c:pt>
                <c:pt idx="18616">
                  <c:v>5.6293709999999997E-2</c:v>
                </c:pt>
                <c:pt idx="18617">
                  <c:v>5.6293709999999997E-2</c:v>
                </c:pt>
                <c:pt idx="18618">
                  <c:v>5.6293709999999997E-2</c:v>
                </c:pt>
                <c:pt idx="18619">
                  <c:v>5.6293709999999997E-2</c:v>
                </c:pt>
                <c:pt idx="18620">
                  <c:v>5.6293709999999997E-2</c:v>
                </c:pt>
                <c:pt idx="18621">
                  <c:v>5.6293709999999997E-2</c:v>
                </c:pt>
                <c:pt idx="18622">
                  <c:v>5.6293709999999997E-2</c:v>
                </c:pt>
                <c:pt idx="18623">
                  <c:v>5.6293709999999997E-2</c:v>
                </c:pt>
                <c:pt idx="18624">
                  <c:v>5.6293709999999997E-2</c:v>
                </c:pt>
                <c:pt idx="18625">
                  <c:v>5.6293709999999997E-2</c:v>
                </c:pt>
                <c:pt idx="18626">
                  <c:v>5.6293709999999997E-2</c:v>
                </c:pt>
                <c:pt idx="18627">
                  <c:v>5.6293709999999997E-2</c:v>
                </c:pt>
                <c:pt idx="18628">
                  <c:v>5.6293709999999997E-2</c:v>
                </c:pt>
                <c:pt idx="18629">
                  <c:v>5.6293709999999997E-2</c:v>
                </c:pt>
                <c:pt idx="18630">
                  <c:v>5.6293709999999997E-2</c:v>
                </c:pt>
                <c:pt idx="18631">
                  <c:v>5.6293709999999997E-2</c:v>
                </c:pt>
                <c:pt idx="18632">
                  <c:v>5.6293709999999997E-2</c:v>
                </c:pt>
                <c:pt idx="18633">
                  <c:v>5.6293709999999997E-2</c:v>
                </c:pt>
                <c:pt idx="18634">
                  <c:v>5.6293709999999997E-2</c:v>
                </c:pt>
                <c:pt idx="18635">
                  <c:v>5.6293709999999997E-2</c:v>
                </c:pt>
                <c:pt idx="18636">
                  <c:v>5.6293709999999997E-2</c:v>
                </c:pt>
                <c:pt idx="18637">
                  <c:v>5.6293709999999997E-2</c:v>
                </c:pt>
                <c:pt idx="18638">
                  <c:v>5.6293709999999997E-2</c:v>
                </c:pt>
                <c:pt idx="18639">
                  <c:v>5.6293709999999997E-2</c:v>
                </c:pt>
                <c:pt idx="18640">
                  <c:v>5.6293709999999997E-2</c:v>
                </c:pt>
                <c:pt idx="18641">
                  <c:v>5.6293709999999997E-2</c:v>
                </c:pt>
                <c:pt idx="18642">
                  <c:v>5.6293709999999997E-2</c:v>
                </c:pt>
                <c:pt idx="18643">
                  <c:v>5.6293709999999997E-2</c:v>
                </c:pt>
                <c:pt idx="18644">
                  <c:v>5.6293709999999997E-2</c:v>
                </c:pt>
                <c:pt idx="18645">
                  <c:v>5.6293709999999997E-2</c:v>
                </c:pt>
                <c:pt idx="18646">
                  <c:v>5.6293709999999997E-2</c:v>
                </c:pt>
                <c:pt idx="18647">
                  <c:v>5.6293709999999997E-2</c:v>
                </c:pt>
                <c:pt idx="18648">
                  <c:v>5.6293709999999997E-2</c:v>
                </c:pt>
                <c:pt idx="18649">
                  <c:v>5.6293709999999997E-2</c:v>
                </c:pt>
                <c:pt idx="18650">
                  <c:v>5.6293709999999997E-2</c:v>
                </c:pt>
                <c:pt idx="18651">
                  <c:v>5.6293709999999997E-2</c:v>
                </c:pt>
                <c:pt idx="18652">
                  <c:v>5.6293709999999997E-2</c:v>
                </c:pt>
                <c:pt idx="18653">
                  <c:v>5.6293709999999997E-2</c:v>
                </c:pt>
                <c:pt idx="18654">
                  <c:v>5.6293709999999997E-2</c:v>
                </c:pt>
                <c:pt idx="18655">
                  <c:v>5.6293709999999997E-2</c:v>
                </c:pt>
                <c:pt idx="18656">
                  <c:v>5.6293709999999997E-2</c:v>
                </c:pt>
                <c:pt idx="18657">
                  <c:v>5.6293709999999997E-2</c:v>
                </c:pt>
                <c:pt idx="18658">
                  <c:v>5.6293709999999997E-2</c:v>
                </c:pt>
                <c:pt idx="18659">
                  <c:v>5.6293709999999997E-2</c:v>
                </c:pt>
                <c:pt idx="18660">
                  <c:v>5.6293709999999997E-2</c:v>
                </c:pt>
                <c:pt idx="18661">
                  <c:v>5.6293709999999997E-2</c:v>
                </c:pt>
                <c:pt idx="18662">
                  <c:v>5.6293709999999997E-2</c:v>
                </c:pt>
                <c:pt idx="18663">
                  <c:v>5.6293709999999997E-2</c:v>
                </c:pt>
                <c:pt idx="18664">
                  <c:v>5.6293709999999997E-2</c:v>
                </c:pt>
                <c:pt idx="18665">
                  <c:v>5.6293709999999997E-2</c:v>
                </c:pt>
                <c:pt idx="18666">
                  <c:v>5.6293709999999997E-2</c:v>
                </c:pt>
                <c:pt idx="18667">
                  <c:v>5.6293709999999997E-2</c:v>
                </c:pt>
                <c:pt idx="18668">
                  <c:v>5.6293709999999997E-2</c:v>
                </c:pt>
                <c:pt idx="18669">
                  <c:v>5.6293709999999997E-2</c:v>
                </c:pt>
                <c:pt idx="18670">
                  <c:v>5.6293709999999997E-2</c:v>
                </c:pt>
                <c:pt idx="18671">
                  <c:v>5.6293709999999997E-2</c:v>
                </c:pt>
                <c:pt idx="18672">
                  <c:v>5.6293709999999997E-2</c:v>
                </c:pt>
                <c:pt idx="18673">
                  <c:v>5.6293709999999997E-2</c:v>
                </c:pt>
                <c:pt idx="18674">
                  <c:v>5.6293709999999997E-2</c:v>
                </c:pt>
                <c:pt idx="18675">
                  <c:v>5.6293709999999997E-2</c:v>
                </c:pt>
                <c:pt idx="18676">
                  <c:v>5.6293709999999997E-2</c:v>
                </c:pt>
                <c:pt idx="18677">
                  <c:v>5.6293709999999997E-2</c:v>
                </c:pt>
                <c:pt idx="18678">
                  <c:v>5.6293709999999997E-2</c:v>
                </c:pt>
                <c:pt idx="18679">
                  <c:v>5.6293709999999997E-2</c:v>
                </c:pt>
                <c:pt idx="18680">
                  <c:v>5.6293709999999997E-2</c:v>
                </c:pt>
                <c:pt idx="18681">
                  <c:v>5.6293709999999997E-2</c:v>
                </c:pt>
                <c:pt idx="18682">
                  <c:v>5.6293709999999997E-2</c:v>
                </c:pt>
                <c:pt idx="18683">
                  <c:v>5.6293709999999997E-2</c:v>
                </c:pt>
                <c:pt idx="18684">
                  <c:v>5.6293709999999997E-2</c:v>
                </c:pt>
                <c:pt idx="18685">
                  <c:v>5.6293709999999997E-2</c:v>
                </c:pt>
                <c:pt idx="18686">
                  <c:v>5.6293709999999997E-2</c:v>
                </c:pt>
                <c:pt idx="18687">
                  <c:v>5.6293709999999997E-2</c:v>
                </c:pt>
                <c:pt idx="18688">
                  <c:v>5.6293709999999997E-2</c:v>
                </c:pt>
                <c:pt idx="18689">
                  <c:v>5.6293709999999997E-2</c:v>
                </c:pt>
                <c:pt idx="18690">
                  <c:v>5.6293709999999997E-2</c:v>
                </c:pt>
                <c:pt idx="18691">
                  <c:v>5.6293709999999997E-2</c:v>
                </c:pt>
                <c:pt idx="18692">
                  <c:v>5.6293709999999997E-2</c:v>
                </c:pt>
                <c:pt idx="18693">
                  <c:v>5.6293709999999997E-2</c:v>
                </c:pt>
                <c:pt idx="18694">
                  <c:v>5.6293709999999997E-2</c:v>
                </c:pt>
                <c:pt idx="18695">
                  <c:v>5.6293709999999997E-2</c:v>
                </c:pt>
                <c:pt idx="18696">
                  <c:v>5.6293709999999997E-2</c:v>
                </c:pt>
                <c:pt idx="18697">
                  <c:v>5.6293709999999997E-2</c:v>
                </c:pt>
                <c:pt idx="18698">
                  <c:v>5.6293709999999997E-2</c:v>
                </c:pt>
                <c:pt idx="18699">
                  <c:v>5.6293709999999997E-2</c:v>
                </c:pt>
                <c:pt idx="18700">
                  <c:v>5.6293709999999997E-2</c:v>
                </c:pt>
                <c:pt idx="18701">
                  <c:v>5.6293709999999997E-2</c:v>
                </c:pt>
                <c:pt idx="18702">
                  <c:v>5.6293709999999997E-2</c:v>
                </c:pt>
                <c:pt idx="18703">
                  <c:v>5.6293709999999997E-2</c:v>
                </c:pt>
                <c:pt idx="18704">
                  <c:v>5.6293709999999997E-2</c:v>
                </c:pt>
                <c:pt idx="18705">
                  <c:v>5.6293709999999997E-2</c:v>
                </c:pt>
                <c:pt idx="18706">
                  <c:v>5.6293709999999997E-2</c:v>
                </c:pt>
                <c:pt idx="18707">
                  <c:v>5.6293709999999997E-2</c:v>
                </c:pt>
                <c:pt idx="18708">
                  <c:v>5.6293709999999997E-2</c:v>
                </c:pt>
                <c:pt idx="18709">
                  <c:v>5.6293709999999997E-2</c:v>
                </c:pt>
                <c:pt idx="18710">
                  <c:v>5.6293709999999997E-2</c:v>
                </c:pt>
                <c:pt idx="18711">
                  <c:v>5.6293709999999997E-2</c:v>
                </c:pt>
                <c:pt idx="18712">
                  <c:v>5.6293709999999997E-2</c:v>
                </c:pt>
                <c:pt idx="18713">
                  <c:v>5.6293709999999997E-2</c:v>
                </c:pt>
                <c:pt idx="18714">
                  <c:v>5.6293709999999997E-2</c:v>
                </c:pt>
                <c:pt idx="18715">
                  <c:v>5.6293709999999997E-2</c:v>
                </c:pt>
                <c:pt idx="18716">
                  <c:v>5.6293709999999997E-2</c:v>
                </c:pt>
                <c:pt idx="18717">
                  <c:v>5.6293709999999997E-2</c:v>
                </c:pt>
                <c:pt idx="18718">
                  <c:v>5.6293709999999997E-2</c:v>
                </c:pt>
                <c:pt idx="18719">
                  <c:v>5.6293709999999997E-2</c:v>
                </c:pt>
                <c:pt idx="18720">
                  <c:v>5.6293709999999997E-2</c:v>
                </c:pt>
                <c:pt idx="18721">
                  <c:v>5.6293709999999997E-2</c:v>
                </c:pt>
                <c:pt idx="18722">
                  <c:v>5.6293709999999997E-2</c:v>
                </c:pt>
                <c:pt idx="18723">
                  <c:v>5.6293709999999997E-2</c:v>
                </c:pt>
                <c:pt idx="18724">
                  <c:v>5.6293709999999997E-2</c:v>
                </c:pt>
                <c:pt idx="18725">
                  <c:v>5.6293709999999997E-2</c:v>
                </c:pt>
                <c:pt idx="18726">
                  <c:v>5.6293709999999997E-2</c:v>
                </c:pt>
                <c:pt idx="18727">
                  <c:v>5.6293709999999997E-2</c:v>
                </c:pt>
                <c:pt idx="18728">
                  <c:v>5.6293709999999997E-2</c:v>
                </c:pt>
                <c:pt idx="18729">
                  <c:v>5.6293709999999997E-2</c:v>
                </c:pt>
                <c:pt idx="18730">
                  <c:v>5.6293709999999997E-2</c:v>
                </c:pt>
                <c:pt idx="18731">
                  <c:v>5.6293709999999997E-2</c:v>
                </c:pt>
                <c:pt idx="18732">
                  <c:v>5.6293709999999997E-2</c:v>
                </c:pt>
                <c:pt idx="18733">
                  <c:v>5.6293709999999997E-2</c:v>
                </c:pt>
                <c:pt idx="18734">
                  <c:v>5.6293709999999997E-2</c:v>
                </c:pt>
                <c:pt idx="18735">
                  <c:v>5.6293709999999997E-2</c:v>
                </c:pt>
                <c:pt idx="18736">
                  <c:v>5.6293709999999997E-2</c:v>
                </c:pt>
                <c:pt idx="18737">
                  <c:v>5.6293709999999997E-2</c:v>
                </c:pt>
                <c:pt idx="18738">
                  <c:v>5.6293709999999997E-2</c:v>
                </c:pt>
                <c:pt idx="18739">
                  <c:v>5.6293709999999997E-2</c:v>
                </c:pt>
                <c:pt idx="18740">
                  <c:v>5.6293709999999997E-2</c:v>
                </c:pt>
                <c:pt idx="18741">
                  <c:v>5.6293709999999997E-2</c:v>
                </c:pt>
                <c:pt idx="18742">
                  <c:v>5.6293709999999997E-2</c:v>
                </c:pt>
                <c:pt idx="18743">
                  <c:v>5.6293709999999997E-2</c:v>
                </c:pt>
                <c:pt idx="18744">
                  <c:v>5.6293709999999997E-2</c:v>
                </c:pt>
                <c:pt idx="18745">
                  <c:v>5.6293709999999997E-2</c:v>
                </c:pt>
                <c:pt idx="18746">
                  <c:v>5.6293709999999997E-2</c:v>
                </c:pt>
                <c:pt idx="18747">
                  <c:v>5.6293709999999997E-2</c:v>
                </c:pt>
                <c:pt idx="18748">
                  <c:v>5.6293709999999997E-2</c:v>
                </c:pt>
                <c:pt idx="18749">
                  <c:v>5.6293709999999997E-2</c:v>
                </c:pt>
                <c:pt idx="18750">
                  <c:v>5.6293709999999997E-2</c:v>
                </c:pt>
                <c:pt idx="18751">
                  <c:v>5.6293709999999997E-2</c:v>
                </c:pt>
                <c:pt idx="18752">
                  <c:v>5.6293709999999997E-2</c:v>
                </c:pt>
                <c:pt idx="18753">
                  <c:v>5.6293709999999997E-2</c:v>
                </c:pt>
                <c:pt idx="18754">
                  <c:v>5.6293709999999997E-2</c:v>
                </c:pt>
                <c:pt idx="18755">
                  <c:v>5.6293709999999997E-2</c:v>
                </c:pt>
                <c:pt idx="18756">
                  <c:v>5.6293709999999997E-2</c:v>
                </c:pt>
                <c:pt idx="18757">
                  <c:v>5.6293709999999997E-2</c:v>
                </c:pt>
                <c:pt idx="18758">
                  <c:v>5.6293709999999997E-2</c:v>
                </c:pt>
                <c:pt idx="18759">
                  <c:v>5.6293709999999997E-2</c:v>
                </c:pt>
                <c:pt idx="18760">
                  <c:v>5.6293709999999997E-2</c:v>
                </c:pt>
                <c:pt idx="18761">
                  <c:v>5.6293709999999997E-2</c:v>
                </c:pt>
                <c:pt idx="18762">
                  <c:v>5.6293709999999997E-2</c:v>
                </c:pt>
                <c:pt idx="18763">
                  <c:v>5.6293709999999997E-2</c:v>
                </c:pt>
                <c:pt idx="18764">
                  <c:v>5.6293709999999997E-2</c:v>
                </c:pt>
                <c:pt idx="18765">
                  <c:v>5.6293709999999997E-2</c:v>
                </c:pt>
                <c:pt idx="18766">
                  <c:v>5.6293709999999997E-2</c:v>
                </c:pt>
                <c:pt idx="18767">
                  <c:v>5.6293709999999997E-2</c:v>
                </c:pt>
                <c:pt idx="18768">
                  <c:v>5.6293709999999997E-2</c:v>
                </c:pt>
                <c:pt idx="18769">
                  <c:v>5.6293709999999997E-2</c:v>
                </c:pt>
                <c:pt idx="18770">
                  <c:v>5.6293709999999997E-2</c:v>
                </c:pt>
                <c:pt idx="18771">
                  <c:v>5.6293709999999997E-2</c:v>
                </c:pt>
                <c:pt idx="18772">
                  <c:v>5.6293709999999997E-2</c:v>
                </c:pt>
                <c:pt idx="18773">
                  <c:v>5.6293709999999997E-2</c:v>
                </c:pt>
                <c:pt idx="18774">
                  <c:v>5.6293709999999997E-2</c:v>
                </c:pt>
                <c:pt idx="18775">
                  <c:v>5.6293709999999997E-2</c:v>
                </c:pt>
                <c:pt idx="18776">
                  <c:v>5.6293709999999997E-2</c:v>
                </c:pt>
                <c:pt idx="18777">
                  <c:v>5.6293709999999997E-2</c:v>
                </c:pt>
                <c:pt idx="18778">
                  <c:v>5.6293709999999997E-2</c:v>
                </c:pt>
                <c:pt idx="18779">
                  <c:v>5.6293709999999997E-2</c:v>
                </c:pt>
                <c:pt idx="18780">
                  <c:v>5.6293709999999997E-2</c:v>
                </c:pt>
                <c:pt idx="18781">
                  <c:v>5.6293709999999997E-2</c:v>
                </c:pt>
                <c:pt idx="18782">
                  <c:v>5.6293709999999997E-2</c:v>
                </c:pt>
                <c:pt idx="18783">
                  <c:v>5.6293709999999997E-2</c:v>
                </c:pt>
                <c:pt idx="18784">
                  <c:v>5.6293709999999997E-2</c:v>
                </c:pt>
                <c:pt idx="18785">
                  <c:v>5.6293709999999997E-2</c:v>
                </c:pt>
                <c:pt idx="18786">
                  <c:v>5.6293709999999997E-2</c:v>
                </c:pt>
                <c:pt idx="18787">
                  <c:v>5.6293709999999997E-2</c:v>
                </c:pt>
                <c:pt idx="18788">
                  <c:v>5.6293709999999997E-2</c:v>
                </c:pt>
                <c:pt idx="18789">
                  <c:v>5.6293709999999997E-2</c:v>
                </c:pt>
                <c:pt idx="18790">
                  <c:v>5.6293709999999997E-2</c:v>
                </c:pt>
                <c:pt idx="18791">
                  <c:v>5.6293709999999997E-2</c:v>
                </c:pt>
                <c:pt idx="18792">
                  <c:v>5.6293709999999997E-2</c:v>
                </c:pt>
                <c:pt idx="18793">
                  <c:v>5.6293709999999997E-2</c:v>
                </c:pt>
                <c:pt idx="18794">
                  <c:v>5.6293709999999997E-2</c:v>
                </c:pt>
                <c:pt idx="18795">
                  <c:v>5.6293709999999997E-2</c:v>
                </c:pt>
                <c:pt idx="18796">
                  <c:v>5.6293709999999997E-2</c:v>
                </c:pt>
                <c:pt idx="18797">
                  <c:v>5.6293709999999997E-2</c:v>
                </c:pt>
                <c:pt idx="18798">
                  <c:v>5.6293709999999997E-2</c:v>
                </c:pt>
                <c:pt idx="18799">
                  <c:v>5.6293709999999997E-2</c:v>
                </c:pt>
                <c:pt idx="18800">
                  <c:v>5.6293709999999997E-2</c:v>
                </c:pt>
                <c:pt idx="18801">
                  <c:v>5.6293709999999997E-2</c:v>
                </c:pt>
                <c:pt idx="18802">
                  <c:v>5.6293709999999997E-2</c:v>
                </c:pt>
                <c:pt idx="18803">
                  <c:v>5.6293709999999997E-2</c:v>
                </c:pt>
                <c:pt idx="18804">
                  <c:v>5.6293709999999997E-2</c:v>
                </c:pt>
                <c:pt idx="18805">
                  <c:v>5.6293709999999997E-2</c:v>
                </c:pt>
                <c:pt idx="18806">
                  <c:v>5.6293709999999997E-2</c:v>
                </c:pt>
                <c:pt idx="18807">
                  <c:v>5.6293709999999997E-2</c:v>
                </c:pt>
                <c:pt idx="18808">
                  <c:v>5.6293709999999997E-2</c:v>
                </c:pt>
                <c:pt idx="18809">
                  <c:v>5.6293709999999997E-2</c:v>
                </c:pt>
                <c:pt idx="18810">
                  <c:v>5.6293709999999997E-2</c:v>
                </c:pt>
                <c:pt idx="18811">
                  <c:v>5.6293709999999997E-2</c:v>
                </c:pt>
                <c:pt idx="18812">
                  <c:v>5.6293709999999997E-2</c:v>
                </c:pt>
                <c:pt idx="18813">
                  <c:v>5.6293709999999997E-2</c:v>
                </c:pt>
                <c:pt idx="18814">
                  <c:v>5.6293709999999997E-2</c:v>
                </c:pt>
                <c:pt idx="18815">
                  <c:v>5.6293709999999997E-2</c:v>
                </c:pt>
                <c:pt idx="18816">
                  <c:v>5.6293709999999997E-2</c:v>
                </c:pt>
                <c:pt idx="18817">
                  <c:v>5.6293709999999997E-2</c:v>
                </c:pt>
                <c:pt idx="18818">
                  <c:v>5.6293709999999997E-2</c:v>
                </c:pt>
                <c:pt idx="18819">
                  <c:v>5.6293709999999997E-2</c:v>
                </c:pt>
                <c:pt idx="18820">
                  <c:v>5.6293709999999997E-2</c:v>
                </c:pt>
                <c:pt idx="18821">
                  <c:v>5.6293709999999997E-2</c:v>
                </c:pt>
                <c:pt idx="18822">
                  <c:v>5.6293709999999997E-2</c:v>
                </c:pt>
                <c:pt idx="18823">
                  <c:v>5.6293709999999997E-2</c:v>
                </c:pt>
                <c:pt idx="18824">
                  <c:v>5.6293709999999997E-2</c:v>
                </c:pt>
                <c:pt idx="18825">
                  <c:v>5.6293709999999997E-2</c:v>
                </c:pt>
                <c:pt idx="18826">
                  <c:v>5.6293709999999997E-2</c:v>
                </c:pt>
                <c:pt idx="18827">
                  <c:v>5.6293709999999997E-2</c:v>
                </c:pt>
                <c:pt idx="18828">
                  <c:v>5.6293709999999997E-2</c:v>
                </c:pt>
                <c:pt idx="18829">
                  <c:v>5.6293709999999997E-2</c:v>
                </c:pt>
                <c:pt idx="18830">
                  <c:v>5.6293709999999997E-2</c:v>
                </c:pt>
                <c:pt idx="18831">
                  <c:v>5.6293709999999997E-2</c:v>
                </c:pt>
                <c:pt idx="18832">
                  <c:v>5.6293709999999997E-2</c:v>
                </c:pt>
                <c:pt idx="18833">
                  <c:v>5.6293709999999997E-2</c:v>
                </c:pt>
                <c:pt idx="18834">
                  <c:v>5.6293709999999997E-2</c:v>
                </c:pt>
                <c:pt idx="18835">
                  <c:v>5.6293709999999997E-2</c:v>
                </c:pt>
                <c:pt idx="18836">
                  <c:v>5.6293709999999997E-2</c:v>
                </c:pt>
                <c:pt idx="18837">
                  <c:v>5.6293709999999997E-2</c:v>
                </c:pt>
                <c:pt idx="18838">
                  <c:v>5.6293709999999997E-2</c:v>
                </c:pt>
                <c:pt idx="18839">
                  <c:v>5.6293709999999997E-2</c:v>
                </c:pt>
                <c:pt idx="18840">
                  <c:v>5.6293709999999997E-2</c:v>
                </c:pt>
                <c:pt idx="18841">
                  <c:v>5.6293709999999997E-2</c:v>
                </c:pt>
                <c:pt idx="18842">
                  <c:v>5.6293709999999997E-2</c:v>
                </c:pt>
                <c:pt idx="18843">
                  <c:v>5.6293709999999997E-2</c:v>
                </c:pt>
                <c:pt idx="18844">
                  <c:v>5.6293709999999997E-2</c:v>
                </c:pt>
                <c:pt idx="18845">
                  <c:v>5.6293709999999997E-2</c:v>
                </c:pt>
                <c:pt idx="18846">
                  <c:v>5.6293709999999997E-2</c:v>
                </c:pt>
                <c:pt idx="18847">
                  <c:v>5.6293709999999997E-2</c:v>
                </c:pt>
                <c:pt idx="18848">
                  <c:v>5.6293709999999997E-2</c:v>
                </c:pt>
                <c:pt idx="18849">
                  <c:v>5.6293709999999997E-2</c:v>
                </c:pt>
                <c:pt idx="18850">
                  <c:v>5.6293709999999997E-2</c:v>
                </c:pt>
                <c:pt idx="18851">
                  <c:v>5.6293709999999997E-2</c:v>
                </c:pt>
                <c:pt idx="18852">
                  <c:v>5.6293709999999997E-2</c:v>
                </c:pt>
                <c:pt idx="18853">
                  <c:v>5.6293709999999997E-2</c:v>
                </c:pt>
                <c:pt idx="18854">
                  <c:v>5.6293709999999997E-2</c:v>
                </c:pt>
                <c:pt idx="18855">
                  <c:v>5.6293709999999997E-2</c:v>
                </c:pt>
                <c:pt idx="18856">
                  <c:v>5.6293709999999997E-2</c:v>
                </c:pt>
                <c:pt idx="18857">
                  <c:v>5.6293709999999997E-2</c:v>
                </c:pt>
                <c:pt idx="18858">
                  <c:v>5.6293709999999997E-2</c:v>
                </c:pt>
                <c:pt idx="18859">
                  <c:v>5.6293709999999997E-2</c:v>
                </c:pt>
                <c:pt idx="18860">
                  <c:v>5.6293709999999997E-2</c:v>
                </c:pt>
                <c:pt idx="18861">
                  <c:v>5.6293709999999997E-2</c:v>
                </c:pt>
                <c:pt idx="18862">
                  <c:v>5.6293709999999997E-2</c:v>
                </c:pt>
                <c:pt idx="18863">
                  <c:v>5.6293709999999997E-2</c:v>
                </c:pt>
                <c:pt idx="18864">
                  <c:v>5.6293709999999997E-2</c:v>
                </c:pt>
                <c:pt idx="18865">
                  <c:v>5.6293709999999997E-2</c:v>
                </c:pt>
                <c:pt idx="18866">
                  <c:v>5.6293709999999997E-2</c:v>
                </c:pt>
                <c:pt idx="18867">
                  <c:v>5.6293709999999997E-2</c:v>
                </c:pt>
                <c:pt idx="18868">
                  <c:v>5.6293709999999997E-2</c:v>
                </c:pt>
                <c:pt idx="18869">
                  <c:v>5.6293709999999997E-2</c:v>
                </c:pt>
                <c:pt idx="18870">
                  <c:v>5.6293709999999997E-2</c:v>
                </c:pt>
                <c:pt idx="18871">
                  <c:v>5.6293709999999997E-2</c:v>
                </c:pt>
                <c:pt idx="18872">
                  <c:v>5.6293709999999997E-2</c:v>
                </c:pt>
                <c:pt idx="18873">
                  <c:v>5.6293709999999997E-2</c:v>
                </c:pt>
                <c:pt idx="18874">
                  <c:v>5.6293709999999997E-2</c:v>
                </c:pt>
                <c:pt idx="18875">
                  <c:v>5.6293709999999997E-2</c:v>
                </c:pt>
                <c:pt idx="18876">
                  <c:v>5.6293709999999997E-2</c:v>
                </c:pt>
                <c:pt idx="18877">
                  <c:v>5.6293709999999997E-2</c:v>
                </c:pt>
                <c:pt idx="18878">
                  <c:v>5.6293709999999997E-2</c:v>
                </c:pt>
                <c:pt idx="18879">
                  <c:v>5.6293709999999997E-2</c:v>
                </c:pt>
                <c:pt idx="18880">
                  <c:v>5.6293709999999997E-2</c:v>
                </c:pt>
                <c:pt idx="18881">
                  <c:v>5.6293709999999997E-2</c:v>
                </c:pt>
                <c:pt idx="18882">
                  <c:v>5.6293709999999997E-2</c:v>
                </c:pt>
                <c:pt idx="18883">
                  <c:v>5.6293709999999997E-2</c:v>
                </c:pt>
                <c:pt idx="18884">
                  <c:v>5.6293709999999997E-2</c:v>
                </c:pt>
                <c:pt idx="18885">
                  <c:v>5.6293709999999997E-2</c:v>
                </c:pt>
                <c:pt idx="18886">
                  <c:v>5.6293709999999997E-2</c:v>
                </c:pt>
                <c:pt idx="18887">
                  <c:v>5.6293709999999997E-2</c:v>
                </c:pt>
                <c:pt idx="18888">
                  <c:v>5.6293709999999997E-2</c:v>
                </c:pt>
                <c:pt idx="18889">
                  <c:v>5.6293709999999997E-2</c:v>
                </c:pt>
                <c:pt idx="18890">
                  <c:v>5.6293709999999997E-2</c:v>
                </c:pt>
                <c:pt idx="18891">
                  <c:v>5.6293709999999997E-2</c:v>
                </c:pt>
                <c:pt idx="18892">
                  <c:v>5.6293709999999997E-2</c:v>
                </c:pt>
                <c:pt idx="18893">
                  <c:v>5.6293709999999997E-2</c:v>
                </c:pt>
                <c:pt idx="18894">
                  <c:v>5.6293709999999997E-2</c:v>
                </c:pt>
                <c:pt idx="18895">
                  <c:v>5.6293709999999997E-2</c:v>
                </c:pt>
                <c:pt idx="18896">
                  <c:v>5.6293709999999997E-2</c:v>
                </c:pt>
                <c:pt idx="18897">
                  <c:v>5.6293709999999997E-2</c:v>
                </c:pt>
                <c:pt idx="18898">
                  <c:v>5.6293709999999997E-2</c:v>
                </c:pt>
                <c:pt idx="18899">
                  <c:v>5.6293709999999997E-2</c:v>
                </c:pt>
                <c:pt idx="18900">
                  <c:v>5.6293709999999997E-2</c:v>
                </c:pt>
                <c:pt idx="18901">
                  <c:v>5.6293709999999997E-2</c:v>
                </c:pt>
                <c:pt idx="18902">
                  <c:v>5.6293709999999997E-2</c:v>
                </c:pt>
                <c:pt idx="18903">
                  <c:v>5.6293709999999997E-2</c:v>
                </c:pt>
                <c:pt idx="18904">
                  <c:v>5.6293709999999997E-2</c:v>
                </c:pt>
                <c:pt idx="18905">
                  <c:v>5.6293709999999997E-2</c:v>
                </c:pt>
                <c:pt idx="18906">
                  <c:v>5.6293709999999997E-2</c:v>
                </c:pt>
                <c:pt idx="18907">
                  <c:v>5.6293709999999997E-2</c:v>
                </c:pt>
                <c:pt idx="18908">
                  <c:v>5.6293709999999997E-2</c:v>
                </c:pt>
                <c:pt idx="18909">
                  <c:v>5.6293709999999997E-2</c:v>
                </c:pt>
                <c:pt idx="18910">
                  <c:v>5.6293709999999997E-2</c:v>
                </c:pt>
                <c:pt idx="18911">
                  <c:v>5.6293709999999997E-2</c:v>
                </c:pt>
                <c:pt idx="18912">
                  <c:v>5.6293709999999997E-2</c:v>
                </c:pt>
                <c:pt idx="18913">
                  <c:v>5.6293709999999997E-2</c:v>
                </c:pt>
                <c:pt idx="18914">
                  <c:v>5.6293709999999997E-2</c:v>
                </c:pt>
                <c:pt idx="18915">
                  <c:v>5.6293709999999997E-2</c:v>
                </c:pt>
                <c:pt idx="18916">
                  <c:v>5.6293709999999997E-2</c:v>
                </c:pt>
                <c:pt idx="18917">
                  <c:v>5.6293709999999997E-2</c:v>
                </c:pt>
                <c:pt idx="18918">
                  <c:v>5.6293709999999997E-2</c:v>
                </c:pt>
                <c:pt idx="18919">
                  <c:v>5.6293709999999997E-2</c:v>
                </c:pt>
                <c:pt idx="18920">
                  <c:v>5.6293709999999997E-2</c:v>
                </c:pt>
                <c:pt idx="18921">
                  <c:v>5.6293709999999997E-2</c:v>
                </c:pt>
                <c:pt idx="18922">
                  <c:v>5.6293709999999997E-2</c:v>
                </c:pt>
                <c:pt idx="18923">
                  <c:v>5.6293709999999997E-2</c:v>
                </c:pt>
                <c:pt idx="18924">
                  <c:v>5.6293709999999997E-2</c:v>
                </c:pt>
                <c:pt idx="18925">
                  <c:v>5.6293709999999997E-2</c:v>
                </c:pt>
                <c:pt idx="18926">
                  <c:v>5.6293709999999997E-2</c:v>
                </c:pt>
                <c:pt idx="18927">
                  <c:v>5.6293709999999997E-2</c:v>
                </c:pt>
                <c:pt idx="18928">
                  <c:v>5.6293709999999997E-2</c:v>
                </c:pt>
                <c:pt idx="18929">
                  <c:v>5.6293709999999997E-2</c:v>
                </c:pt>
                <c:pt idx="18930">
                  <c:v>5.6293709999999997E-2</c:v>
                </c:pt>
                <c:pt idx="18931">
                  <c:v>5.6293709999999997E-2</c:v>
                </c:pt>
                <c:pt idx="18932">
                  <c:v>5.6293709999999997E-2</c:v>
                </c:pt>
                <c:pt idx="18933">
                  <c:v>5.6293709999999997E-2</c:v>
                </c:pt>
                <c:pt idx="18934">
                  <c:v>5.6293709999999997E-2</c:v>
                </c:pt>
                <c:pt idx="18935">
                  <c:v>5.6293709999999997E-2</c:v>
                </c:pt>
                <c:pt idx="18936">
                  <c:v>5.6293709999999997E-2</c:v>
                </c:pt>
                <c:pt idx="18937">
                  <c:v>5.6293709999999997E-2</c:v>
                </c:pt>
                <c:pt idx="18938">
                  <c:v>5.6293709999999997E-2</c:v>
                </c:pt>
                <c:pt idx="18939">
                  <c:v>5.6293709999999997E-2</c:v>
                </c:pt>
                <c:pt idx="18940">
                  <c:v>5.6293709999999997E-2</c:v>
                </c:pt>
                <c:pt idx="18941">
                  <c:v>5.6293709999999997E-2</c:v>
                </c:pt>
                <c:pt idx="18942">
                  <c:v>5.6293709999999997E-2</c:v>
                </c:pt>
                <c:pt idx="18943">
                  <c:v>5.6293709999999997E-2</c:v>
                </c:pt>
                <c:pt idx="18944">
                  <c:v>5.6293709999999997E-2</c:v>
                </c:pt>
                <c:pt idx="18945">
                  <c:v>5.6293709999999997E-2</c:v>
                </c:pt>
                <c:pt idx="18946">
                  <c:v>5.6293709999999997E-2</c:v>
                </c:pt>
                <c:pt idx="18947">
                  <c:v>5.6293709999999997E-2</c:v>
                </c:pt>
                <c:pt idx="18948">
                  <c:v>5.6293709999999997E-2</c:v>
                </c:pt>
                <c:pt idx="18949">
                  <c:v>5.6293709999999997E-2</c:v>
                </c:pt>
                <c:pt idx="18950">
                  <c:v>5.6293709999999997E-2</c:v>
                </c:pt>
                <c:pt idx="18951">
                  <c:v>5.6293709999999997E-2</c:v>
                </c:pt>
                <c:pt idx="18952">
                  <c:v>5.6293709999999997E-2</c:v>
                </c:pt>
                <c:pt idx="18953">
                  <c:v>5.6293709999999997E-2</c:v>
                </c:pt>
                <c:pt idx="18954">
                  <c:v>5.6293709999999997E-2</c:v>
                </c:pt>
                <c:pt idx="18955">
                  <c:v>5.6293709999999997E-2</c:v>
                </c:pt>
                <c:pt idx="18956">
                  <c:v>5.6293709999999997E-2</c:v>
                </c:pt>
                <c:pt idx="18957">
                  <c:v>5.6293709999999997E-2</c:v>
                </c:pt>
                <c:pt idx="18958">
                  <c:v>5.6293709999999997E-2</c:v>
                </c:pt>
                <c:pt idx="18959">
                  <c:v>5.6293709999999997E-2</c:v>
                </c:pt>
                <c:pt idx="18960">
                  <c:v>5.6293709999999997E-2</c:v>
                </c:pt>
                <c:pt idx="18961">
                  <c:v>5.6293709999999997E-2</c:v>
                </c:pt>
                <c:pt idx="18962">
                  <c:v>5.6293709999999997E-2</c:v>
                </c:pt>
                <c:pt idx="18963">
                  <c:v>5.6293709999999997E-2</c:v>
                </c:pt>
                <c:pt idx="18964">
                  <c:v>5.6293709999999997E-2</c:v>
                </c:pt>
                <c:pt idx="18965">
                  <c:v>5.6293709999999997E-2</c:v>
                </c:pt>
                <c:pt idx="18966">
                  <c:v>5.6293709999999997E-2</c:v>
                </c:pt>
                <c:pt idx="18967">
                  <c:v>5.6293709999999997E-2</c:v>
                </c:pt>
                <c:pt idx="18968">
                  <c:v>5.6293709999999997E-2</c:v>
                </c:pt>
                <c:pt idx="18969">
                  <c:v>5.6293709999999997E-2</c:v>
                </c:pt>
                <c:pt idx="18970">
                  <c:v>5.6293709999999997E-2</c:v>
                </c:pt>
                <c:pt idx="18971">
                  <c:v>5.6293709999999997E-2</c:v>
                </c:pt>
                <c:pt idx="18972">
                  <c:v>5.6293709999999997E-2</c:v>
                </c:pt>
                <c:pt idx="18973">
                  <c:v>5.6293709999999997E-2</c:v>
                </c:pt>
                <c:pt idx="18974">
                  <c:v>5.6293709999999997E-2</c:v>
                </c:pt>
                <c:pt idx="18975">
                  <c:v>5.6293709999999997E-2</c:v>
                </c:pt>
                <c:pt idx="18976">
                  <c:v>5.6293709999999997E-2</c:v>
                </c:pt>
                <c:pt idx="18977">
                  <c:v>5.6293709999999997E-2</c:v>
                </c:pt>
                <c:pt idx="18978">
                  <c:v>5.6293709999999997E-2</c:v>
                </c:pt>
                <c:pt idx="18979">
                  <c:v>5.6293709999999997E-2</c:v>
                </c:pt>
                <c:pt idx="18980">
                  <c:v>5.6293709999999997E-2</c:v>
                </c:pt>
                <c:pt idx="18981">
                  <c:v>5.6293709999999997E-2</c:v>
                </c:pt>
                <c:pt idx="18982">
                  <c:v>5.6293709999999997E-2</c:v>
                </c:pt>
                <c:pt idx="18983">
                  <c:v>5.6293709999999997E-2</c:v>
                </c:pt>
                <c:pt idx="18984">
                  <c:v>5.6293709999999997E-2</c:v>
                </c:pt>
                <c:pt idx="18985">
                  <c:v>5.6293709999999997E-2</c:v>
                </c:pt>
                <c:pt idx="18986">
                  <c:v>5.6293709999999997E-2</c:v>
                </c:pt>
                <c:pt idx="18987">
                  <c:v>5.6293709999999997E-2</c:v>
                </c:pt>
                <c:pt idx="18988">
                  <c:v>5.6293709999999997E-2</c:v>
                </c:pt>
                <c:pt idx="18989">
                  <c:v>5.6293709999999997E-2</c:v>
                </c:pt>
                <c:pt idx="18990">
                  <c:v>5.6293709999999997E-2</c:v>
                </c:pt>
                <c:pt idx="18991">
                  <c:v>5.6293709999999997E-2</c:v>
                </c:pt>
                <c:pt idx="18992">
                  <c:v>5.6293709999999997E-2</c:v>
                </c:pt>
                <c:pt idx="18993">
                  <c:v>5.6293709999999997E-2</c:v>
                </c:pt>
                <c:pt idx="18994">
                  <c:v>5.6293709999999997E-2</c:v>
                </c:pt>
                <c:pt idx="18995">
                  <c:v>5.6293709999999997E-2</c:v>
                </c:pt>
                <c:pt idx="18996">
                  <c:v>5.6293709999999997E-2</c:v>
                </c:pt>
                <c:pt idx="18997">
                  <c:v>5.6293709999999997E-2</c:v>
                </c:pt>
                <c:pt idx="18998">
                  <c:v>5.6293709999999997E-2</c:v>
                </c:pt>
                <c:pt idx="18999">
                  <c:v>5.6293709999999997E-2</c:v>
                </c:pt>
                <c:pt idx="19000">
                  <c:v>5.6293709999999997E-2</c:v>
                </c:pt>
                <c:pt idx="19001">
                  <c:v>5.6293709999999997E-2</c:v>
                </c:pt>
                <c:pt idx="19002">
                  <c:v>5.6293709999999997E-2</c:v>
                </c:pt>
                <c:pt idx="19003">
                  <c:v>5.6293709999999997E-2</c:v>
                </c:pt>
                <c:pt idx="19004">
                  <c:v>5.6293709999999997E-2</c:v>
                </c:pt>
                <c:pt idx="19005">
                  <c:v>5.6293709999999997E-2</c:v>
                </c:pt>
                <c:pt idx="19006">
                  <c:v>5.6293709999999997E-2</c:v>
                </c:pt>
                <c:pt idx="19007">
                  <c:v>5.6293709999999997E-2</c:v>
                </c:pt>
                <c:pt idx="19008">
                  <c:v>5.6293709999999997E-2</c:v>
                </c:pt>
                <c:pt idx="19009">
                  <c:v>5.6293709999999997E-2</c:v>
                </c:pt>
                <c:pt idx="19010">
                  <c:v>5.6293709999999997E-2</c:v>
                </c:pt>
                <c:pt idx="19011">
                  <c:v>5.6293709999999997E-2</c:v>
                </c:pt>
                <c:pt idx="19012">
                  <c:v>5.6293709999999997E-2</c:v>
                </c:pt>
                <c:pt idx="19013">
                  <c:v>5.6293709999999997E-2</c:v>
                </c:pt>
                <c:pt idx="19014">
                  <c:v>5.6293709999999997E-2</c:v>
                </c:pt>
                <c:pt idx="19015">
                  <c:v>5.6293709999999997E-2</c:v>
                </c:pt>
                <c:pt idx="19016">
                  <c:v>5.6293709999999997E-2</c:v>
                </c:pt>
                <c:pt idx="19017">
                  <c:v>5.6293709999999997E-2</c:v>
                </c:pt>
                <c:pt idx="19018">
                  <c:v>5.6293709999999997E-2</c:v>
                </c:pt>
                <c:pt idx="19019">
                  <c:v>5.6293709999999997E-2</c:v>
                </c:pt>
                <c:pt idx="19020">
                  <c:v>5.6293709999999997E-2</c:v>
                </c:pt>
                <c:pt idx="19021">
                  <c:v>5.6293709999999997E-2</c:v>
                </c:pt>
                <c:pt idx="19022">
                  <c:v>5.6293709999999997E-2</c:v>
                </c:pt>
                <c:pt idx="19023">
                  <c:v>5.6293709999999997E-2</c:v>
                </c:pt>
                <c:pt idx="19024">
                  <c:v>5.6293709999999997E-2</c:v>
                </c:pt>
                <c:pt idx="19025">
                  <c:v>5.6293709999999997E-2</c:v>
                </c:pt>
                <c:pt idx="19026">
                  <c:v>5.6293709999999997E-2</c:v>
                </c:pt>
                <c:pt idx="19027">
                  <c:v>5.6293709999999997E-2</c:v>
                </c:pt>
                <c:pt idx="19028">
                  <c:v>5.6293709999999997E-2</c:v>
                </c:pt>
                <c:pt idx="19029">
                  <c:v>5.6293709999999997E-2</c:v>
                </c:pt>
                <c:pt idx="19030">
                  <c:v>5.6293709999999997E-2</c:v>
                </c:pt>
                <c:pt idx="19031">
                  <c:v>5.6293709999999997E-2</c:v>
                </c:pt>
                <c:pt idx="19032">
                  <c:v>5.6293709999999997E-2</c:v>
                </c:pt>
                <c:pt idx="19033">
                  <c:v>5.6293709999999997E-2</c:v>
                </c:pt>
                <c:pt idx="19034">
                  <c:v>5.6293709999999997E-2</c:v>
                </c:pt>
                <c:pt idx="19035">
                  <c:v>5.6293709999999997E-2</c:v>
                </c:pt>
                <c:pt idx="19036">
                  <c:v>5.6293709999999997E-2</c:v>
                </c:pt>
                <c:pt idx="19037">
                  <c:v>5.6293709999999997E-2</c:v>
                </c:pt>
                <c:pt idx="19038">
                  <c:v>5.6293709999999997E-2</c:v>
                </c:pt>
                <c:pt idx="19039">
                  <c:v>5.6293709999999997E-2</c:v>
                </c:pt>
                <c:pt idx="19040">
                  <c:v>5.6293709999999997E-2</c:v>
                </c:pt>
                <c:pt idx="19041">
                  <c:v>5.6293709999999997E-2</c:v>
                </c:pt>
                <c:pt idx="19042">
                  <c:v>5.6293709999999997E-2</c:v>
                </c:pt>
                <c:pt idx="19043">
                  <c:v>5.6293709999999997E-2</c:v>
                </c:pt>
                <c:pt idx="19044">
                  <c:v>5.6293709999999997E-2</c:v>
                </c:pt>
                <c:pt idx="19045">
                  <c:v>5.6293709999999997E-2</c:v>
                </c:pt>
                <c:pt idx="19046">
                  <c:v>5.6293709999999997E-2</c:v>
                </c:pt>
                <c:pt idx="19047">
                  <c:v>5.6293709999999997E-2</c:v>
                </c:pt>
                <c:pt idx="19048">
                  <c:v>5.6293709999999997E-2</c:v>
                </c:pt>
                <c:pt idx="19049">
                  <c:v>5.6293709999999997E-2</c:v>
                </c:pt>
                <c:pt idx="19050">
                  <c:v>5.6293709999999997E-2</c:v>
                </c:pt>
                <c:pt idx="19051">
                  <c:v>5.6293709999999997E-2</c:v>
                </c:pt>
                <c:pt idx="19052">
                  <c:v>5.6293709999999997E-2</c:v>
                </c:pt>
                <c:pt idx="19053">
                  <c:v>5.6293709999999997E-2</c:v>
                </c:pt>
                <c:pt idx="19054">
                  <c:v>5.6293709999999997E-2</c:v>
                </c:pt>
                <c:pt idx="19055">
                  <c:v>5.6293709999999997E-2</c:v>
                </c:pt>
                <c:pt idx="19056">
                  <c:v>5.6293709999999997E-2</c:v>
                </c:pt>
                <c:pt idx="19057">
                  <c:v>5.6293709999999997E-2</c:v>
                </c:pt>
                <c:pt idx="19058">
                  <c:v>5.6293709999999997E-2</c:v>
                </c:pt>
                <c:pt idx="19059">
                  <c:v>5.6293709999999997E-2</c:v>
                </c:pt>
                <c:pt idx="19060">
                  <c:v>5.6293709999999997E-2</c:v>
                </c:pt>
                <c:pt idx="19061">
                  <c:v>5.6293709999999997E-2</c:v>
                </c:pt>
                <c:pt idx="19062">
                  <c:v>5.6293709999999997E-2</c:v>
                </c:pt>
                <c:pt idx="19063">
                  <c:v>5.6293709999999997E-2</c:v>
                </c:pt>
                <c:pt idx="19064">
                  <c:v>5.6293709999999997E-2</c:v>
                </c:pt>
                <c:pt idx="19065">
                  <c:v>5.6293709999999997E-2</c:v>
                </c:pt>
                <c:pt idx="19066">
                  <c:v>5.6293709999999997E-2</c:v>
                </c:pt>
                <c:pt idx="19067">
                  <c:v>5.6293709999999997E-2</c:v>
                </c:pt>
                <c:pt idx="19068">
                  <c:v>5.6293709999999997E-2</c:v>
                </c:pt>
                <c:pt idx="19069">
                  <c:v>5.6293709999999997E-2</c:v>
                </c:pt>
                <c:pt idx="19070">
                  <c:v>5.6293709999999997E-2</c:v>
                </c:pt>
                <c:pt idx="19071">
                  <c:v>5.6293709999999997E-2</c:v>
                </c:pt>
                <c:pt idx="19072">
                  <c:v>5.6293709999999997E-2</c:v>
                </c:pt>
                <c:pt idx="19073">
                  <c:v>5.6293709999999997E-2</c:v>
                </c:pt>
                <c:pt idx="19074">
                  <c:v>5.6293709999999997E-2</c:v>
                </c:pt>
                <c:pt idx="19075">
                  <c:v>5.6293709999999997E-2</c:v>
                </c:pt>
                <c:pt idx="19076">
                  <c:v>5.6293709999999997E-2</c:v>
                </c:pt>
                <c:pt idx="19077">
                  <c:v>5.6293709999999997E-2</c:v>
                </c:pt>
                <c:pt idx="19078">
                  <c:v>5.6293709999999997E-2</c:v>
                </c:pt>
                <c:pt idx="19079">
                  <c:v>5.6293709999999997E-2</c:v>
                </c:pt>
                <c:pt idx="19080">
                  <c:v>5.6293709999999997E-2</c:v>
                </c:pt>
                <c:pt idx="19081">
                  <c:v>5.6293709999999997E-2</c:v>
                </c:pt>
                <c:pt idx="19082">
                  <c:v>5.6293709999999997E-2</c:v>
                </c:pt>
                <c:pt idx="19083">
                  <c:v>5.6293709999999997E-2</c:v>
                </c:pt>
                <c:pt idx="19084">
                  <c:v>5.6293709999999997E-2</c:v>
                </c:pt>
                <c:pt idx="19085">
                  <c:v>5.6293709999999997E-2</c:v>
                </c:pt>
                <c:pt idx="19086">
                  <c:v>5.6293709999999997E-2</c:v>
                </c:pt>
                <c:pt idx="19087">
                  <c:v>5.6293709999999997E-2</c:v>
                </c:pt>
                <c:pt idx="19088">
                  <c:v>5.6293709999999997E-2</c:v>
                </c:pt>
                <c:pt idx="19089">
                  <c:v>5.6293709999999997E-2</c:v>
                </c:pt>
                <c:pt idx="19090">
                  <c:v>5.6293709999999997E-2</c:v>
                </c:pt>
                <c:pt idx="19091">
                  <c:v>5.6293709999999997E-2</c:v>
                </c:pt>
                <c:pt idx="19092">
                  <c:v>5.6293709999999997E-2</c:v>
                </c:pt>
                <c:pt idx="19093">
                  <c:v>5.6293709999999997E-2</c:v>
                </c:pt>
                <c:pt idx="19094">
                  <c:v>5.6293709999999997E-2</c:v>
                </c:pt>
                <c:pt idx="19095">
                  <c:v>5.6293709999999997E-2</c:v>
                </c:pt>
                <c:pt idx="19096">
                  <c:v>5.6293709999999997E-2</c:v>
                </c:pt>
                <c:pt idx="19097">
                  <c:v>5.6293709999999997E-2</c:v>
                </c:pt>
                <c:pt idx="19098">
                  <c:v>5.6293709999999997E-2</c:v>
                </c:pt>
                <c:pt idx="19099">
                  <c:v>5.6293709999999997E-2</c:v>
                </c:pt>
                <c:pt idx="19100">
                  <c:v>5.6293709999999997E-2</c:v>
                </c:pt>
                <c:pt idx="19101">
                  <c:v>5.6293709999999997E-2</c:v>
                </c:pt>
                <c:pt idx="19102">
                  <c:v>5.6293709999999997E-2</c:v>
                </c:pt>
                <c:pt idx="19103">
                  <c:v>5.6293709999999997E-2</c:v>
                </c:pt>
                <c:pt idx="19104">
                  <c:v>5.6293709999999997E-2</c:v>
                </c:pt>
                <c:pt idx="19105">
                  <c:v>5.6293709999999997E-2</c:v>
                </c:pt>
                <c:pt idx="19106">
                  <c:v>5.6293709999999997E-2</c:v>
                </c:pt>
                <c:pt idx="19107">
                  <c:v>5.6293709999999997E-2</c:v>
                </c:pt>
                <c:pt idx="19108">
                  <c:v>5.6293709999999997E-2</c:v>
                </c:pt>
                <c:pt idx="19109">
                  <c:v>5.6293709999999997E-2</c:v>
                </c:pt>
                <c:pt idx="19110">
                  <c:v>5.6293709999999997E-2</c:v>
                </c:pt>
                <c:pt idx="19111">
                  <c:v>5.6293709999999997E-2</c:v>
                </c:pt>
                <c:pt idx="19112">
                  <c:v>5.6293709999999997E-2</c:v>
                </c:pt>
                <c:pt idx="19113">
                  <c:v>5.6293709999999997E-2</c:v>
                </c:pt>
                <c:pt idx="19114">
                  <c:v>5.6293709999999997E-2</c:v>
                </c:pt>
                <c:pt idx="19115">
                  <c:v>5.6293709999999997E-2</c:v>
                </c:pt>
                <c:pt idx="19116">
                  <c:v>5.6293709999999997E-2</c:v>
                </c:pt>
                <c:pt idx="19117">
                  <c:v>5.6293709999999997E-2</c:v>
                </c:pt>
                <c:pt idx="19118">
                  <c:v>5.6293709999999997E-2</c:v>
                </c:pt>
                <c:pt idx="19119">
                  <c:v>5.6293709999999997E-2</c:v>
                </c:pt>
                <c:pt idx="19120">
                  <c:v>5.6293709999999997E-2</c:v>
                </c:pt>
                <c:pt idx="19121">
                  <c:v>5.6293709999999997E-2</c:v>
                </c:pt>
                <c:pt idx="19122">
                  <c:v>5.6293709999999997E-2</c:v>
                </c:pt>
                <c:pt idx="19123">
                  <c:v>5.6293709999999997E-2</c:v>
                </c:pt>
                <c:pt idx="19124">
                  <c:v>5.6293709999999997E-2</c:v>
                </c:pt>
                <c:pt idx="19125">
                  <c:v>5.6293709999999997E-2</c:v>
                </c:pt>
                <c:pt idx="19126">
                  <c:v>5.6293709999999997E-2</c:v>
                </c:pt>
                <c:pt idx="19127">
                  <c:v>5.6293709999999997E-2</c:v>
                </c:pt>
                <c:pt idx="19128">
                  <c:v>5.6293709999999997E-2</c:v>
                </c:pt>
                <c:pt idx="19129">
                  <c:v>5.6293709999999997E-2</c:v>
                </c:pt>
                <c:pt idx="19130">
                  <c:v>5.6293709999999997E-2</c:v>
                </c:pt>
                <c:pt idx="19131">
                  <c:v>5.6293709999999997E-2</c:v>
                </c:pt>
                <c:pt idx="19132">
                  <c:v>5.6293709999999997E-2</c:v>
                </c:pt>
                <c:pt idx="19133">
                  <c:v>5.6293709999999997E-2</c:v>
                </c:pt>
                <c:pt idx="19134">
                  <c:v>5.6293709999999997E-2</c:v>
                </c:pt>
                <c:pt idx="19135">
                  <c:v>5.6293709999999997E-2</c:v>
                </c:pt>
                <c:pt idx="19136">
                  <c:v>5.6293709999999997E-2</c:v>
                </c:pt>
                <c:pt idx="19137">
                  <c:v>5.6293709999999997E-2</c:v>
                </c:pt>
                <c:pt idx="19138">
                  <c:v>5.6293709999999997E-2</c:v>
                </c:pt>
                <c:pt idx="19139">
                  <c:v>5.6293709999999997E-2</c:v>
                </c:pt>
                <c:pt idx="19140">
                  <c:v>5.6293709999999997E-2</c:v>
                </c:pt>
                <c:pt idx="19141">
                  <c:v>5.6293709999999997E-2</c:v>
                </c:pt>
                <c:pt idx="19142">
                  <c:v>5.6293709999999997E-2</c:v>
                </c:pt>
                <c:pt idx="19143">
                  <c:v>5.6293709999999997E-2</c:v>
                </c:pt>
                <c:pt idx="19144">
                  <c:v>5.6293709999999997E-2</c:v>
                </c:pt>
                <c:pt idx="19145">
                  <c:v>5.6293709999999997E-2</c:v>
                </c:pt>
                <c:pt idx="19146">
                  <c:v>5.6293709999999997E-2</c:v>
                </c:pt>
                <c:pt idx="19147">
                  <c:v>5.6293709999999997E-2</c:v>
                </c:pt>
                <c:pt idx="19148">
                  <c:v>5.6293709999999997E-2</c:v>
                </c:pt>
                <c:pt idx="19149">
                  <c:v>5.6293709999999997E-2</c:v>
                </c:pt>
                <c:pt idx="19150">
                  <c:v>5.6293709999999997E-2</c:v>
                </c:pt>
                <c:pt idx="19151">
                  <c:v>5.6293709999999997E-2</c:v>
                </c:pt>
                <c:pt idx="19152">
                  <c:v>5.6293709999999997E-2</c:v>
                </c:pt>
                <c:pt idx="19153">
                  <c:v>5.6293709999999997E-2</c:v>
                </c:pt>
                <c:pt idx="19154">
                  <c:v>5.6293709999999997E-2</c:v>
                </c:pt>
                <c:pt idx="19155">
                  <c:v>5.6293709999999997E-2</c:v>
                </c:pt>
                <c:pt idx="19156">
                  <c:v>5.6293709999999997E-2</c:v>
                </c:pt>
                <c:pt idx="19157">
                  <c:v>5.6293709999999997E-2</c:v>
                </c:pt>
                <c:pt idx="19158">
                  <c:v>5.6293709999999997E-2</c:v>
                </c:pt>
                <c:pt idx="19159">
                  <c:v>5.6293709999999997E-2</c:v>
                </c:pt>
                <c:pt idx="19160">
                  <c:v>5.6293709999999997E-2</c:v>
                </c:pt>
                <c:pt idx="19161">
                  <c:v>5.6293709999999997E-2</c:v>
                </c:pt>
                <c:pt idx="19162">
                  <c:v>5.6293709999999997E-2</c:v>
                </c:pt>
                <c:pt idx="19163">
                  <c:v>5.6293709999999997E-2</c:v>
                </c:pt>
                <c:pt idx="19164">
                  <c:v>5.6293709999999997E-2</c:v>
                </c:pt>
                <c:pt idx="19165">
                  <c:v>5.6293709999999997E-2</c:v>
                </c:pt>
                <c:pt idx="19166">
                  <c:v>5.6293709999999997E-2</c:v>
                </c:pt>
                <c:pt idx="19167">
                  <c:v>5.6293709999999997E-2</c:v>
                </c:pt>
                <c:pt idx="19168">
                  <c:v>5.6293709999999997E-2</c:v>
                </c:pt>
                <c:pt idx="19169">
                  <c:v>5.6293709999999997E-2</c:v>
                </c:pt>
                <c:pt idx="19170">
                  <c:v>5.6293709999999997E-2</c:v>
                </c:pt>
                <c:pt idx="19171">
                  <c:v>5.6293709999999997E-2</c:v>
                </c:pt>
                <c:pt idx="19172">
                  <c:v>5.6293709999999997E-2</c:v>
                </c:pt>
                <c:pt idx="19173">
                  <c:v>5.6293709999999997E-2</c:v>
                </c:pt>
                <c:pt idx="19174">
                  <c:v>5.6293709999999997E-2</c:v>
                </c:pt>
                <c:pt idx="19175">
                  <c:v>5.6293709999999997E-2</c:v>
                </c:pt>
                <c:pt idx="19176">
                  <c:v>5.6293709999999997E-2</c:v>
                </c:pt>
                <c:pt idx="19177">
                  <c:v>5.6293709999999997E-2</c:v>
                </c:pt>
                <c:pt idx="19178">
                  <c:v>5.6293709999999997E-2</c:v>
                </c:pt>
                <c:pt idx="19179">
                  <c:v>5.6293709999999997E-2</c:v>
                </c:pt>
                <c:pt idx="19180">
                  <c:v>5.6293709999999997E-2</c:v>
                </c:pt>
                <c:pt idx="19181">
                  <c:v>5.6293709999999997E-2</c:v>
                </c:pt>
                <c:pt idx="19182">
                  <c:v>5.6293709999999997E-2</c:v>
                </c:pt>
                <c:pt idx="19183">
                  <c:v>5.6293709999999997E-2</c:v>
                </c:pt>
                <c:pt idx="19184">
                  <c:v>5.6293709999999997E-2</c:v>
                </c:pt>
                <c:pt idx="19185">
                  <c:v>5.6293709999999997E-2</c:v>
                </c:pt>
                <c:pt idx="19186">
                  <c:v>5.6293709999999997E-2</c:v>
                </c:pt>
                <c:pt idx="19187">
                  <c:v>5.6293709999999997E-2</c:v>
                </c:pt>
                <c:pt idx="19188">
                  <c:v>5.6293709999999997E-2</c:v>
                </c:pt>
                <c:pt idx="19189">
                  <c:v>5.6293709999999997E-2</c:v>
                </c:pt>
                <c:pt idx="19190">
                  <c:v>5.6293709999999997E-2</c:v>
                </c:pt>
                <c:pt idx="19191">
                  <c:v>5.6293709999999997E-2</c:v>
                </c:pt>
                <c:pt idx="19192">
                  <c:v>5.6293709999999997E-2</c:v>
                </c:pt>
                <c:pt idx="19193">
                  <c:v>5.6293709999999997E-2</c:v>
                </c:pt>
                <c:pt idx="19194">
                  <c:v>5.6293709999999997E-2</c:v>
                </c:pt>
                <c:pt idx="19195">
                  <c:v>5.6293709999999997E-2</c:v>
                </c:pt>
                <c:pt idx="19196">
                  <c:v>5.6293709999999997E-2</c:v>
                </c:pt>
                <c:pt idx="19197">
                  <c:v>5.6293709999999997E-2</c:v>
                </c:pt>
                <c:pt idx="19198">
                  <c:v>5.6293709999999997E-2</c:v>
                </c:pt>
                <c:pt idx="19199">
                  <c:v>5.6293709999999997E-2</c:v>
                </c:pt>
                <c:pt idx="19200">
                  <c:v>5.6293709999999997E-2</c:v>
                </c:pt>
                <c:pt idx="19201">
                  <c:v>5.6293709999999997E-2</c:v>
                </c:pt>
                <c:pt idx="19202">
                  <c:v>5.6293709999999997E-2</c:v>
                </c:pt>
                <c:pt idx="19203">
                  <c:v>5.6293709999999997E-2</c:v>
                </c:pt>
                <c:pt idx="19204">
                  <c:v>5.6293709999999997E-2</c:v>
                </c:pt>
                <c:pt idx="19205">
                  <c:v>5.6293709999999997E-2</c:v>
                </c:pt>
                <c:pt idx="19206">
                  <c:v>5.6293709999999997E-2</c:v>
                </c:pt>
                <c:pt idx="19207">
                  <c:v>5.6293709999999997E-2</c:v>
                </c:pt>
                <c:pt idx="19208">
                  <c:v>5.6293709999999997E-2</c:v>
                </c:pt>
                <c:pt idx="19209">
                  <c:v>5.6293709999999997E-2</c:v>
                </c:pt>
                <c:pt idx="19210">
                  <c:v>5.6293709999999997E-2</c:v>
                </c:pt>
                <c:pt idx="19211">
                  <c:v>5.6293709999999997E-2</c:v>
                </c:pt>
                <c:pt idx="19212">
                  <c:v>5.6293709999999997E-2</c:v>
                </c:pt>
                <c:pt idx="19213">
                  <c:v>5.6293709999999997E-2</c:v>
                </c:pt>
                <c:pt idx="19214">
                  <c:v>5.6293709999999997E-2</c:v>
                </c:pt>
                <c:pt idx="19215">
                  <c:v>5.6293709999999997E-2</c:v>
                </c:pt>
                <c:pt idx="19216">
                  <c:v>5.6293709999999997E-2</c:v>
                </c:pt>
                <c:pt idx="19217">
                  <c:v>5.6293709999999997E-2</c:v>
                </c:pt>
                <c:pt idx="19218">
                  <c:v>5.6293709999999997E-2</c:v>
                </c:pt>
                <c:pt idx="19219">
                  <c:v>5.6293709999999997E-2</c:v>
                </c:pt>
                <c:pt idx="19220">
                  <c:v>5.6293709999999997E-2</c:v>
                </c:pt>
                <c:pt idx="19221">
                  <c:v>5.6293709999999997E-2</c:v>
                </c:pt>
                <c:pt idx="19222">
                  <c:v>5.6293709999999997E-2</c:v>
                </c:pt>
                <c:pt idx="19223">
                  <c:v>5.6293709999999997E-2</c:v>
                </c:pt>
                <c:pt idx="19224">
                  <c:v>5.6293709999999997E-2</c:v>
                </c:pt>
                <c:pt idx="19225">
                  <c:v>5.6293709999999997E-2</c:v>
                </c:pt>
                <c:pt idx="19226">
                  <c:v>5.6293709999999997E-2</c:v>
                </c:pt>
                <c:pt idx="19227">
                  <c:v>5.6293709999999997E-2</c:v>
                </c:pt>
                <c:pt idx="19228">
                  <c:v>5.6293709999999997E-2</c:v>
                </c:pt>
                <c:pt idx="19229">
                  <c:v>5.6293709999999997E-2</c:v>
                </c:pt>
                <c:pt idx="19230">
                  <c:v>5.6293709999999997E-2</c:v>
                </c:pt>
                <c:pt idx="19231">
                  <c:v>5.6293709999999997E-2</c:v>
                </c:pt>
                <c:pt idx="19232">
                  <c:v>5.6293709999999997E-2</c:v>
                </c:pt>
                <c:pt idx="19233">
                  <c:v>5.6293709999999997E-2</c:v>
                </c:pt>
                <c:pt idx="19234">
                  <c:v>5.6293709999999997E-2</c:v>
                </c:pt>
                <c:pt idx="19235">
                  <c:v>5.6293709999999997E-2</c:v>
                </c:pt>
                <c:pt idx="19236">
                  <c:v>5.6293709999999997E-2</c:v>
                </c:pt>
                <c:pt idx="19237">
                  <c:v>5.6293709999999997E-2</c:v>
                </c:pt>
                <c:pt idx="19238">
                  <c:v>5.6293709999999997E-2</c:v>
                </c:pt>
                <c:pt idx="19239">
                  <c:v>5.6293709999999997E-2</c:v>
                </c:pt>
                <c:pt idx="19240">
                  <c:v>5.6293709999999997E-2</c:v>
                </c:pt>
                <c:pt idx="19241">
                  <c:v>5.6293709999999997E-2</c:v>
                </c:pt>
                <c:pt idx="19242">
                  <c:v>5.6293709999999997E-2</c:v>
                </c:pt>
                <c:pt idx="19243">
                  <c:v>5.6293709999999997E-2</c:v>
                </c:pt>
                <c:pt idx="19244">
                  <c:v>5.6293709999999997E-2</c:v>
                </c:pt>
                <c:pt idx="19245">
                  <c:v>5.6293709999999997E-2</c:v>
                </c:pt>
                <c:pt idx="19246">
                  <c:v>5.6293709999999997E-2</c:v>
                </c:pt>
                <c:pt idx="19247">
                  <c:v>5.6293709999999997E-2</c:v>
                </c:pt>
                <c:pt idx="19248">
                  <c:v>5.6293709999999997E-2</c:v>
                </c:pt>
                <c:pt idx="19249">
                  <c:v>5.6293709999999997E-2</c:v>
                </c:pt>
                <c:pt idx="19250">
                  <c:v>5.6293709999999997E-2</c:v>
                </c:pt>
                <c:pt idx="19251">
                  <c:v>5.6293709999999997E-2</c:v>
                </c:pt>
                <c:pt idx="19252">
                  <c:v>5.6293709999999997E-2</c:v>
                </c:pt>
                <c:pt idx="19253">
                  <c:v>5.6293709999999997E-2</c:v>
                </c:pt>
                <c:pt idx="19254">
                  <c:v>5.6293709999999997E-2</c:v>
                </c:pt>
                <c:pt idx="19255">
                  <c:v>5.6293709999999997E-2</c:v>
                </c:pt>
                <c:pt idx="19256">
                  <c:v>5.6293709999999997E-2</c:v>
                </c:pt>
                <c:pt idx="19257">
                  <c:v>5.6293709999999997E-2</c:v>
                </c:pt>
                <c:pt idx="19258">
                  <c:v>5.6293709999999997E-2</c:v>
                </c:pt>
                <c:pt idx="19259">
                  <c:v>5.6293709999999997E-2</c:v>
                </c:pt>
                <c:pt idx="19260">
                  <c:v>5.6293709999999997E-2</c:v>
                </c:pt>
                <c:pt idx="19261">
                  <c:v>5.6293709999999997E-2</c:v>
                </c:pt>
                <c:pt idx="19262">
                  <c:v>5.6293709999999997E-2</c:v>
                </c:pt>
                <c:pt idx="19263">
                  <c:v>5.6293709999999997E-2</c:v>
                </c:pt>
                <c:pt idx="19264">
                  <c:v>5.6293709999999997E-2</c:v>
                </c:pt>
                <c:pt idx="19265">
                  <c:v>5.6293709999999997E-2</c:v>
                </c:pt>
                <c:pt idx="19266">
                  <c:v>5.6293709999999997E-2</c:v>
                </c:pt>
                <c:pt idx="19267">
                  <c:v>5.6293709999999997E-2</c:v>
                </c:pt>
                <c:pt idx="19268">
                  <c:v>5.6293709999999997E-2</c:v>
                </c:pt>
                <c:pt idx="19269">
                  <c:v>5.6293709999999997E-2</c:v>
                </c:pt>
                <c:pt idx="19270">
                  <c:v>5.6293709999999997E-2</c:v>
                </c:pt>
                <c:pt idx="19271">
                  <c:v>5.6293709999999997E-2</c:v>
                </c:pt>
                <c:pt idx="19272">
                  <c:v>5.6293709999999997E-2</c:v>
                </c:pt>
                <c:pt idx="19273">
                  <c:v>5.6293709999999997E-2</c:v>
                </c:pt>
                <c:pt idx="19274">
                  <c:v>5.6293709999999997E-2</c:v>
                </c:pt>
                <c:pt idx="19275">
                  <c:v>5.6293709999999997E-2</c:v>
                </c:pt>
                <c:pt idx="19276">
                  <c:v>5.6293709999999997E-2</c:v>
                </c:pt>
                <c:pt idx="19277">
                  <c:v>5.6293709999999997E-2</c:v>
                </c:pt>
                <c:pt idx="19278">
                  <c:v>5.6293709999999997E-2</c:v>
                </c:pt>
                <c:pt idx="19279">
                  <c:v>5.6293709999999997E-2</c:v>
                </c:pt>
                <c:pt idx="19280">
                  <c:v>5.6293709999999997E-2</c:v>
                </c:pt>
                <c:pt idx="19281">
                  <c:v>5.6293709999999997E-2</c:v>
                </c:pt>
                <c:pt idx="19282">
                  <c:v>5.6293709999999997E-2</c:v>
                </c:pt>
                <c:pt idx="19283">
                  <c:v>5.6293709999999997E-2</c:v>
                </c:pt>
                <c:pt idx="19284">
                  <c:v>5.6293709999999997E-2</c:v>
                </c:pt>
                <c:pt idx="19285">
                  <c:v>5.6293709999999997E-2</c:v>
                </c:pt>
                <c:pt idx="19286">
                  <c:v>5.6293709999999997E-2</c:v>
                </c:pt>
                <c:pt idx="19287">
                  <c:v>5.6293709999999997E-2</c:v>
                </c:pt>
                <c:pt idx="19288">
                  <c:v>5.6293709999999997E-2</c:v>
                </c:pt>
                <c:pt idx="19289">
                  <c:v>5.6293709999999997E-2</c:v>
                </c:pt>
                <c:pt idx="19290">
                  <c:v>5.6293709999999997E-2</c:v>
                </c:pt>
                <c:pt idx="19291">
                  <c:v>5.6293709999999997E-2</c:v>
                </c:pt>
                <c:pt idx="19292">
                  <c:v>5.6293709999999997E-2</c:v>
                </c:pt>
                <c:pt idx="19293">
                  <c:v>5.6293709999999997E-2</c:v>
                </c:pt>
                <c:pt idx="19294">
                  <c:v>5.6293709999999997E-2</c:v>
                </c:pt>
                <c:pt idx="19295">
                  <c:v>5.6293709999999997E-2</c:v>
                </c:pt>
                <c:pt idx="19296">
                  <c:v>5.6293709999999997E-2</c:v>
                </c:pt>
                <c:pt idx="19297">
                  <c:v>5.6293709999999997E-2</c:v>
                </c:pt>
                <c:pt idx="19298">
                  <c:v>5.6293709999999997E-2</c:v>
                </c:pt>
                <c:pt idx="19299">
                  <c:v>5.6293709999999997E-2</c:v>
                </c:pt>
                <c:pt idx="19300">
                  <c:v>5.6293709999999997E-2</c:v>
                </c:pt>
                <c:pt idx="19301">
                  <c:v>5.6293709999999997E-2</c:v>
                </c:pt>
                <c:pt idx="19302">
                  <c:v>5.6293709999999997E-2</c:v>
                </c:pt>
                <c:pt idx="19303">
                  <c:v>5.6293709999999997E-2</c:v>
                </c:pt>
                <c:pt idx="19304">
                  <c:v>5.6293709999999997E-2</c:v>
                </c:pt>
                <c:pt idx="19305">
                  <c:v>5.6293709999999997E-2</c:v>
                </c:pt>
                <c:pt idx="19306">
                  <c:v>5.6293709999999997E-2</c:v>
                </c:pt>
                <c:pt idx="19307">
                  <c:v>5.6293709999999997E-2</c:v>
                </c:pt>
                <c:pt idx="19308">
                  <c:v>5.6293709999999997E-2</c:v>
                </c:pt>
                <c:pt idx="19309">
                  <c:v>5.6293709999999997E-2</c:v>
                </c:pt>
                <c:pt idx="19310">
                  <c:v>5.6293709999999997E-2</c:v>
                </c:pt>
                <c:pt idx="19311">
                  <c:v>5.6293709999999997E-2</c:v>
                </c:pt>
                <c:pt idx="19312">
                  <c:v>5.6293709999999997E-2</c:v>
                </c:pt>
                <c:pt idx="19313">
                  <c:v>5.6293709999999997E-2</c:v>
                </c:pt>
                <c:pt idx="19314">
                  <c:v>5.6293709999999997E-2</c:v>
                </c:pt>
                <c:pt idx="19315">
                  <c:v>5.6293709999999997E-2</c:v>
                </c:pt>
                <c:pt idx="19316">
                  <c:v>5.6293709999999997E-2</c:v>
                </c:pt>
                <c:pt idx="19317">
                  <c:v>5.6293709999999997E-2</c:v>
                </c:pt>
                <c:pt idx="19318">
                  <c:v>5.6293709999999997E-2</c:v>
                </c:pt>
                <c:pt idx="19319">
                  <c:v>5.6293709999999997E-2</c:v>
                </c:pt>
                <c:pt idx="19320">
                  <c:v>5.6293709999999997E-2</c:v>
                </c:pt>
                <c:pt idx="19321">
                  <c:v>5.6293709999999997E-2</c:v>
                </c:pt>
                <c:pt idx="19322">
                  <c:v>5.6293709999999997E-2</c:v>
                </c:pt>
                <c:pt idx="19323">
                  <c:v>5.6293709999999997E-2</c:v>
                </c:pt>
                <c:pt idx="19324">
                  <c:v>5.6293709999999997E-2</c:v>
                </c:pt>
                <c:pt idx="19325">
                  <c:v>5.6293709999999997E-2</c:v>
                </c:pt>
                <c:pt idx="19326">
                  <c:v>5.6293709999999997E-2</c:v>
                </c:pt>
                <c:pt idx="19327">
                  <c:v>5.6293709999999997E-2</c:v>
                </c:pt>
                <c:pt idx="19328">
                  <c:v>5.6293709999999997E-2</c:v>
                </c:pt>
                <c:pt idx="19329">
                  <c:v>5.6293709999999997E-2</c:v>
                </c:pt>
                <c:pt idx="19330">
                  <c:v>5.6293709999999997E-2</c:v>
                </c:pt>
                <c:pt idx="19331">
                  <c:v>5.6293709999999997E-2</c:v>
                </c:pt>
                <c:pt idx="19332">
                  <c:v>5.6293709999999997E-2</c:v>
                </c:pt>
                <c:pt idx="19333">
                  <c:v>5.6293709999999997E-2</c:v>
                </c:pt>
                <c:pt idx="19334">
                  <c:v>5.6293709999999997E-2</c:v>
                </c:pt>
                <c:pt idx="19335">
                  <c:v>5.6293709999999997E-2</c:v>
                </c:pt>
                <c:pt idx="19336">
                  <c:v>5.6293709999999997E-2</c:v>
                </c:pt>
                <c:pt idx="19337">
                  <c:v>5.6293709999999997E-2</c:v>
                </c:pt>
                <c:pt idx="19338">
                  <c:v>5.6293709999999997E-2</c:v>
                </c:pt>
                <c:pt idx="19339">
                  <c:v>5.6293709999999997E-2</c:v>
                </c:pt>
                <c:pt idx="19340">
                  <c:v>5.6293709999999997E-2</c:v>
                </c:pt>
                <c:pt idx="19341">
                  <c:v>5.6293709999999997E-2</c:v>
                </c:pt>
                <c:pt idx="19342">
                  <c:v>5.6293709999999997E-2</c:v>
                </c:pt>
                <c:pt idx="19343">
                  <c:v>5.6293709999999997E-2</c:v>
                </c:pt>
                <c:pt idx="19344">
                  <c:v>5.6293709999999997E-2</c:v>
                </c:pt>
                <c:pt idx="19345">
                  <c:v>5.6293709999999997E-2</c:v>
                </c:pt>
                <c:pt idx="19346">
                  <c:v>5.6293709999999997E-2</c:v>
                </c:pt>
                <c:pt idx="19347">
                  <c:v>5.6293709999999997E-2</c:v>
                </c:pt>
                <c:pt idx="19348">
                  <c:v>5.6293709999999997E-2</c:v>
                </c:pt>
                <c:pt idx="19349">
                  <c:v>5.6293709999999997E-2</c:v>
                </c:pt>
                <c:pt idx="19350">
                  <c:v>5.6293709999999997E-2</c:v>
                </c:pt>
                <c:pt idx="19351">
                  <c:v>5.6293709999999997E-2</c:v>
                </c:pt>
                <c:pt idx="19352">
                  <c:v>5.6293709999999997E-2</c:v>
                </c:pt>
                <c:pt idx="19353">
                  <c:v>5.6293709999999997E-2</c:v>
                </c:pt>
                <c:pt idx="19354">
                  <c:v>5.6293709999999997E-2</c:v>
                </c:pt>
                <c:pt idx="19355">
                  <c:v>5.6293709999999997E-2</c:v>
                </c:pt>
                <c:pt idx="19356">
                  <c:v>5.6293709999999997E-2</c:v>
                </c:pt>
                <c:pt idx="19357">
                  <c:v>5.6293709999999997E-2</c:v>
                </c:pt>
                <c:pt idx="19358">
                  <c:v>5.6293709999999997E-2</c:v>
                </c:pt>
                <c:pt idx="19359">
                  <c:v>5.6293709999999997E-2</c:v>
                </c:pt>
                <c:pt idx="19360">
                  <c:v>5.6293709999999997E-2</c:v>
                </c:pt>
                <c:pt idx="19361">
                  <c:v>5.6293709999999997E-2</c:v>
                </c:pt>
                <c:pt idx="19362">
                  <c:v>5.6293709999999997E-2</c:v>
                </c:pt>
                <c:pt idx="19363">
                  <c:v>5.6293709999999997E-2</c:v>
                </c:pt>
                <c:pt idx="19364">
                  <c:v>5.6293709999999997E-2</c:v>
                </c:pt>
                <c:pt idx="19365">
                  <c:v>5.6293709999999997E-2</c:v>
                </c:pt>
                <c:pt idx="19366">
                  <c:v>5.6293709999999997E-2</c:v>
                </c:pt>
                <c:pt idx="19367">
                  <c:v>5.6293709999999997E-2</c:v>
                </c:pt>
                <c:pt idx="19368">
                  <c:v>5.6293709999999997E-2</c:v>
                </c:pt>
                <c:pt idx="19369">
                  <c:v>5.6293709999999997E-2</c:v>
                </c:pt>
                <c:pt idx="19370">
                  <c:v>5.6293709999999997E-2</c:v>
                </c:pt>
                <c:pt idx="19371">
                  <c:v>5.6293709999999997E-2</c:v>
                </c:pt>
                <c:pt idx="19372">
                  <c:v>5.6293709999999997E-2</c:v>
                </c:pt>
                <c:pt idx="19373">
                  <c:v>5.6293709999999997E-2</c:v>
                </c:pt>
                <c:pt idx="19374">
                  <c:v>5.6293709999999997E-2</c:v>
                </c:pt>
                <c:pt idx="19375">
                  <c:v>5.6293709999999997E-2</c:v>
                </c:pt>
                <c:pt idx="19376">
                  <c:v>5.6293709999999997E-2</c:v>
                </c:pt>
                <c:pt idx="19377">
                  <c:v>5.6293709999999997E-2</c:v>
                </c:pt>
                <c:pt idx="19378">
                  <c:v>5.6293709999999997E-2</c:v>
                </c:pt>
                <c:pt idx="19379">
                  <c:v>5.6293709999999997E-2</c:v>
                </c:pt>
                <c:pt idx="19380">
                  <c:v>5.6293709999999997E-2</c:v>
                </c:pt>
                <c:pt idx="19381">
                  <c:v>5.6293709999999997E-2</c:v>
                </c:pt>
                <c:pt idx="19382">
                  <c:v>5.6293709999999997E-2</c:v>
                </c:pt>
                <c:pt idx="19383">
                  <c:v>5.6293709999999997E-2</c:v>
                </c:pt>
                <c:pt idx="19384">
                  <c:v>5.6293709999999997E-2</c:v>
                </c:pt>
                <c:pt idx="19385">
                  <c:v>5.6293709999999997E-2</c:v>
                </c:pt>
                <c:pt idx="19386">
                  <c:v>5.6293709999999997E-2</c:v>
                </c:pt>
                <c:pt idx="19387">
                  <c:v>5.6293709999999997E-2</c:v>
                </c:pt>
                <c:pt idx="19388">
                  <c:v>5.6293709999999997E-2</c:v>
                </c:pt>
                <c:pt idx="19389">
                  <c:v>5.6293709999999997E-2</c:v>
                </c:pt>
                <c:pt idx="19390">
                  <c:v>5.6293709999999997E-2</c:v>
                </c:pt>
                <c:pt idx="19391">
                  <c:v>5.6293709999999997E-2</c:v>
                </c:pt>
                <c:pt idx="19392">
                  <c:v>5.6293709999999997E-2</c:v>
                </c:pt>
                <c:pt idx="19393">
                  <c:v>5.6293709999999997E-2</c:v>
                </c:pt>
                <c:pt idx="19394">
                  <c:v>5.6293709999999997E-2</c:v>
                </c:pt>
                <c:pt idx="19395">
                  <c:v>5.6293709999999997E-2</c:v>
                </c:pt>
                <c:pt idx="19396">
                  <c:v>5.6293709999999997E-2</c:v>
                </c:pt>
                <c:pt idx="19397">
                  <c:v>5.6293709999999997E-2</c:v>
                </c:pt>
                <c:pt idx="19398">
                  <c:v>5.6293709999999997E-2</c:v>
                </c:pt>
                <c:pt idx="19399">
                  <c:v>5.6293709999999997E-2</c:v>
                </c:pt>
                <c:pt idx="19400">
                  <c:v>5.6293709999999997E-2</c:v>
                </c:pt>
                <c:pt idx="19401">
                  <c:v>5.6293709999999997E-2</c:v>
                </c:pt>
                <c:pt idx="19402">
                  <c:v>5.6293709999999997E-2</c:v>
                </c:pt>
                <c:pt idx="19403">
                  <c:v>5.6293709999999997E-2</c:v>
                </c:pt>
                <c:pt idx="19404">
                  <c:v>5.6293709999999997E-2</c:v>
                </c:pt>
                <c:pt idx="19405">
                  <c:v>5.6293709999999997E-2</c:v>
                </c:pt>
                <c:pt idx="19406">
                  <c:v>5.6293709999999997E-2</c:v>
                </c:pt>
                <c:pt idx="19407">
                  <c:v>5.6293709999999997E-2</c:v>
                </c:pt>
                <c:pt idx="19408">
                  <c:v>5.6293709999999997E-2</c:v>
                </c:pt>
                <c:pt idx="19409">
                  <c:v>5.6293709999999997E-2</c:v>
                </c:pt>
                <c:pt idx="19410">
                  <c:v>5.6293709999999997E-2</c:v>
                </c:pt>
                <c:pt idx="19411">
                  <c:v>5.6293709999999997E-2</c:v>
                </c:pt>
                <c:pt idx="19412">
                  <c:v>5.6293709999999997E-2</c:v>
                </c:pt>
                <c:pt idx="19413">
                  <c:v>5.6293709999999997E-2</c:v>
                </c:pt>
                <c:pt idx="19414">
                  <c:v>5.6293709999999997E-2</c:v>
                </c:pt>
                <c:pt idx="19415">
                  <c:v>5.6293709999999997E-2</c:v>
                </c:pt>
                <c:pt idx="19416">
                  <c:v>5.6293709999999997E-2</c:v>
                </c:pt>
                <c:pt idx="19417">
                  <c:v>5.6293709999999997E-2</c:v>
                </c:pt>
                <c:pt idx="19418">
                  <c:v>5.6293709999999997E-2</c:v>
                </c:pt>
                <c:pt idx="19419">
                  <c:v>5.6293709999999997E-2</c:v>
                </c:pt>
                <c:pt idx="19420">
                  <c:v>5.6293709999999997E-2</c:v>
                </c:pt>
                <c:pt idx="19421">
                  <c:v>5.6293709999999997E-2</c:v>
                </c:pt>
                <c:pt idx="19422">
                  <c:v>5.6293709999999997E-2</c:v>
                </c:pt>
                <c:pt idx="19423">
                  <c:v>5.6293709999999997E-2</c:v>
                </c:pt>
                <c:pt idx="19424">
                  <c:v>5.6293709999999997E-2</c:v>
                </c:pt>
                <c:pt idx="19425">
                  <c:v>5.6293709999999997E-2</c:v>
                </c:pt>
                <c:pt idx="19426">
                  <c:v>5.6293709999999997E-2</c:v>
                </c:pt>
                <c:pt idx="19427">
                  <c:v>5.6293709999999997E-2</c:v>
                </c:pt>
                <c:pt idx="19428">
                  <c:v>5.6293709999999997E-2</c:v>
                </c:pt>
                <c:pt idx="19429">
                  <c:v>5.6293709999999997E-2</c:v>
                </c:pt>
                <c:pt idx="19430">
                  <c:v>5.6293709999999997E-2</c:v>
                </c:pt>
                <c:pt idx="19431">
                  <c:v>5.6293709999999997E-2</c:v>
                </c:pt>
                <c:pt idx="19432">
                  <c:v>5.6293709999999997E-2</c:v>
                </c:pt>
                <c:pt idx="19433">
                  <c:v>5.6293709999999997E-2</c:v>
                </c:pt>
                <c:pt idx="19434">
                  <c:v>5.6293709999999997E-2</c:v>
                </c:pt>
                <c:pt idx="19435">
                  <c:v>5.6293709999999997E-2</c:v>
                </c:pt>
                <c:pt idx="19436">
                  <c:v>5.6293709999999997E-2</c:v>
                </c:pt>
                <c:pt idx="19437">
                  <c:v>5.6293709999999997E-2</c:v>
                </c:pt>
                <c:pt idx="19438">
                  <c:v>5.6293709999999997E-2</c:v>
                </c:pt>
                <c:pt idx="19439">
                  <c:v>5.6293709999999997E-2</c:v>
                </c:pt>
                <c:pt idx="19440">
                  <c:v>5.6293709999999997E-2</c:v>
                </c:pt>
                <c:pt idx="19441">
                  <c:v>5.6293709999999997E-2</c:v>
                </c:pt>
                <c:pt idx="19442">
                  <c:v>5.6293709999999997E-2</c:v>
                </c:pt>
                <c:pt idx="19443">
                  <c:v>5.6293709999999997E-2</c:v>
                </c:pt>
                <c:pt idx="19444">
                  <c:v>5.6293709999999997E-2</c:v>
                </c:pt>
                <c:pt idx="19445">
                  <c:v>5.6293709999999997E-2</c:v>
                </c:pt>
                <c:pt idx="19446">
                  <c:v>5.6293709999999997E-2</c:v>
                </c:pt>
                <c:pt idx="19447">
                  <c:v>5.6293709999999997E-2</c:v>
                </c:pt>
                <c:pt idx="19448">
                  <c:v>5.6293709999999997E-2</c:v>
                </c:pt>
                <c:pt idx="19449">
                  <c:v>5.6293709999999997E-2</c:v>
                </c:pt>
                <c:pt idx="19450">
                  <c:v>5.6293709999999997E-2</c:v>
                </c:pt>
                <c:pt idx="19451">
                  <c:v>5.6293709999999997E-2</c:v>
                </c:pt>
                <c:pt idx="19452">
                  <c:v>5.6293709999999997E-2</c:v>
                </c:pt>
                <c:pt idx="19453">
                  <c:v>5.6293709999999997E-2</c:v>
                </c:pt>
                <c:pt idx="19454">
                  <c:v>5.6293709999999997E-2</c:v>
                </c:pt>
                <c:pt idx="19455">
                  <c:v>5.6293709999999997E-2</c:v>
                </c:pt>
                <c:pt idx="19456">
                  <c:v>5.6293709999999997E-2</c:v>
                </c:pt>
                <c:pt idx="19457">
                  <c:v>5.6293709999999997E-2</c:v>
                </c:pt>
                <c:pt idx="19458">
                  <c:v>5.6293709999999997E-2</c:v>
                </c:pt>
                <c:pt idx="19459">
                  <c:v>5.6293709999999997E-2</c:v>
                </c:pt>
                <c:pt idx="19460">
                  <c:v>5.6293709999999997E-2</c:v>
                </c:pt>
                <c:pt idx="19461">
                  <c:v>5.6293709999999997E-2</c:v>
                </c:pt>
                <c:pt idx="19462">
                  <c:v>5.6293709999999997E-2</c:v>
                </c:pt>
                <c:pt idx="19463">
                  <c:v>5.6293709999999997E-2</c:v>
                </c:pt>
                <c:pt idx="19464">
                  <c:v>5.6293709999999997E-2</c:v>
                </c:pt>
                <c:pt idx="19465">
                  <c:v>5.6293709999999997E-2</c:v>
                </c:pt>
                <c:pt idx="19466">
                  <c:v>5.6293709999999997E-2</c:v>
                </c:pt>
                <c:pt idx="19467">
                  <c:v>5.6293709999999997E-2</c:v>
                </c:pt>
                <c:pt idx="19468">
                  <c:v>5.6293709999999997E-2</c:v>
                </c:pt>
                <c:pt idx="19469">
                  <c:v>5.6293709999999997E-2</c:v>
                </c:pt>
                <c:pt idx="19470">
                  <c:v>5.6293709999999997E-2</c:v>
                </c:pt>
                <c:pt idx="19471">
                  <c:v>5.6293709999999997E-2</c:v>
                </c:pt>
                <c:pt idx="19472">
                  <c:v>5.6293709999999997E-2</c:v>
                </c:pt>
                <c:pt idx="19473">
                  <c:v>5.6293709999999997E-2</c:v>
                </c:pt>
                <c:pt idx="19474">
                  <c:v>5.6293709999999997E-2</c:v>
                </c:pt>
                <c:pt idx="19475">
                  <c:v>5.6293709999999997E-2</c:v>
                </c:pt>
                <c:pt idx="19476">
                  <c:v>5.6293709999999997E-2</c:v>
                </c:pt>
                <c:pt idx="19477">
                  <c:v>5.6293709999999997E-2</c:v>
                </c:pt>
                <c:pt idx="19478">
                  <c:v>5.6293709999999997E-2</c:v>
                </c:pt>
                <c:pt idx="19479">
                  <c:v>5.6293709999999997E-2</c:v>
                </c:pt>
                <c:pt idx="19480">
                  <c:v>5.6293709999999997E-2</c:v>
                </c:pt>
                <c:pt idx="19481">
                  <c:v>5.6293709999999997E-2</c:v>
                </c:pt>
                <c:pt idx="19482">
                  <c:v>5.6293709999999997E-2</c:v>
                </c:pt>
                <c:pt idx="19483">
                  <c:v>5.6293709999999997E-2</c:v>
                </c:pt>
                <c:pt idx="19484">
                  <c:v>5.6293709999999997E-2</c:v>
                </c:pt>
                <c:pt idx="19485">
                  <c:v>5.6293709999999997E-2</c:v>
                </c:pt>
                <c:pt idx="19486">
                  <c:v>5.6293709999999997E-2</c:v>
                </c:pt>
                <c:pt idx="19487">
                  <c:v>5.6293709999999997E-2</c:v>
                </c:pt>
                <c:pt idx="19488">
                  <c:v>5.6293709999999997E-2</c:v>
                </c:pt>
                <c:pt idx="19489">
                  <c:v>5.6293709999999997E-2</c:v>
                </c:pt>
                <c:pt idx="19490">
                  <c:v>5.6293709999999997E-2</c:v>
                </c:pt>
                <c:pt idx="19491">
                  <c:v>5.6293709999999997E-2</c:v>
                </c:pt>
                <c:pt idx="19492">
                  <c:v>5.6293709999999997E-2</c:v>
                </c:pt>
                <c:pt idx="19493">
                  <c:v>5.6293709999999997E-2</c:v>
                </c:pt>
                <c:pt idx="19494">
                  <c:v>5.6293709999999997E-2</c:v>
                </c:pt>
                <c:pt idx="19495">
                  <c:v>5.6293709999999997E-2</c:v>
                </c:pt>
                <c:pt idx="19496">
                  <c:v>5.6293709999999997E-2</c:v>
                </c:pt>
                <c:pt idx="19497">
                  <c:v>5.6293709999999997E-2</c:v>
                </c:pt>
                <c:pt idx="19498">
                  <c:v>5.6293709999999997E-2</c:v>
                </c:pt>
                <c:pt idx="19499">
                  <c:v>5.6293709999999997E-2</c:v>
                </c:pt>
                <c:pt idx="19500">
                  <c:v>5.6293709999999997E-2</c:v>
                </c:pt>
                <c:pt idx="19501">
                  <c:v>5.62904932E-2</c:v>
                </c:pt>
                <c:pt idx="19502">
                  <c:v>5.6287276399999996E-2</c:v>
                </c:pt>
                <c:pt idx="19503">
                  <c:v>5.6284059599999998E-2</c:v>
                </c:pt>
                <c:pt idx="19504">
                  <c:v>5.6280842799999994E-2</c:v>
                </c:pt>
                <c:pt idx="19505">
                  <c:v>5.6277625999999997E-2</c:v>
                </c:pt>
                <c:pt idx="19506">
                  <c:v>5.62744092E-2</c:v>
                </c:pt>
                <c:pt idx="19507">
                  <c:v>5.6271192399999996E-2</c:v>
                </c:pt>
                <c:pt idx="19508">
                  <c:v>5.6267975599999999E-2</c:v>
                </c:pt>
                <c:pt idx="19509">
                  <c:v>5.6264758799999995E-2</c:v>
                </c:pt>
                <c:pt idx="19510">
                  <c:v>5.6261541999999998E-2</c:v>
                </c:pt>
                <c:pt idx="19511">
                  <c:v>5.6258325199999994E-2</c:v>
                </c:pt>
                <c:pt idx="19512">
                  <c:v>5.6255108399999997E-2</c:v>
                </c:pt>
                <c:pt idx="19513">
                  <c:v>5.6251891599999999E-2</c:v>
                </c:pt>
                <c:pt idx="19514">
                  <c:v>5.6248674799999995E-2</c:v>
                </c:pt>
                <c:pt idx="19515">
                  <c:v>5.6245457999999998E-2</c:v>
                </c:pt>
                <c:pt idx="19516">
                  <c:v>5.6242241199999994E-2</c:v>
                </c:pt>
                <c:pt idx="19517">
                  <c:v>5.6239024399999997E-2</c:v>
                </c:pt>
                <c:pt idx="19518">
                  <c:v>5.62358076E-2</c:v>
                </c:pt>
                <c:pt idx="19519">
                  <c:v>5.6232590799999996E-2</c:v>
                </c:pt>
                <c:pt idx="19520">
                  <c:v>5.6229373999999999E-2</c:v>
                </c:pt>
                <c:pt idx="19521">
                  <c:v>5.6226157199999995E-2</c:v>
                </c:pt>
                <c:pt idx="19522">
                  <c:v>5.6222940399999997E-2</c:v>
                </c:pt>
                <c:pt idx="19523">
                  <c:v>5.62197236E-2</c:v>
                </c:pt>
                <c:pt idx="19524">
                  <c:v>5.6216506799999996E-2</c:v>
                </c:pt>
                <c:pt idx="19525">
                  <c:v>5.6213289999999999E-2</c:v>
                </c:pt>
                <c:pt idx="19526">
                  <c:v>5.6210073199999995E-2</c:v>
                </c:pt>
                <c:pt idx="19527">
                  <c:v>5.6206856399999998E-2</c:v>
                </c:pt>
                <c:pt idx="19528">
                  <c:v>5.6203639599999994E-2</c:v>
                </c:pt>
                <c:pt idx="19529">
                  <c:v>5.6200422799999997E-2</c:v>
                </c:pt>
                <c:pt idx="19530">
                  <c:v>5.6197206E-2</c:v>
                </c:pt>
                <c:pt idx="19531">
                  <c:v>5.6193989199999995E-2</c:v>
                </c:pt>
                <c:pt idx="19532">
                  <c:v>5.6190772399999998E-2</c:v>
                </c:pt>
                <c:pt idx="19533">
                  <c:v>5.6187555599999994E-2</c:v>
                </c:pt>
                <c:pt idx="19534">
                  <c:v>5.6184338799999997E-2</c:v>
                </c:pt>
                <c:pt idx="19535">
                  <c:v>5.6181122E-2</c:v>
                </c:pt>
                <c:pt idx="19536">
                  <c:v>5.6177905199999996E-2</c:v>
                </c:pt>
                <c:pt idx="19537">
                  <c:v>5.6174688399999999E-2</c:v>
                </c:pt>
                <c:pt idx="19538">
                  <c:v>5.6171471599999995E-2</c:v>
                </c:pt>
                <c:pt idx="19539">
                  <c:v>5.6168254799999998E-2</c:v>
                </c:pt>
                <c:pt idx="19540">
                  <c:v>5.6165038E-2</c:v>
                </c:pt>
                <c:pt idx="19541">
                  <c:v>5.6161821199999996E-2</c:v>
                </c:pt>
                <c:pt idx="19542">
                  <c:v>5.6158604399999999E-2</c:v>
                </c:pt>
                <c:pt idx="19543">
                  <c:v>5.6155387599999995E-2</c:v>
                </c:pt>
                <c:pt idx="19544">
                  <c:v>5.6152170799999998E-2</c:v>
                </c:pt>
                <c:pt idx="19545">
                  <c:v>5.6148953999999994E-2</c:v>
                </c:pt>
                <c:pt idx="19546">
                  <c:v>5.6145737199999997E-2</c:v>
                </c:pt>
                <c:pt idx="19547">
                  <c:v>5.61425204E-2</c:v>
                </c:pt>
                <c:pt idx="19548">
                  <c:v>5.6139303599999996E-2</c:v>
                </c:pt>
                <c:pt idx="19549">
                  <c:v>5.6136086799999999E-2</c:v>
                </c:pt>
                <c:pt idx="19550">
                  <c:v>5.6132869999999994E-2</c:v>
                </c:pt>
                <c:pt idx="19551">
                  <c:v>5.6129653199999997E-2</c:v>
                </c:pt>
                <c:pt idx="19552">
                  <c:v>5.61264364E-2</c:v>
                </c:pt>
                <c:pt idx="19553">
                  <c:v>5.6123219599999996E-2</c:v>
                </c:pt>
                <c:pt idx="19554">
                  <c:v>5.6120002799999999E-2</c:v>
                </c:pt>
                <c:pt idx="19555">
                  <c:v>5.6116785999999995E-2</c:v>
                </c:pt>
                <c:pt idx="19556">
                  <c:v>5.6113569199999998E-2</c:v>
                </c:pt>
                <c:pt idx="19557">
                  <c:v>5.6110352400000001E-2</c:v>
                </c:pt>
                <c:pt idx="19558">
                  <c:v>5.6107135599999997E-2</c:v>
                </c:pt>
                <c:pt idx="19559">
                  <c:v>5.6103918799999999E-2</c:v>
                </c:pt>
                <c:pt idx="19560">
                  <c:v>5.6100701999999995E-2</c:v>
                </c:pt>
                <c:pt idx="19561">
                  <c:v>5.6097485199999998E-2</c:v>
                </c:pt>
                <c:pt idx="19562">
                  <c:v>5.6094268399999994E-2</c:v>
                </c:pt>
                <c:pt idx="19563">
                  <c:v>5.6091051599999997E-2</c:v>
                </c:pt>
                <c:pt idx="19564">
                  <c:v>5.60878348E-2</c:v>
                </c:pt>
                <c:pt idx="19565">
                  <c:v>5.6084617999999996E-2</c:v>
                </c:pt>
                <c:pt idx="19566">
                  <c:v>5.6081401199999999E-2</c:v>
                </c:pt>
                <c:pt idx="19567">
                  <c:v>5.6078184399999995E-2</c:v>
                </c:pt>
                <c:pt idx="19568">
                  <c:v>5.6074967599999997E-2</c:v>
                </c:pt>
                <c:pt idx="19569">
                  <c:v>5.60717508E-2</c:v>
                </c:pt>
                <c:pt idx="19570">
                  <c:v>5.6068533999999996E-2</c:v>
                </c:pt>
                <c:pt idx="19571">
                  <c:v>5.6065317199999999E-2</c:v>
                </c:pt>
                <c:pt idx="19572">
                  <c:v>5.6062100399999995E-2</c:v>
                </c:pt>
                <c:pt idx="19573">
                  <c:v>5.6058883599999998E-2</c:v>
                </c:pt>
                <c:pt idx="19574">
                  <c:v>5.6055666800000001E-2</c:v>
                </c:pt>
                <c:pt idx="19575">
                  <c:v>5.6052449999999997E-2</c:v>
                </c:pt>
                <c:pt idx="19576">
                  <c:v>5.60492332E-2</c:v>
                </c:pt>
                <c:pt idx="19577">
                  <c:v>5.6046016399999996E-2</c:v>
                </c:pt>
                <c:pt idx="19578">
                  <c:v>5.6042799599999998E-2</c:v>
                </c:pt>
                <c:pt idx="19579">
                  <c:v>5.6039582799999994E-2</c:v>
                </c:pt>
                <c:pt idx="19580">
                  <c:v>5.6036365999999997E-2</c:v>
                </c:pt>
                <c:pt idx="19581">
                  <c:v>5.60331492E-2</c:v>
                </c:pt>
                <c:pt idx="19582">
                  <c:v>5.6029932399999996E-2</c:v>
                </c:pt>
                <c:pt idx="19583">
                  <c:v>5.6026715599999999E-2</c:v>
                </c:pt>
                <c:pt idx="19584">
                  <c:v>5.6023498799999995E-2</c:v>
                </c:pt>
                <c:pt idx="19585">
                  <c:v>5.6020281999999998E-2</c:v>
                </c:pt>
                <c:pt idx="19586">
                  <c:v>5.6017065200000001E-2</c:v>
                </c:pt>
                <c:pt idx="19587">
                  <c:v>5.6013848399999996E-2</c:v>
                </c:pt>
                <c:pt idx="19588">
                  <c:v>5.6010631599999999E-2</c:v>
                </c:pt>
                <c:pt idx="19589">
                  <c:v>5.6007414799999995E-2</c:v>
                </c:pt>
                <c:pt idx="19590">
                  <c:v>5.6004197999999998E-2</c:v>
                </c:pt>
                <c:pt idx="19591">
                  <c:v>5.6000981200000001E-2</c:v>
                </c:pt>
                <c:pt idx="19592">
                  <c:v>5.5997764399999997E-2</c:v>
                </c:pt>
                <c:pt idx="19593">
                  <c:v>5.59945476E-2</c:v>
                </c:pt>
                <c:pt idx="19594">
                  <c:v>5.5991330799999996E-2</c:v>
                </c:pt>
                <c:pt idx="19595">
                  <c:v>5.5988113999999999E-2</c:v>
                </c:pt>
                <c:pt idx="19596">
                  <c:v>5.5984897199999994E-2</c:v>
                </c:pt>
                <c:pt idx="19597">
                  <c:v>5.5981680399999997E-2</c:v>
                </c:pt>
                <c:pt idx="19598">
                  <c:v>5.59784636E-2</c:v>
                </c:pt>
                <c:pt idx="19599">
                  <c:v>5.5975246799999996E-2</c:v>
                </c:pt>
                <c:pt idx="19600">
                  <c:v>5.5972029999999999E-2</c:v>
                </c:pt>
                <c:pt idx="19601">
                  <c:v>5.5968813199999995E-2</c:v>
                </c:pt>
                <c:pt idx="19602">
                  <c:v>5.5965596399999998E-2</c:v>
                </c:pt>
                <c:pt idx="19603">
                  <c:v>5.5962379600000001E-2</c:v>
                </c:pt>
                <c:pt idx="19604">
                  <c:v>5.5959162799999997E-2</c:v>
                </c:pt>
                <c:pt idx="19605">
                  <c:v>5.5955945999999999E-2</c:v>
                </c:pt>
                <c:pt idx="19606">
                  <c:v>5.5952729199999995E-2</c:v>
                </c:pt>
                <c:pt idx="19607">
                  <c:v>5.5949512399999998E-2</c:v>
                </c:pt>
                <c:pt idx="19608">
                  <c:v>5.5946295600000001E-2</c:v>
                </c:pt>
                <c:pt idx="19609">
                  <c:v>5.5943078799999997E-2</c:v>
                </c:pt>
                <c:pt idx="19610">
                  <c:v>5.5939862E-2</c:v>
                </c:pt>
                <c:pt idx="19611">
                  <c:v>5.5936645199999996E-2</c:v>
                </c:pt>
                <c:pt idx="19612">
                  <c:v>5.5933428399999999E-2</c:v>
                </c:pt>
                <c:pt idx="19613">
                  <c:v>5.5930211599999995E-2</c:v>
                </c:pt>
                <c:pt idx="19614">
                  <c:v>5.5926994799999998E-2</c:v>
                </c:pt>
                <c:pt idx="19615">
                  <c:v>5.5923778E-2</c:v>
                </c:pt>
                <c:pt idx="19616">
                  <c:v>5.5920561199999996E-2</c:v>
                </c:pt>
                <c:pt idx="19617">
                  <c:v>5.5917344399999999E-2</c:v>
                </c:pt>
                <c:pt idx="19618">
                  <c:v>5.5914127599999995E-2</c:v>
                </c:pt>
                <c:pt idx="19619">
                  <c:v>5.5910910799999998E-2</c:v>
                </c:pt>
                <c:pt idx="19620">
                  <c:v>5.5907694000000001E-2</c:v>
                </c:pt>
                <c:pt idx="19621">
                  <c:v>5.5904477199999997E-2</c:v>
                </c:pt>
                <c:pt idx="19622">
                  <c:v>5.59012604E-2</c:v>
                </c:pt>
                <c:pt idx="19623">
                  <c:v>5.5898043599999996E-2</c:v>
                </c:pt>
                <c:pt idx="19624">
                  <c:v>5.5894826799999998E-2</c:v>
                </c:pt>
                <c:pt idx="19625">
                  <c:v>5.5891609999999994E-2</c:v>
                </c:pt>
                <c:pt idx="19626">
                  <c:v>5.5888393199999997E-2</c:v>
                </c:pt>
                <c:pt idx="19627">
                  <c:v>5.58851764E-2</c:v>
                </c:pt>
                <c:pt idx="19628">
                  <c:v>5.5881959599999996E-2</c:v>
                </c:pt>
                <c:pt idx="19629">
                  <c:v>5.5878742799999999E-2</c:v>
                </c:pt>
                <c:pt idx="19630">
                  <c:v>5.5875525999999995E-2</c:v>
                </c:pt>
                <c:pt idx="19631">
                  <c:v>5.5872309199999998E-2</c:v>
                </c:pt>
                <c:pt idx="19632">
                  <c:v>5.5869092400000001E-2</c:v>
                </c:pt>
                <c:pt idx="19633">
                  <c:v>5.5865875599999996E-2</c:v>
                </c:pt>
                <c:pt idx="19634">
                  <c:v>5.5862658799999999E-2</c:v>
                </c:pt>
                <c:pt idx="19635">
                  <c:v>5.5859441999999995E-2</c:v>
                </c:pt>
                <c:pt idx="19636">
                  <c:v>5.5856225199999998E-2</c:v>
                </c:pt>
                <c:pt idx="19637">
                  <c:v>5.5853008400000001E-2</c:v>
                </c:pt>
                <c:pt idx="19638">
                  <c:v>5.5849791599999997E-2</c:v>
                </c:pt>
                <c:pt idx="19639">
                  <c:v>5.58465748E-2</c:v>
                </c:pt>
                <c:pt idx="19640">
                  <c:v>5.5843357999999996E-2</c:v>
                </c:pt>
                <c:pt idx="19641">
                  <c:v>5.5840141199999999E-2</c:v>
                </c:pt>
                <c:pt idx="19642">
                  <c:v>5.5836924400000001E-2</c:v>
                </c:pt>
                <c:pt idx="19643">
                  <c:v>5.5833707599999997E-2</c:v>
                </c:pt>
                <c:pt idx="19644">
                  <c:v>5.58304908E-2</c:v>
                </c:pt>
                <c:pt idx="19645">
                  <c:v>5.5827273999999996E-2</c:v>
                </c:pt>
                <c:pt idx="19646">
                  <c:v>5.5824057199999999E-2</c:v>
                </c:pt>
                <c:pt idx="19647">
                  <c:v>5.5820840399999995E-2</c:v>
                </c:pt>
                <c:pt idx="19648">
                  <c:v>5.5817623599999998E-2</c:v>
                </c:pt>
                <c:pt idx="19649">
                  <c:v>5.5814406800000001E-2</c:v>
                </c:pt>
                <c:pt idx="19650">
                  <c:v>5.5811189999999997E-2</c:v>
                </c:pt>
                <c:pt idx="19651">
                  <c:v>5.58079732E-2</c:v>
                </c:pt>
                <c:pt idx="19652">
                  <c:v>5.5804756399999995E-2</c:v>
                </c:pt>
                <c:pt idx="19653">
                  <c:v>5.5801539599999998E-2</c:v>
                </c:pt>
                <c:pt idx="19654">
                  <c:v>5.5798322800000001E-2</c:v>
                </c:pt>
                <c:pt idx="19655">
                  <c:v>5.5795105999999997E-2</c:v>
                </c:pt>
                <c:pt idx="19656">
                  <c:v>5.57918892E-2</c:v>
                </c:pt>
                <c:pt idx="19657">
                  <c:v>5.5788672399999996E-2</c:v>
                </c:pt>
                <c:pt idx="19658">
                  <c:v>5.5785455599999999E-2</c:v>
                </c:pt>
                <c:pt idx="19659">
                  <c:v>5.5782238799999995E-2</c:v>
                </c:pt>
                <c:pt idx="19660">
                  <c:v>5.5779021999999998E-2</c:v>
                </c:pt>
                <c:pt idx="19661">
                  <c:v>5.57758052E-2</c:v>
                </c:pt>
                <c:pt idx="19662">
                  <c:v>5.5772588399999996E-2</c:v>
                </c:pt>
                <c:pt idx="19663">
                  <c:v>5.5769371599999999E-2</c:v>
                </c:pt>
                <c:pt idx="19664">
                  <c:v>5.5766154799999995E-2</c:v>
                </c:pt>
                <c:pt idx="19665">
                  <c:v>5.5762937999999998E-2</c:v>
                </c:pt>
                <c:pt idx="19666">
                  <c:v>5.5759721200000001E-2</c:v>
                </c:pt>
                <c:pt idx="19667">
                  <c:v>5.5756504399999997E-2</c:v>
                </c:pt>
                <c:pt idx="19668">
                  <c:v>5.57532876E-2</c:v>
                </c:pt>
                <c:pt idx="19669">
                  <c:v>5.5750070799999996E-2</c:v>
                </c:pt>
                <c:pt idx="19670">
                  <c:v>5.5746853999999998E-2</c:v>
                </c:pt>
                <c:pt idx="19671">
                  <c:v>5.5743637200000001E-2</c:v>
                </c:pt>
                <c:pt idx="19672">
                  <c:v>5.5740420399999997E-2</c:v>
                </c:pt>
                <c:pt idx="19673">
                  <c:v>5.57372036E-2</c:v>
                </c:pt>
                <c:pt idx="19674">
                  <c:v>5.5733986799999996E-2</c:v>
                </c:pt>
                <c:pt idx="19675">
                  <c:v>5.5730769999999999E-2</c:v>
                </c:pt>
                <c:pt idx="19676">
                  <c:v>5.5727553199999995E-2</c:v>
                </c:pt>
                <c:pt idx="19677">
                  <c:v>5.5724336399999998E-2</c:v>
                </c:pt>
                <c:pt idx="19678">
                  <c:v>5.5721119600000001E-2</c:v>
                </c:pt>
                <c:pt idx="19679">
                  <c:v>5.5717902799999997E-2</c:v>
                </c:pt>
                <c:pt idx="19680">
                  <c:v>5.5714685999999999E-2</c:v>
                </c:pt>
                <c:pt idx="19681">
                  <c:v>5.5711469199999995E-2</c:v>
                </c:pt>
                <c:pt idx="19682">
                  <c:v>5.5708252399999998E-2</c:v>
                </c:pt>
                <c:pt idx="19683">
                  <c:v>5.5705035600000001E-2</c:v>
                </c:pt>
                <c:pt idx="19684">
                  <c:v>5.5701818799999997E-2</c:v>
                </c:pt>
                <c:pt idx="19685">
                  <c:v>5.5698602E-2</c:v>
                </c:pt>
                <c:pt idx="19686">
                  <c:v>5.5695385199999996E-2</c:v>
                </c:pt>
                <c:pt idx="19687">
                  <c:v>5.5692168399999999E-2</c:v>
                </c:pt>
                <c:pt idx="19688">
                  <c:v>5.5688951600000001E-2</c:v>
                </c:pt>
                <c:pt idx="19689">
                  <c:v>5.5685734799999997E-2</c:v>
                </c:pt>
                <c:pt idx="19690">
                  <c:v>5.5682518E-2</c:v>
                </c:pt>
                <c:pt idx="19691">
                  <c:v>5.5679301199999996E-2</c:v>
                </c:pt>
                <c:pt idx="19692">
                  <c:v>5.5676084399999999E-2</c:v>
                </c:pt>
                <c:pt idx="19693">
                  <c:v>5.5672867599999995E-2</c:v>
                </c:pt>
                <c:pt idx="19694">
                  <c:v>5.5669650799999998E-2</c:v>
                </c:pt>
                <c:pt idx="19695">
                  <c:v>5.5666434000000001E-2</c:v>
                </c:pt>
                <c:pt idx="19696">
                  <c:v>5.5663217199999997E-2</c:v>
                </c:pt>
                <c:pt idx="19697">
                  <c:v>5.56600004E-2</c:v>
                </c:pt>
                <c:pt idx="19698">
                  <c:v>5.5656783599999995E-2</c:v>
                </c:pt>
                <c:pt idx="19699">
                  <c:v>5.5653566799999998E-2</c:v>
                </c:pt>
                <c:pt idx="19700">
                  <c:v>5.5650350000000001E-2</c:v>
                </c:pt>
                <c:pt idx="19701">
                  <c:v>5.5647133199999997E-2</c:v>
                </c:pt>
                <c:pt idx="19702">
                  <c:v>5.56439164E-2</c:v>
                </c:pt>
                <c:pt idx="19703">
                  <c:v>5.5640699599999996E-2</c:v>
                </c:pt>
                <c:pt idx="19704">
                  <c:v>5.5637482799999999E-2</c:v>
                </c:pt>
                <c:pt idx="19705">
                  <c:v>5.5634266000000002E-2</c:v>
                </c:pt>
                <c:pt idx="19706">
                  <c:v>5.5631049199999998E-2</c:v>
                </c:pt>
                <c:pt idx="19707">
                  <c:v>5.56278324E-2</c:v>
                </c:pt>
                <c:pt idx="19708">
                  <c:v>5.5624615599999996E-2</c:v>
                </c:pt>
                <c:pt idx="19709">
                  <c:v>5.5621398799999999E-2</c:v>
                </c:pt>
                <c:pt idx="19710">
                  <c:v>5.5618181999999995E-2</c:v>
                </c:pt>
                <c:pt idx="19711">
                  <c:v>5.5614965199999998E-2</c:v>
                </c:pt>
                <c:pt idx="19712">
                  <c:v>5.5611748400000001E-2</c:v>
                </c:pt>
                <c:pt idx="19713">
                  <c:v>5.5608531599999997E-2</c:v>
                </c:pt>
                <c:pt idx="19714">
                  <c:v>5.56053148E-2</c:v>
                </c:pt>
                <c:pt idx="19715">
                  <c:v>5.5602097999999996E-2</c:v>
                </c:pt>
                <c:pt idx="19716">
                  <c:v>5.5598881199999999E-2</c:v>
                </c:pt>
                <c:pt idx="19717">
                  <c:v>5.5595664400000001E-2</c:v>
                </c:pt>
                <c:pt idx="19718">
                  <c:v>5.5592447599999997E-2</c:v>
                </c:pt>
                <c:pt idx="19719">
                  <c:v>5.55892308E-2</c:v>
                </c:pt>
                <c:pt idx="19720">
                  <c:v>5.5586013999999996E-2</c:v>
                </c:pt>
                <c:pt idx="19721">
                  <c:v>5.5582797199999999E-2</c:v>
                </c:pt>
                <c:pt idx="19722">
                  <c:v>5.5579580400000002E-2</c:v>
                </c:pt>
                <c:pt idx="19723">
                  <c:v>5.5576363599999998E-2</c:v>
                </c:pt>
                <c:pt idx="19724">
                  <c:v>5.5573146800000001E-2</c:v>
                </c:pt>
                <c:pt idx="19725">
                  <c:v>5.5569929999999997E-2</c:v>
                </c:pt>
                <c:pt idx="19726">
                  <c:v>5.5566713199999999E-2</c:v>
                </c:pt>
                <c:pt idx="19727">
                  <c:v>5.5563496399999995E-2</c:v>
                </c:pt>
                <c:pt idx="19728">
                  <c:v>5.5560279599999998E-2</c:v>
                </c:pt>
                <c:pt idx="19729">
                  <c:v>5.5557062800000001E-2</c:v>
                </c:pt>
                <c:pt idx="19730">
                  <c:v>5.5553845999999997E-2</c:v>
                </c:pt>
                <c:pt idx="19731">
                  <c:v>5.55506292E-2</c:v>
                </c:pt>
                <c:pt idx="19732">
                  <c:v>5.5547412399999996E-2</c:v>
                </c:pt>
                <c:pt idx="19733">
                  <c:v>5.5544195599999999E-2</c:v>
                </c:pt>
                <c:pt idx="19734">
                  <c:v>5.5540978800000002E-2</c:v>
                </c:pt>
                <c:pt idx="19735">
                  <c:v>5.5537761999999997E-2</c:v>
                </c:pt>
                <c:pt idx="19736">
                  <c:v>5.55345452E-2</c:v>
                </c:pt>
                <c:pt idx="19737">
                  <c:v>5.5531328399999996E-2</c:v>
                </c:pt>
                <c:pt idx="19738">
                  <c:v>5.5528111599999999E-2</c:v>
                </c:pt>
                <c:pt idx="19739">
                  <c:v>5.5524894800000002E-2</c:v>
                </c:pt>
                <c:pt idx="19740">
                  <c:v>5.5521677999999998E-2</c:v>
                </c:pt>
                <c:pt idx="19741">
                  <c:v>5.5518461200000001E-2</c:v>
                </c:pt>
                <c:pt idx="19742">
                  <c:v>5.5515244399999997E-2</c:v>
                </c:pt>
                <c:pt idx="19743">
                  <c:v>5.55120276E-2</c:v>
                </c:pt>
                <c:pt idx="19744">
                  <c:v>5.5508810799999996E-2</c:v>
                </c:pt>
                <c:pt idx="19745">
                  <c:v>5.5505593999999998E-2</c:v>
                </c:pt>
                <c:pt idx="19746">
                  <c:v>5.5502377200000001E-2</c:v>
                </c:pt>
                <c:pt idx="19747">
                  <c:v>5.5499160399999997E-2</c:v>
                </c:pt>
                <c:pt idx="19748">
                  <c:v>5.54959436E-2</c:v>
                </c:pt>
                <c:pt idx="19749">
                  <c:v>5.5492726799999996E-2</c:v>
                </c:pt>
                <c:pt idx="19750">
                  <c:v>5.5489509999999999E-2</c:v>
                </c:pt>
                <c:pt idx="19751">
                  <c:v>5.5486293200000002E-2</c:v>
                </c:pt>
                <c:pt idx="19752">
                  <c:v>5.5483076399999998E-2</c:v>
                </c:pt>
                <c:pt idx="19753">
                  <c:v>5.54798596E-2</c:v>
                </c:pt>
                <c:pt idx="19754">
                  <c:v>5.5476642799999996E-2</c:v>
                </c:pt>
                <c:pt idx="19755">
                  <c:v>5.5473425999999999E-2</c:v>
                </c:pt>
                <c:pt idx="19756">
                  <c:v>5.5470209200000002E-2</c:v>
                </c:pt>
                <c:pt idx="19757">
                  <c:v>5.5466992399999998E-2</c:v>
                </c:pt>
                <c:pt idx="19758">
                  <c:v>5.5463775600000001E-2</c:v>
                </c:pt>
                <c:pt idx="19759">
                  <c:v>5.5460558799999997E-2</c:v>
                </c:pt>
                <c:pt idx="19760">
                  <c:v>5.5457342E-2</c:v>
                </c:pt>
                <c:pt idx="19761">
                  <c:v>5.5454125199999996E-2</c:v>
                </c:pt>
                <c:pt idx="19762">
                  <c:v>5.5450908399999999E-2</c:v>
                </c:pt>
                <c:pt idx="19763">
                  <c:v>5.5447691600000001E-2</c:v>
                </c:pt>
                <c:pt idx="19764">
                  <c:v>5.5444474799999997E-2</c:v>
                </c:pt>
                <c:pt idx="19765">
                  <c:v>5.5441258E-2</c:v>
                </c:pt>
                <c:pt idx="19766">
                  <c:v>5.5438041199999996E-2</c:v>
                </c:pt>
                <c:pt idx="19767">
                  <c:v>5.5434824399999999E-2</c:v>
                </c:pt>
                <c:pt idx="19768">
                  <c:v>5.5431607600000002E-2</c:v>
                </c:pt>
                <c:pt idx="19769">
                  <c:v>5.5428390799999998E-2</c:v>
                </c:pt>
                <c:pt idx="19770">
                  <c:v>5.5425174000000001E-2</c:v>
                </c:pt>
                <c:pt idx="19771">
                  <c:v>5.5421957199999997E-2</c:v>
                </c:pt>
                <c:pt idx="19772">
                  <c:v>5.5418740399999999E-2</c:v>
                </c:pt>
                <c:pt idx="19773">
                  <c:v>5.5415523600000002E-2</c:v>
                </c:pt>
                <c:pt idx="19774">
                  <c:v>5.5412306799999998E-2</c:v>
                </c:pt>
                <c:pt idx="19775">
                  <c:v>5.5409090000000001E-2</c:v>
                </c:pt>
                <c:pt idx="19776">
                  <c:v>5.5405873199999997E-2</c:v>
                </c:pt>
                <c:pt idx="19777">
                  <c:v>5.54026564E-2</c:v>
                </c:pt>
                <c:pt idx="19778">
                  <c:v>5.5399439599999996E-2</c:v>
                </c:pt>
                <c:pt idx="19779">
                  <c:v>5.5396222799999999E-2</c:v>
                </c:pt>
                <c:pt idx="19780">
                  <c:v>5.5393006000000002E-2</c:v>
                </c:pt>
                <c:pt idx="19781">
                  <c:v>5.5389789199999998E-2</c:v>
                </c:pt>
                <c:pt idx="19782">
                  <c:v>5.53865724E-2</c:v>
                </c:pt>
                <c:pt idx="19783">
                  <c:v>5.5383355599999996E-2</c:v>
                </c:pt>
                <c:pt idx="19784">
                  <c:v>5.5380138799999999E-2</c:v>
                </c:pt>
                <c:pt idx="19785">
                  <c:v>5.5376922000000002E-2</c:v>
                </c:pt>
                <c:pt idx="19786">
                  <c:v>5.5373705199999998E-2</c:v>
                </c:pt>
                <c:pt idx="19787">
                  <c:v>5.5370488400000001E-2</c:v>
                </c:pt>
                <c:pt idx="19788">
                  <c:v>5.5367271599999997E-2</c:v>
                </c:pt>
                <c:pt idx="19789">
                  <c:v>5.53640548E-2</c:v>
                </c:pt>
                <c:pt idx="19790">
                  <c:v>5.5360838000000002E-2</c:v>
                </c:pt>
                <c:pt idx="19791">
                  <c:v>5.5357621199999998E-2</c:v>
                </c:pt>
                <c:pt idx="19792">
                  <c:v>5.5354404400000001E-2</c:v>
                </c:pt>
                <c:pt idx="19793">
                  <c:v>5.5351187599999997E-2</c:v>
                </c:pt>
                <c:pt idx="19794">
                  <c:v>5.53479708E-2</c:v>
                </c:pt>
                <c:pt idx="19795">
                  <c:v>5.5344753999999996E-2</c:v>
                </c:pt>
                <c:pt idx="19796">
                  <c:v>5.5341537199999999E-2</c:v>
                </c:pt>
                <c:pt idx="19797">
                  <c:v>5.5338320400000002E-2</c:v>
                </c:pt>
                <c:pt idx="19798">
                  <c:v>5.5335103599999998E-2</c:v>
                </c:pt>
                <c:pt idx="19799">
                  <c:v>5.5331886800000001E-2</c:v>
                </c:pt>
                <c:pt idx="19800">
                  <c:v>5.5328669999999996E-2</c:v>
                </c:pt>
                <c:pt idx="19801">
                  <c:v>5.5325453199999999E-2</c:v>
                </c:pt>
                <c:pt idx="19802">
                  <c:v>5.5322236400000002E-2</c:v>
                </c:pt>
                <c:pt idx="19803">
                  <c:v>5.5319019599999998E-2</c:v>
                </c:pt>
                <c:pt idx="19804">
                  <c:v>5.5315802800000001E-2</c:v>
                </c:pt>
                <c:pt idx="19805">
                  <c:v>5.5312585999999997E-2</c:v>
                </c:pt>
                <c:pt idx="19806">
                  <c:v>5.53093692E-2</c:v>
                </c:pt>
                <c:pt idx="19807">
                  <c:v>5.5306152400000003E-2</c:v>
                </c:pt>
                <c:pt idx="19808">
                  <c:v>5.5302935599999999E-2</c:v>
                </c:pt>
                <c:pt idx="19809">
                  <c:v>5.5299718800000001E-2</c:v>
                </c:pt>
                <c:pt idx="19810">
                  <c:v>5.5296501999999997E-2</c:v>
                </c:pt>
                <c:pt idx="19811">
                  <c:v>5.52932852E-2</c:v>
                </c:pt>
                <c:pt idx="19812">
                  <c:v>5.5290068399999996E-2</c:v>
                </c:pt>
                <c:pt idx="19813">
                  <c:v>5.5286851599999999E-2</c:v>
                </c:pt>
                <c:pt idx="19814">
                  <c:v>5.5283634800000002E-2</c:v>
                </c:pt>
                <c:pt idx="19815">
                  <c:v>5.5280417999999998E-2</c:v>
                </c:pt>
                <c:pt idx="19816">
                  <c:v>5.5277201200000001E-2</c:v>
                </c:pt>
                <c:pt idx="19817">
                  <c:v>5.5273984399999997E-2</c:v>
                </c:pt>
                <c:pt idx="19818">
                  <c:v>5.5270767599999999E-2</c:v>
                </c:pt>
                <c:pt idx="19819">
                  <c:v>5.5267550800000002E-2</c:v>
                </c:pt>
                <c:pt idx="19820">
                  <c:v>5.5264333999999998E-2</c:v>
                </c:pt>
                <c:pt idx="19821">
                  <c:v>5.5261117200000001E-2</c:v>
                </c:pt>
                <c:pt idx="19822">
                  <c:v>5.5257900399999997E-2</c:v>
                </c:pt>
                <c:pt idx="19823">
                  <c:v>5.52546836E-2</c:v>
                </c:pt>
                <c:pt idx="19824">
                  <c:v>5.5251466800000003E-2</c:v>
                </c:pt>
                <c:pt idx="19825">
                  <c:v>5.5248249999999999E-2</c:v>
                </c:pt>
                <c:pt idx="19826">
                  <c:v>5.5245033200000002E-2</c:v>
                </c:pt>
                <c:pt idx="19827">
                  <c:v>5.5241816399999998E-2</c:v>
                </c:pt>
                <c:pt idx="19828">
                  <c:v>5.52385996E-2</c:v>
                </c:pt>
                <c:pt idx="19829">
                  <c:v>5.5235382799999996E-2</c:v>
                </c:pt>
                <c:pt idx="19830">
                  <c:v>5.5232165999999999E-2</c:v>
                </c:pt>
                <c:pt idx="19831">
                  <c:v>5.5228949200000002E-2</c:v>
                </c:pt>
                <c:pt idx="19832">
                  <c:v>5.5225732399999998E-2</c:v>
                </c:pt>
                <c:pt idx="19833">
                  <c:v>5.5222515600000001E-2</c:v>
                </c:pt>
                <c:pt idx="19834">
                  <c:v>5.5219298799999997E-2</c:v>
                </c:pt>
                <c:pt idx="19835">
                  <c:v>5.5216082E-2</c:v>
                </c:pt>
                <c:pt idx="19836">
                  <c:v>5.5212865200000003E-2</c:v>
                </c:pt>
                <c:pt idx="19837">
                  <c:v>5.5209648399999998E-2</c:v>
                </c:pt>
                <c:pt idx="19838">
                  <c:v>5.5206431600000001E-2</c:v>
                </c:pt>
                <c:pt idx="19839">
                  <c:v>5.5203214799999997E-2</c:v>
                </c:pt>
                <c:pt idx="19840">
                  <c:v>5.5199998E-2</c:v>
                </c:pt>
                <c:pt idx="19841">
                  <c:v>5.5196781200000003E-2</c:v>
                </c:pt>
                <c:pt idx="19842">
                  <c:v>5.5193564399999999E-2</c:v>
                </c:pt>
                <c:pt idx="19843">
                  <c:v>5.5190347600000002E-2</c:v>
                </c:pt>
                <c:pt idx="19844">
                  <c:v>5.5187130799999998E-2</c:v>
                </c:pt>
                <c:pt idx="19845">
                  <c:v>5.5183914000000001E-2</c:v>
                </c:pt>
                <c:pt idx="19846">
                  <c:v>5.5180697199999997E-2</c:v>
                </c:pt>
                <c:pt idx="19847">
                  <c:v>5.5177480399999999E-2</c:v>
                </c:pt>
                <c:pt idx="19848">
                  <c:v>5.5174263600000002E-2</c:v>
                </c:pt>
                <c:pt idx="19849">
                  <c:v>5.5171046799999998E-2</c:v>
                </c:pt>
                <c:pt idx="19850">
                  <c:v>5.5167830000000001E-2</c:v>
                </c:pt>
                <c:pt idx="19851">
                  <c:v>5.5164613199999997E-2</c:v>
                </c:pt>
                <c:pt idx="19852">
                  <c:v>5.51613964E-2</c:v>
                </c:pt>
                <c:pt idx="19853">
                  <c:v>5.5158179600000003E-2</c:v>
                </c:pt>
                <c:pt idx="19854">
                  <c:v>5.5154962799999999E-2</c:v>
                </c:pt>
                <c:pt idx="19855">
                  <c:v>5.5151746000000001E-2</c:v>
                </c:pt>
                <c:pt idx="19856">
                  <c:v>5.5148529199999997E-2</c:v>
                </c:pt>
                <c:pt idx="19857">
                  <c:v>5.51453124E-2</c:v>
                </c:pt>
                <c:pt idx="19858">
                  <c:v>5.5142095599999996E-2</c:v>
                </c:pt>
                <c:pt idx="19859">
                  <c:v>5.5138878799999999E-2</c:v>
                </c:pt>
                <c:pt idx="19860">
                  <c:v>5.5135662000000002E-2</c:v>
                </c:pt>
                <c:pt idx="19861">
                  <c:v>5.5132445199999998E-2</c:v>
                </c:pt>
                <c:pt idx="19862">
                  <c:v>5.5129228400000001E-2</c:v>
                </c:pt>
                <c:pt idx="19863">
                  <c:v>5.5126011599999997E-2</c:v>
                </c:pt>
                <c:pt idx="19864">
                  <c:v>5.51227948E-2</c:v>
                </c:pt>
                <c:pt idx="19865">
                  <c:v>5.5119578000000002E-2</c:v>
                </c:pt>
                <c:pt idx="19866">
                  <c:v>5.5116361199999998E-2</c:v>
                </c:pt>
                <c:pt idx="19867">
                  <c:v>5.5113144400000001E-2</c:v>
                </c:pt>
                <c:pt idx="19868">
                  <c:v>5.5109927599999997E-2</c:v>
                </c:pt>
                <c:pt idx="19869">
                  <c:v>5.51067108E-2</c:v>
                </c:pt>
                <c:pt idx="19870">
                  <c:v>5.5103494000000003E-2</c:v>
                </c:pt>
                <c:pt idx="19871">
                  <c:v>5.5100277199999999E-2</c:v>
                </c:pt>
                <c:pt idx="19872">
                  <c:v>5.5097060400000002E-2</c:v>
                </c:pt>
                <c:pt idx="19873">
                  <c:v>5.5093843599999998E-2</c:v>
                </c:pt>
                <c:pt idx="19874">
                  <c:v>5.50906268E-2</c:v>
                </c:pt>
                <c:pt idx="19875">
                  <c:v>5.5087410000000003E-2</c:v>
                </c:pt>
                <c:pt idx="19876">
                  <c:v>5.5084193199999999E-2</c:v>
                </c:pt>
                <c:pt idx="19877">
                  <c:v>5.5080976400000002E-2</c:v>
                </c:pt>
                <c:pt idx="19878">
                  <c:v>5.5077759599999998E-2</c:v>
                </c:pt>
                <c:pt idx="19879">
                  <c:v>5.5074542800000001E-2</c:v>
                </c:pt>
                <c:pt idx="19880">
                  <c:v>5.5071325999999997E-2</c:v>
                </c:pt>
                <c:pt idx="19881">
                  <c:v>5.50681092E-2</c:v>
                </c:pt>
                <c:pt idx="19882">
                  <c:v>5.5064892400000003E-2</c:v>
                </c:pt>
                <c:pt idx="19883">
                  <c:v>5.5061675599999998E-2</c:v>
                </c:pt>
                <c:pt idx="19884">
                  <c:v>5.5058458800000001E-2</c:v>
                </c:pt>
                <c:pt idx="19885">
                  <c:v>5.5055241999999997E-2</c:v>
                </c:pt>
                <c:pt idx="19886">
                  <c:v>5.50520252E-2</c:v>
                </c:pt>
                <c:pt idx="19887">
                  <c:v>5.5048808400000003E-2</c:v>
                </c:pt>
                <c:pt idx="19888">
                  <c:v>5.5045591599999999E-2</c:v>
                </c:pt>
                <c:pt idx="19889">
                  <c:v>5.5042374800000002E-2</c:v>
                </c:pt>
                <c:pt idx="19890">
                  <c:v>5.5039157999999998E-2</c:v>
                </c:pt>
                <c:pt idx="19891">
                  <c:v>5.5035941200000001E-2</c:v>
                </c:pt>
                <c:pt idx="19892">
                  <c:v>5.5032724399999997E-2</c:v>
                </c:pt>
                <c:pt idx="19893">
                  <c:v>5.5029507599999999E-2</c:v>
                </c:pt>
                <c:pt idx="19894">
                  <c:v>5.5026290800000002E-2</c:v>
                </c:pt>
                <c:pt idx="19895">
                  <c:v>5.5023073999999998E-2</c:v>
                </c:pt>
                <c:pt idx="19896">
                  <c:v>5.5019857200000001E-2</c:v>
                </c:pt>
                <c:pt idx="19897">
                  <c:v>5.5016640399999997E-2</c:v>
                </c:pt>
                <c:pt idx="19898">
                  <c:v>5.50134236E-2</c:v>
                </c:pt>
                <c:pt idx="19899">
                  <c:v>5.5010206800000003E-2</c:v>
                </c:pt>
                <c:pt idx="19900">
                  <c:v>5.5006989999999999E-2</c:v>
                </c:pt>
                <c:pt idx="19901">
                  <c:v>5.5003773200000002E-2</c:v>
                </c:pt>
                <c:pt idx="19902">
                  <c:v>5.5000556399999997E-2</c:v>
                </c:pt>
                <c:pt idx="19903">
                  <c:v>5.49973396E-2</c:v>
                </c:pt>
                <c:pt idx="19904">
                  <c:v>5.4994122800000003E-2</c:v>
                </c:pt>
                <c:pt idx="19905">
                  <c:v>5.4990905999999999E-2</c:v>
                </c:pt>
                <c:pt idx="19906">
                  <c:v>5.4987689200000002E-2</c:v>
                </c:pt>
                <c:pt idx="19907">
                  <c:v>5.4984472399999998E-2</c:v>
                </c:pt>
                <c:pt idx="19908">
                  <c:v>5.4981255600000001E-2</c:v>
                </c:pt>
                <c:pt idx="19909">
                  <c:v>5.4978038800000004E-2</c:v>
                </c:pt>
                <c:pt idx="19910">
                  <c:v>5.4974822E-2</c:v>
                </c:pt>
                <c:pt idx="19911">
                  <c:v>5.4971605200000002E-2</c:v>
                </c:pt>
                <c:pt idx="19912">
                  <c:v>5.4968388399999998E-2</c:v>
                </c:pt>
                <c:pt idx="19913">
                  <c:v>5.4965171600000001E-2</c:v>
                </c:pt>
                <c:pt idx="19914">
                  <c:v>5.4961954799999997E-2</c:v>
                </c:pt>
                <c:pt idx="19915">
                  <c:v>5.4958738E-2</c:v>
                </c:pt>
                <c:pt idx="19916">
                  <c:v>5.4955521200000003E-2</c:v>
                </c:pt>
                <c:pt idx="19917">
                  <c:v>5.4952304399999999E-2</c:v>
                </c:pt>
                <c:pt idx="19918">
                  <c:v>5.4949087600000002E-2</c:v>
                </c:pt>
                <c:pt idx="19919">
                  <c:v>5.4945870799999998E-2</c:v>
                </c:pt>
                <c:pt idx="19920">
                  <c:v>5.4942654E-2</c:v>
                </c:pt>
                <c:pt idx="19921">
                  <c:v>5.4939437200000003E-2</c:v>
                </c:pt>
                <c:pt idx="19922">
                  <c:v>5.4936220399999999E-2</c:v>
                </c:pt>
                <c:pt idx="19923">
                  <c:v>5.4933003600000002E-2</c:v>
                </c:pt>
                <c:pt idx="19924">
                  <c:v>5.4929786799999998E-2</c:v>
                </c:pt>
                <c:pt idx="19925">
                  <c:v>5.4926570000000001E-2</c:v>
                </c:pt>
                <c:pt idx="19926">
                  <c:v>5.4923353199999997E-2</c:v>
                </c:pt>
                <c:pt idx="19927">
                  <c:v>5.49201364E-2</c:v>
                </c:pt>
                <c:pt idx="19928">
                  <c:v>5.4916919600000003E-2</c:v>
                </c:pt>
                <c:pt idx="19929">
                  <c:v>5.4913702799999999E-2</c:v>
                </c:pt>
                <c:pt idx="19930">
                  <c:v>5.4910486000000001E-2</c:v>
                </c:pt>
                <c:pt idx="19931">
                  <c:v>5.4907269199999997E-2</c:v>
                </c:pt>
                <c:pt idx="19932">
                  <c:v>5.49040524E-2</c:v>
                </c:pt>
                <c:pt idx="19933">
                  <c:v>5.4900835600000003E-2</c:v>
                </c:pt>
                <c:pt idx="19934">
                  <c:v>5.4897618799999999E-2</c:v>
                </c:pt>
                <c:pt idx="19935">
                  <c:v>5.4894402000000002E-2</c:v>
                </c:pt>
                <c:pt idx="19936">
                  <c:v>5.4891185199999998E-2</c:v>
                </c:pt>
                <c:pt idx="19937">
                  <c:v>5.4887968400000001E-2</c:v>
                </c:pt>
                <c:pt idx="19938">
                  <c:v>5.4884751600000004E-2</c:v>
                </c:pt>
                <c:pt idx="19939">
                  <c:v>5.4881534799999999E-2</c:v>
                </c:pt>
                <c:pt idx="19940">
                  <c:v>5.4878318000000002E-2</c:v>
                </c:pt>
                <c:pt idx="19941">
                  <c:v>5.4875101199999998E-2</c:v>
                </c:pt>
                <c:pt idx="19942">
                  <c:v>5.4871884400000001E-2</c:v>
                </c:pt>
                <c:pt idx="19943">
                  <c:v>5.4868667600000004E-2</c:v>
                </c:pt>
                <c:pt idx="19944">
                  <c:v>5.48654508E-2</c:v>
                </c:pt>
                <c:pt idx="19945">
                  <c:v>5.4862234000000003E-2</c:v>
                </c:pt>
                <c:pt idx="19946">
                  <c:v>5.4859017199999999E-2</c:v>
                </c:pt>
                <c:pt idx="19947">
                  <c:v>5.4855800400000002E-2</c:v>
                </c:pt>
                <c:pt idx="19948">
                  <c:v>5.4852583599999997E-2</c:v>
                </c:pt>
                <c:pt idx="19949">
                  <c:v>5.48493668E-2</c:v>
                </c:pt>
                <c:pt idx="19950">
                  <c:v>5.4846150000000003E-2</c:v>
                </c:pt>
                <c:pt idx="19951">
                  <c:v>5.4842933199999999E-2</c:v>
                </c:pt>
                <c:pt idx="19952">
                  <c:v>5.4839716400000002E-2</c:v>
                </c:pt>
                <c:pt idx="19953">
                  <c:v>5.4836499599999998E-2</c:v>
                </c:pt>
                <c:pt idx="19954">
                  <c:v>5.4833282800000001E-2</c:v>
                </c:pt>
                <c:pt idx="19955">
                  <c:v>5.4830066000000004E-2</c:v>
                </c:pt>
                <c:pt idx="19956">
                  <c:v>5.48268492E-2</c:v>
                </c:pt>
                <c:pt idx="19957">
                  <c:v>5.4823632400000002E-2</c:v>
                </c:pt>
                <c:pt idx="19958">
                  <c:v>5.4820415599999998E-2</c:v>
                </c:pt>
                <c:pt idx="19959">
                  <c:v>5.4817198800000001E-2</c:v>
                </c:pt>
                <c:pt idx="19960">
                  <c:v>5.4813981999999997E-2</c:v>
                </c:pt>
                <c:pt idx="19961">
                  <c:v>5.48107652E-2</c:v>
                </c:pt>
                <c:pt idx="19962">
                  <c:v>5.4807548400000003E-2</c:v>
                </c:pt>
                <c:pt idx="19963">
                  <c:v>5.4804331599999999E-2</c:v>
                </c:pt>
                <c:pt idx="19964">
                  <c:v>5.4801114800000002E-2</c:v>
                </c:pt>
                <c:pt idx="19965">
                  <c:v>5.4797897999999998E-2</c:v>
                </c:pt>
                <c:pt idx="19966">
                  <c:v>5.4794681200000001E-2</c:v>
                </c:pt>
                <c:pt idx="19967">
                  <c:v>5.4791464400000003E-2</c:v>
                </c:pt>
                <c:pt idx="19968">
                  <c:v>5.4788247599999999E-2</c:v>
                </c:pt>
                <c:pt idx="19969">
                  <c:v>5.4785030800000002E-2</c:v>
                </c:pt>
                <c:pt idx="19970">
                  <c:v>5.4781813999999998E-2</c:v>
                </c:pt>
                <c:pt idx="19971">
                  <c:v>5.4778597200000001E-2</c:v>
                </c:pt>
                <c:pt idx="19972">
                  <c:v>5.4775380400000004E-2</c:v>
                </c:pt>
                <c:pt idx="19973">
                  <c:v>5.47721636E-2</c:v>
                </c:pt>
                <c:pt idx="19974">
                  <c:v>5.4768946800000003E-2</c:v>
                </c:pt>
                <c:pt idx="19975">
                  <c:v>5.4765729999999999E-2</c:v>
                </c:pt>
                <c:pt idx="19976">
                  <c:v>5.4762513200000001E-2</c:v>
                </c:pt>
                <c:pt idx="19977">
                  <c:v>5.4759296399999997E-2</c:v>
                </c:pt>
                <c:pt idx="19978">
                  <c:v>5.47560796E-2</c:v>
                </c:pt>
                <c:pt idx="19979">
                  <c:v>5.4752862800000003E-2</c:v>
                </c:pt>
                <c:pt idx="19980">
                  <c:v>5.4749645999999999E-2</c:v>
                </c:pt>
                <c:pt idx="19981">
                  <c:v>5.4746429200000002E-2</c:v>
                </c:pt>
                <c:pt idx="19982">
                  <c:v>5.4743212399999998E-2</c:v>
                </c:pt>
                <c:pt idx="19983">
                  <c:v>5.4739995600000001E-2</c:v>
                </c:pt>
                <c:pt idx="19984">
                  <c:v>5.4736778800000004E-2</c:v>
                </c:pt>
                <c:pt idx="19985">
                  <c:v>5.4733561999999999E-2</c:v>
                </c:pt>
                <c:pt idx="19986">
                  <c:v>5.4730345200000002E-2</c:v>
                </c:pt>
                <c:pt idx="19987">
                  <c:v>5.4727128399999998E-2</c:v>
                </c:pt>
                <c:pt idx="19988">
                  <c:v>5.4723911600000001E-2</c:v>
                </c:pt>
                <c:pt idx="19989">
                  <c:v>5.4720694800000004E-2</c:v>
                </c:pt>
                <c:pt idx="19990">
                  <c:v>5.4717478E-2</c:v>
                </c:pt>
                <c:pt idx="19991">
                  <c:v>5.4714261200000003E-2</c:v>
                </c:pt>
                <c:pt idx="19992">
                  <c:v>5.4711044399999999E-2</c:v>
                </c:pt>
                <c:pt idx="19993">
                  <c:v>5.4707827600000002E-2</c:v>
                </c:pt>
                <c:pt idx="19994">
                  <c:v>5.4704610799999998E-2</c:v>
                </c:pt>
                <c:pt idx="19995">
                  <c:v>5.4701394E-2</c:v>
                </c:pt>
                <c:pt idx="19996">
                  <c:v>5.4698177200000003E-2</c:v>
                </c:pt>
                <c:pt idx="19997">
                  <c:v>5.4694960399999999E-2</c:v>
                </c:pt>
                <c:pt idx="19998">
                  <c:v>5.4691743600000002E-2</c:v>
                </c:pt>
                <c:pt idx="19999">
                  <c:v>5.4688526799999998E-2</c:v>
                </c:pt>
                <c:pt idx="20000">
                  <c:v>5.468531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B2D-4BCB-90D2-047E7720086D}"/>
            </c:ext>
          </c:extLst>
        </c:ser>
        <c:ser>
          <c:idx val="2"/>
          <c:order val="2"/>
          <c:tx>
            <c:strRef>
              <c:f>'Wind and Solar by MW'!$D$4</c:f>
              <c:strCache>
                <c:ptCount val="1"/>
                <c:pt idx="0">
                  <c:v>Solar</c:v>
                </c:pt>
              </c:strCache>
            </c:strRef>
          </c:tx>
          <c:spPr>
            <a:ln w="19050" cap="rnd">
              <a:solidFill>
                <a:srgbClr val="FFDD71"/>
              </a:solidFill>
              <a:round/>
            </a:ln>
            <a:effectLst/>
          </c:spPr>
          <c:marker>
            <c:symbol val="none"/>
          </c:marker>
          <c:xVal>
            <c:numRef>
              <c:f>'Wind and Solar by MW'!$A$5:$A$20005</c:f>
              <c:numCache>
                <c:formatCode>_(* #,##0_);_(* \(#,##0\);_(* "-"??_);_(@_)</c:formatCode>
                <c:ptCount val="200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  <c:pt idx="101">
                  <c:v>101</c:v>
                </c:pt>
                <c:pt idx="102">
                  <c:v>102</c:v>
                </c:pt>
                <c:pt idx="103">
                  <c:v>103</c:v>
                </c:pt>
                <c:pt idx="104">
                  <c:v>104</c:v>
                </c:pt>
                <c:pt idx="105">
                  <c:v>105</c:v>
                </c:pt>
                <c:pt idx="106">
                  <c:v>106</c:v>
                </c:pt>
                <c:pt idx="107">
                  <c:v>107</c:v>
                </c:pt>
                <c:pt idx="108">
                  <c:v>108</c:v>
                </c:pt>
                <c:pt idx="109">
                  <c:v>109</c:v>
                </c:pt>
                <c:pt idx="110">
                  <c:v>110</c:v>
                </c:pt>
                <c:pt idx="111">
                  <c:v>111</c:v>
                </c:pt>
                <c:pt idx="112">
                  <c:v>112</c:v>
                </c:pt>
                <c:pt idx="113">
                  <c:v>113</c:v>
                </c:pt>
                <c:pt idx="114">
                  <c:v>114</c:v>
                </c:pt>
                <c:pt idx="115">
                  <c:v>115</c:v>
                </c:pt>
                <c:pt idx="116">
                  <c:v>116</c:v>
                </c:pt>
                <c:pt idx="117">
                  <c:v>117</c:v>
                </c:pt>
                <c:pt idx="118">
                  <c:v>118</c:v>
                </c:pt>
                <c:pt idx="119">
                  <c:v>119</c:v>
                </c:pt>
                <c:pt idx="120">
                  <c:v>120</c:v>
                </c:pt>
                <c:pt idx="121">
                  <c:v>121</c:v>
                </c:pt>
                <c:pt idx="122">
                  <c:v>122</c:v>
                </c:pt>
                <c:pt idx="123">
                  <c:v>123</c:v>
                </c:pt>
                <c:pt idx="124">
                  <c:v>124</c:v>
                </c:pt>
                <c:pt idx="125">
                  <c:v>125</c:v>
                </c:pt>
                <c:pt idx="126">
                  <c:v>126</c:v>
                </c:pt>
                <c:pt idx="127">
                  <c:v>127</c:v>
                </c:pt>
                <c:pt idx="128">
                  <c:v>128</c:v>
                </c:pt>
                <c:pt idx="129">
                  <c:v>129</c:v>
                </c:pt>
                <c:pt idx="130">
                  <c:v>130</c:v>
                </c:pt>
                <c:pt idx="131">
                  <c:v>131</c:v>
                </c:pt>
                <c:pt idx="132">
                  <c:v>132</c:v>
                </c:pt>
                <c:pt idx="133">
                  <c:v>133</c:v>
                </c:pt>
                <c:pt idx="134">
                  <c:v>134</c:v>
                </c:pt>
                <c:pt idx="135">
                  <c:v>135</c:v>
                </c:pt>
                <c:pt idx="136">
                  <c:v>136</c:v>
                </c:pt>
                <c:pt idx="137">
                  <c:v>137</c:v>
                </c:pt>
                <c:pt idx="138">
                  <c:v>138</c:v>
                </c:pt>
                <c:pt idx="139">
                  <c:v>139</c:v>
                </c:pt>
                <c:pt idx="140">
                  <c:v>140</c:v>
                </c:pt>
                <c:pt idx="141">
                  <c:v>141</c:v>
                </c:pt>
                <c:pt idx="142">
                  <c:v>142</c:v>
                </c:pt>
                <c:pt idx="143">
                  <c:v>143</c:v>
                </c:pt>
                <c:pt idx="144">
                  <c:v>144</c:v>
                </c:pt>
                <c:pt idx="145">
                  <c:v>145</c:v>
                </c:pt>
                <c:pt idx="146">
                  <c:v>146</c:v>
                </c:pt>
                <c:pt idx="147">
                  <c:v>147</c:v>
                </c:pt>
                <c:pt idx="148">
                  <c:v>148</c:v>
                </c:pt>
                <c:pt idx="149">
                  <c:v>149</c:v>
                </c:pt>
                <c:pt idx="150">
                  <c:v>150</c:v>
                </c:pt>
                <c:pt idx="151">
                  <c:v>151</c:v>
                </c:pt>
                <c:pt idx="152">
                  <c:v>152</c:v>
                </c:pt>
                <c:pt idx="153">
                  <c:v>153</c:v>
                </c:pt>
                <c:pt idx="154">
                  <c:v>154</c:v>
                </c:pt>
                <c:pt idx="155">
                  <c:v>155</c:v>
                </c:pt>
                <c:pt idx="156">
                  <c:v>156</c:v>
                </c:pt>
                <c:pt idx="157">
                  <c:v>157</c:v>
                </c:pt>
                <c:pt idx="158">
                  <c:v>158</c:v>
                </c:pt>
                <c:pt idx="159">
                  <c:v>159</c:v>
                </c:pt>
                <c:pt idx="160">
                  <c:v>160</c:v>
                </c:pt>
                <c:pt idx="161">
                  <c:v>161</c:v>
                </c:pt>
                <c:pt idx="162">
                  <c:v>162</c:v>
                </c:pt>
                <c:pt idx="163">
                  <c:v>163</c:v>
                </c:pt>
                <c:pt idx="164">
                  <c:v>164</c:v>
                </c:pt>
                <c:pt idx="165">
                  <c:v>165</c:v>
                </c:pt>
                <c:pt idx="166">
                  <c:v>166</c:v>
                </c:pt>
                <c:pt idx="167">
                  <c:v>167</c:v>
                </c:pt>
                <c:pt idx="168">
                  <c:v>168</c:v>
                </c:pt>
                <c:pt idx="169">
                  <c:v>169</c:v>
                </c:pt>
                <c:pt idx="170">
                  <c:v>170</c:v>
                </c:pt>
                <c:pt idx="171">
                  <c:v>171</c:v>
                </c:pt>
                <c:pt idx="172">
                  <c:v>172</c:v>
                </c:pt>
                <c:pt idx="173">
                  <c:v>173</c:v>
                </c:pt>
                <c:pt idx="174">
                  <c:v>174</c:v>
                </c:pt>
                <c:pt idx="175">
                  <c:v>175</c:v>
                </c:pt>
                <c:pt idx="176">
                  <c:v>176</c:v>
                </c:pt>
                <c:pt idx="177">
                  <c:v>177</c:v>
                </c:pt>
                <c:pt idx="178">
                  <c:v>178</c:v>
                </c:pt>
                <c:pt idx="179">
                  <c:v>179</c:v>
                </c:pt>
                <c:pt idx="180">
                  <c:v>180</c:v>
                </c:pt>
                <c:pt idx="181">
                  <c:v>181</c:v>
                </c:pt>
                <c:pt idx="182">
                  <c:v>182</c:v>
                </c:pt>
                <c:pt idx="183">
                  <c:v>183</c:v>
                </c:pt>
                <c:pt idx="184">
                  <c:v>184</c:v>
                </c:pt>
                <c:pt idx="185">
                  <c:v>185</c:v>
                </c:pt>
                <c:pt idx="186">
                  <c:v>186</c:v>
                </c:pt>
                <c:pt idx="187">
                  <c:v>187</c:v>
                </c:pt>
                <c:pt idx="188">
                  <c:v>188</c:v>
                </c:pt>
                <c:pt idx="189">
                  <c:v>189</c:v>
                </c:pt>
                <c:pt idx="190">
                  <c:v>190</c:v>
                </c:pt>
                <c:pt idx="191">
                  <c:v>191</c:v>
                </c:pt>
                <c:pt idx="192">
                  <c:v>192</c:v>
                </c:pt>
                <c:pt idx="193">
                  <c:v>193</c:v>
                </c:pt>
                <c:pt idx="194">
                  <c:v>194</c:v>
                </c:pt>
                <c:pt idx="195">
                  <c:v>195</c:v>
                </c:pt>
                <c:pt idx="196">
                  <c:v>196</c:v>
                </c:pt>
                <c:pt idx="197">
                  <c:v>197</c:v>
                </c:pt>
                <c:pt idx="198">
                  <c:v>198</c:v>
                </c:pt>
                <c:pt idx="199">
                  <c:v>199</c:v>
                </c:pt>
                <c:pt idx="200">
                  <c:v>200</c:v>
                </c:pt>
                <c:pt idx="201">
                  <c:v>201</c:v>
                </c:pt>
                <c:pt idx="202">
                  <c:v>202</c:v>
                </c:pt>
                <c:pt idx="203">
                  <c:v>203</c:v>
                </c:pt>
                <c:pt idx="204">
                  <c:v>204</c:v>
                </c:pt>
                <c:pt idx="205">
                  <c:v>205</c:v>
                </c:pt>
                <c:pt idx="206">
                  <c:v>206</c:v>
                </c:pt>
                <c:pt idx="207">
                  <c:v>207</c:v>
                </c:pt>
                <c:pt idx="208">
                  <c:v>208</c:v>
                </c:pt>
                <c:pt idx="209">
                  <c:v>209</c:v>
                </c:pt>
                <c:pt idx="210">
                  <c:v>210</c:v>
                </c:pt>
                <c:pt idx="211">
                  <c:v>211</c:v>
                </c:pt>
                <c:pt idx="212">
                  <c:v>212</c:v>
                </c:pt>
                <c:pt idx="213">
                  <c:v>213</c:v>
                </c:pt>
                <c:pt idx="214">
                  <c:v>214</c:v>
                </c:pt>
                <c:pt idx="215">
                  <c:v>215</c:v>
                </c:pt>
                <c:pt idx="216">
                  <c:v>216</c:v>
                </c:pt>
                <c:pt idx="217">
                  <c:v>217</c:v>
                </c:pt>
                <c:pt idx="218">
                  <c:v>218</c:v>
                </c:pt>
                <c:pt idx="219">
                  <c:v>219</c:v>
                </c:pt>
                <c:pt idx="220">
                  <c:v>220</c:v>
                </c:pt>
                <c:pt idx="221">
                  <c:v>221</c:v>
                </c:pt>
                <c:pt idx="222">
                  <c:v>222</c:v>
                </c:pt>
                <c:pt idx="223">
                  <c:v>223</c:v>
                </c:pt>
                <c:pt idx="224">
                  <c:v>224</c:v>
                </c:pt>
                <c:pt idx="225">
                  <c:v>225</c:v>
                </c:pt>
                <c:pt idx="226">
                  <c:v>226</c:v>
                </c:pt>
                <c:pt idx="227">
                  <c:v>227</c:v>
                </c:pt>
                <c:pt idx="228">
                  <c:v>228</c:v>
                </c:pt>
                <c:pt idx="229">
                  <c:v>229</c:v>
                </c:pt>
                <c:pt idx="230">
                  <c:v>230</c:v>
                </c:pt>
                <c:pt idx="231">
                  <c:v>231</c:v>
                </c:pt>
                <c:pt idx="232">
                  <c:v>232</c:v>
                </c:pt>
                <c:pt idx="233">
                  <c:v>233</c:v>
                </c:pt>
                <c:pt idx="234">
                  <c:v>234</c:v>
                </c:pt>
                <c:pt idx="235">
                  <c:v>235</c:v>
                </c:pt>
                <c:pt idx="236">
                  <c:v>236</c:v>
                </c:pt>
                <c:pt idx="237">
                  <c:v>237</c:v>
                </c:pt>
                <c:pt idx="238">
                  <c:v>238</c:v>
                </c:pt>
                <c:pt idx="239">
                  <c:v>239</c:v>
                </c:pt>
                <c:pt idx="240">
                  <c:v>240</c:v>
                </c:pt>
                <c:pt idx="241">
                  <c:v>241</c:v>
                </c:pt>
                <c:pt idx="242">
                  <c:v>242</c:v>
                </c:pt>
                <c:pt idx="243">
                  <c:v>243</c:v>
                </c:pt>
                <c:pt idx="244">
                  <c:v>244</c:v>
                </c:pt>
                <c:pt idx="245">
                  <c:v>245</c:v>
                </c:pt>
                <c:pt idx="246">
                  <c:v>246</c:v>
                </c:pt>
                <c:pt idx="247">
                  <c:v>247</c:v>
                </c:pt>
                <c:pt idx="248">
                  <c:v>248</c:v>
                </c:pt>
                <c:pt idx="249">
                  <c:v>249</c:v>
                </c:pt>
                <c:pt idx="250">
                  <c:v>250</c:v>
                </c:pt>
                <c:pt idx="251">
                  <c:v>251</c:v>
                </c:pt>
                <c:pt idx="252">
                  <c:v>252</c:v>
                </c:pt>
                <c:pt idx="253">
                  <c:v>253</c:v>
                </c:pt>
                <c:pt idx="254">
                  <c:v>254</c:v>
                </c:pt>
                <c:pt idx="255">
                  <c:v>255</c:v>
                </c:pt>
                <c:pt idx="256">
                  <c:v>256</c:v>
                </c:pt>
                <c:pt idx="257">
                  <c:v>257</c:v>
                </c:pt>
                <c:pt idx="258">
                  <c:v>258</c:v>
                </c:pt>
                <c:pt idx="259">
                  <c:v>259</c:v>
                </c:pt>
                <c:pt idx="260">
                  <c:v>260</c:v>
                </c:pt>
                <c:pt idx="261">
                  <c:v>261</c:v>
                </c:pt>
                <c:pt idx="262">
                  <c:v>262</c:v>
                </c:pt>
                <c:pt idx="263">
                  <c:v>263</c:v>
                </c:pt>
                <c:pt idx="264">
                  <c:v>264</c:v>
                </c:pt>
                <c:pt idx="265">
                  <c:v>265</c:v>
                </c:pt>
                <c:pt idx="266">
                  <c:v>266</c:v>
                </c:pt>
                <c:pt idx="267">
                  <c:v>267</c:v>
                </c:pt>
                <c:pt idx="268">
                  <c:v>268</c:v>
                </c:pt>
                <c:pt idx="269">
                  <c:v>269</c:v>
                </c:pt>
                <c:pt idx="270">
                  <c:v>270</c:v>
                </c:pt>
                <c:pt idx="271">
                  <c:v>271</c:v>
                </c:pt>
                <c:pt idx="272">
                  <c:v>272</c:v>
                </c:pt>
                <c:pt idx="273">
                  <c:v>273</c:v>
                </c:pt>
                <c:pt idx="274">
                  <c:v>274</c:v>
                </c:pt>
                <c:pt idx="275">
                  <c:v>275</c:v>
                </c:pt>
                <c:pt idx="276">
                  <c:v>276</c:v>
                </c:pt>
                <c:pt idx="277">
                  <c:v>277</c:v>
                </c:pt>
                <c:pt idx="278">
                  <c:v>278</c:v>
                </c:pt>
                <c:pt idx="279">
                  <c:v>279</c:v>
                </c:pt>
                <c:pt idx="280">
                  <c:v>280</c:v>
                </c:pt>
                <c:pt idx="281">
                  <c:v>281</c:v>
                </c:pt>
                <c:pt idx="282">
                  <c:v>282</c:v>
                </c:pt>
                <c:pt idx="283">
                  <c:v>283</c:v>
                </c:pt>
                <c:pt idx="284">
                  <c:v>284</c:v>
                </c:pt>
                <c:pt idx="285">
                  <c:v>285</c:v>
                </c:pt>
                <c:pt idx="286">
                  <c:v>286</c:v>
                </c:pt>
                <c:pt idx="287">
                  <c:v>287</c:v>
                </c:pt>
                <c:pt idx="288">
                  <c:v>288</c:v>
                </c:pt>
                <c:pt idx="289">
                  <c:v>289</c:v>
                </c:pt>
                <c:pt idx="290">
                  <c:v>290</c:v>
                </c:pt>
                <c:pt idx="291">
                  <c:v>291</c:v>
                </c:pt>
                <c:pt idx="292">
                  <c:v>292</c:v>
                </c:pt>
                <c:pt idx="293">
                  <c:v>293</c:v>
                </c:pt>
                <c:pt idx="294">
                  <c:v>294</c:v>
                </c:pt>
                <c:pt idx="295">
                  <c:v>295</c:v>
                </c:pt>
                <c:pt idx="296">
                  <c:v>296</c:v>
                </c:pt>
                <c:pt idx="297">
                  <c:v>297</c:v>
                </c:pt>
                <c:pt idx="298">
                  <c:v>298</c:v>
                </c:pt>
                <c:pt idx="299">
                  <c:v>299</c:v>
                </c:pt>
                <c:pt idx="300">
                  <c:v>300</c:v>
                </c:pt>
                <c:pt idx="301">
                  <c:v>301</c:v>
                </c:pt>
                <c:pt idx="302">
                  <c:v>302</c:v>
                </c:pt>
                <c:pt idx="303">
                  <c:v>303</c:v>
                </c:pt>
                <c:pt idx="304">
                  <c:v>304</c:v>
                </c:pt>
                <c:pt idx="305">
                  <c:v>305</c:v>
                </c:pt>
                <c:pt idx="306">
                  <c:v>306</c:v>
                </c:pt>
                <c:pt idx="307">
                  <c:v>307</c:v>
                </c:pt>
                <c:pt idx="308">
                  <c:v>308</c:v>
                </c:pt>
                <c:pt idx="309">
                  <c:v>309</c:v>
                </c:pt>
                <c:pt idx="310">
                  <c:v>310</c:v>
                </c:pt>
                <c:pt idx="311">
                  <c:v>311</c:v>
                </c:pt>
                <c:pt idx="312">
                  <c:v>312</c:v>
                </c:pt>
                <c:pt idx="313">
                  <c:v>313</c:v>
                </c:pt>
                <c:pt idx="314">
                  <c:v>314</c:v>
                </c:pt>
                <c:pt idx="315">
                  <c:v>315</c:v>
                </c:pt>
                <c:pt idx="316">
                  <c:v>316</c:v>
                </c:pt>
                <c:pt idx="317">
                  <c:v>317</c:v>
                </c:pt>
                <c:pt idx="318">
                  <c:v>318</c:v>
                </c:pt>
                <c:pt idx="319">
                  <c:v>319</c:v>
                </c:pt>
                <c:pt idx="320">
                  <c:v>320</c:v>
                </c:pt>
                <c:pt idx="321">
                  <c:v>321</c:v>
                </c:pt>
                <c:pt idx="322">
                  <c:v>322</c:v>
                </c:pt>
                <c:pt idx="323">
                  <c:v>323</c:v>
                </c:pt>
                <c:pt idx="324">
                  <c:v>324</c:v>
                </c:pt>
                <c:pt idx="325">
                  <c:v>325</c:v>
                </c:pt>
                <c:pt idx="326">
                  <c:v>326</c:v>
                </c:pt>
                <c:pt idx="327">
                  <c:v>327</c:v>
                </c:pt>
                <c:pt idx="328">
                  <c:v>328</c:v>
                </c:pt>
                <c:pt idx="329">
                  <c:v>329</c:v>
                </c:pt>
                <c:pt idx="330">
                  <c:v>330</c:v>
                </c:pt>
                <c:pt idx="331">
                  <c:v>331</c:v>
                </c:pt>
                <c:pt idx="332">
                  <c:v>332</c:v>
                </c:pt>
                <c:pt idx="333">
                  <c:v>333</c:v>
                </c:pt>
                <c:pt idx="334">
                  <c:v>334</c:v>
                </c:pt>
                <c:pt idx="335">
                  <c:v>335</c:v>
                </c:pt>
                <c:pt idx="336">
                  <c:v>336</c:v>
                </c:pt>
                <c:pt idx="337">
                  <c:v>337</c:v>
                </c:pt>
                <c:pt idx="338">
                  <c:v>338</c:v>
                </c:pt>
                <c:pt idx="339">
                  <c:v>339</c:v>
                </c:pt>
                <c:pt idx="340">
                  <c:v>340</c:v>
                </c:pt>
                <c:pt idx="341">
                  <c:v>341</c:v>
                </c:pt>
                <c:pt idx="342">
                  <c:v>342</c:v>
                </c:pt>
                <c:pt idx="343">
                  <c:v>343</c:v>
                </c:pt>
                <c:pt idx="344">
                  <c:v>344</c:v>
                </c:pt>
                <c:pt idx="345">
                  <c:v>345</c:v>
                </c:pt>
                <c:pt idx="346">
                  <c:v>346</c:v>
                </c:pt>
                <c:pt idx="347">
                  <c:v>347</c:v>
                </c:pt>
                <c:pt idx="348">
                  <c:v>348</c:v>
                </c:pt>
                <c:pt idx="349">
                  <c:v>349</c:v>
                </c:pt>
                <c:pt idx="350">
                  <c:v>350</c:v>
                </c:pt>
                <c:pt idx="351">
                  <c:v>351</c:v>
                </c:pt>
                <c:pt idx="352">
                  <c:v>352</c:v>
                </c:pt>
                <c:pt idx="353">
                  <c:v>353</c:v>
                </c:pt>
                <c:pt idx="354">
                  <c:v>354</c:v>
                </c:pt>
                <c:pt idx="355">
                  <c:v>355</c:v>
                </c:pt>
                <c:pt idx="356">
                  <c:v>356</c:v>
                </c:pt>
                <c:pt idx="357">
                  <c:v>357</c:v>
                </c:pt>
                <c:pt idx="358">
                  <c:v>358</c:v>
                </c:pt>
                <c:pt idx="359">
                  <c:v>359</c:v>
                </c:pt>
                <c:pt idx="360">
                  <c:v>360</c:v>
                </c:pt>
                <c:pt idx="361">
                  <c:v>361</c:v>
                </c:pt>
                <c:pt idx="362">
                  <c:v>362</c:v>
                </c:pt>
                <c:pt idx="363">
                  <c:v>363</c:v>
                </c:pt>
                <c:pt idx="364">
                  <c:v>364</c:v>
                </c:pt>
                <c:pt idx="365">
                  <c:v>365</c:v>
                </c:pt>
                <c:pt idx="366">
                  <c:v>366</c:v>
                </c:pt>
                <c:pt idx="367">
                  <c:v>367</c:v>
                </c:pt>
                <c:pt idx="368">
                  <c:v>368</c:v>
                </c:pt>
                <c:pt idx="369">
                  <c:v>369</c:v>
                </c:pt>
                <c:pt idx="370">
                  <c:v>370</c:v>
                </c:pt>
                <c:pt idx="371">
                  <c:v>371</c:v>
                </c:pt>
                <c:pt idx="372">
                  <c:v>372</c:v>
                </c:pt>
                <c:pt idx="373">
                  <c:v>373</c:v>
                </c:pt>
                <c:pt idx="374">
                  <c:v>374</c:v>
                </c:pt>
                <c:pt idx="375">
                  <c:v>375</c:v>
                </c:pt>
                <c:pt idx="376">
                  <c:v>376</c:v>
                </c:pt>
                <c:pt idx="377">
                  <c:v>377</c:v>
                </c:pt>
                <c:pt idx="378">
                  <c:v>378</c:v>
                </c:pt>
                <c:pt idx="379">
                  <c:v>379</c:v>
                </c:pt>
                <c:pt idx="380">
                  <c:v>380</c:v>
                </c:pt>
                <c:pt idx="381">
                  <c:v>381</c:v>
                </c:pt>
                <c:pt idx="382">
                  <c:v>382</c:v>
                </c:pt>
                <c:pt idx="383">
                  <c:v>383</c:v>
                </c:pt>
                <c:pt idx="384">
                  <c:v>384</c:v>
                </c:pt>
                <c:pt idx="385">
                  <c:v>385</c:v>
                </c:pt>
                <c:pt idx="386">
                  <c:v>386</c:v>
                </c:pt>
                <c:pt idx="387">
                  <c:v>387</c:v>
                </c:pt>
                <c:pt idx="388">
                  <c:v>388</c:v>
                </c:pt>
                <c:pt idx="389">
                  <c:v>389</c:v>
                </c:pt>
                <c:pt idx="390">
                  <c:v>390</c:v>
                </c:pt>
                <c:pt idx="391">
                  <c:v>391</c:v>
                </c:pt>
                <c:pt idx="392">
                  <c:v>392</c:v>
                </c:pt>
                <c:pt idx="393">
                  <c:v>393</c:v>
                </c:pt>
                <c:pt idx="394">
                  <c:v>394</c:v>
                </c:pt>
                <c:pt idx="395">
                  <c:v>395</c:v>
                </c:pt>
                <c:pt idx="396">
                  <c:v>396</c:v>
                </c:pt>
                <c:pt idx="397">
                  <c:v>397</c:v>
                </c:pt>
                <c:pt idx="398">
                  <c:v>398</c:v>
                </c:pt>
                <c:pt idx="399">
                  <c:v>399</c:v>
                </c:pt>
                <c:pt idx="400">
                  <c:v>400</c:v>
                </c:pt>
                <c:pt idx="401">
                  <c:v>401</c:v>
                </c:pt>
                <c:pt idx="402">
                  <c:v>402</c:v>
                </c:pt>
                <c:pt idx="403">
                  <c:v>403</c:v>
                </c:pt>
                <c:pt idx="404">
                  <c:v>404</c:v>
                </c:pt>
                <c:pt idx="405">
                  <c:v>405</c:v>
                </c:pt>
                <c:pt idx="406">
                  <c:v>406</c:v>
                </c:pt>
                <c:pt idx="407">
                  <c:v>407</c:v>
                </c:pt>
                <c:pt idx="408">
                  <c:v>408</c:v>
                </c:pt>
                <c:pt idx="409">
                  <c:v>409</c:v>
                </c:pt>
                <c:pt idx="410">
                  <c:v>410</c:v>
                </c:pt>
                <c:pt idx="411">
                  <c:v>411</c:v>
                </c:pt>
                <c:pt idx="412">
                  <c:v>412</c:v>
                </c:pt>
                <c:pt idx="413">
                  <c:v>413</c:v>
                </c:pt>
                <c:pt idx="414">
                  <c:v>414</c:v>
                </c:pt>
                <c:pt idx="415">
                  <c:v>415</c:v>
                </c:pt>
                <c:pt idx="416">
                  <c:v>416</c:v>
                </c:pt>
                <c:pt idx="417">
                  <c:v>417</c:v>
                </c:pt>
                <c:pt idx="418">
                  <c:v>418</c:v>
                </c:pt>
                <c:pt idx="419">
                  <c:v>419</c:v>
                </c:pt>
                <c:pt idx="420">
                  <c:v>420</c:v>
                </c:pt>
                <c:pt idx="421">
                  <c:v>421</c:v>
                </c:pt>
                <c:pt idx="422">
                  <c:v>422</c:v>
                </c:pt>
                <c:pt idx="423">
                  <c:v>423</c:v>
                </c:pt>
                <c:pt idx="424">
                  <c:v>424</c:v>
                </c:pt>
                <c:pt idx="425">
                  <c:v>425</c:v>
                </c:pt>
                <c:pt idx="426">
                  <c:v>426</c:v>
                </c:pt>
                <c:pt idx="427">
                  <c:v>427</c:v>
                </c:pt>
                <c:pt idx="428">
                  <c:v>428</c:v>
                </c:pt>
                <c:pt idx="429">
                  <c:v>429</c:v>
                </c:pt>
                <c:pt idx="430">
                  <c:v>430</c:v>
                </c:pt>
                <c:pt idx="431">
                  <c:v>431</c:v>
                </c:pt>
                <c:pt idx="432">
                  <c:v>432</c:v>
                </c:pt>
                <c:pt idx="433">
                  <c:v>433</c:v>
                </c:pt>
                <c:pt idx="434">
                  <c:v>434</c:v>
                </c:pt>
                <c:pt idx="435">
                  <c:v>435</c:v>
                </c:pt>
                <c:pt idx="436">
                  <c:v>436</c:v>
                </c:pt>
                <c:pt idx="437">
                  <c:v>437</c:v>
                </c:pt>
                <c:pt idx="438">
                  <c:v>438</c:v>
                </c:pt>
                <c:pt idx="439">
                  <c:v>439</c:v>
                </c:pt>
                <c:pt idx="440">
                  <c:v>440</c:v>
                </c:pt>
                <c:pt idx="441">
                  <c:v>441</c:v>
                </c:pt>
                <c:pt idx="442">
                  <c:v>442</c:v>
                </c:pt>
                <c:pt idx="443">
                  <c:v>443</c:v>
                </c:pt>
                <c:pt idx="444">
                  <c:v>444</c:v>
                </c:pt>
                <c:pt idx="445">
                  <c:v>445</c:v>
                </c:pt>
                <c:pt idx="446">
                  <c:v>446</c:v>
                </c:pt>
                <c:pt idx="447">
                  <c:v>447</c:v>
                </c:pt>
                <c:pt idx="448">
                  <c:v>448</c:v>
                </c:pt>
                <c:pt idx="449">
                  <c:v>449</c:v>
                </c:pt>
                <c:pt idx="450">
                  <c:v>450</c:v>
                </c:pt>
                <c:pt idx="451">
                  <c:v>451</c:v>
                </c:pt>
                <c:pt idx="452">
                  <c:v>452</c:v>
                </c:pt>
                <c:pt idx="453">
                  <c:v>453</c:v>
                </c:pt>
                <c:pt idx="454">
                  <c:v>454</c:v>
                </c:pt>
                <c:pt idx="455">
                  <c:v>455</c:v>
                </c:pt>
                <c:pt idx="456">
                  <c:v>456</c:v>
                </c:pt>
                <c:pt idx="457">
                  <c:v>457</c:v>
                </c:pt>
                <c:pt idx="458">
                  <c:v>458</c:v>
                </c:pt>
                <c:pt idx="459">
                  <c:v>459</c:v>
                </c:pt>
                <c:pt idx="460">
                  <c:v>460</c:v>
                </c:pt>
                <c:pt idx="461">
                  <c:v>461</c:v>
                </c:pt>
                <c:pt idx="462">
                  <c:v>462</c:v>
                </c:pt>
                <c:pt idx="463">
                  <c:v>463</c:v>
                </c:pt>
                <c:pt idx="464">
                  <c:v>464</c:v>
                </c:pt>
                <c:pt idx="465">
                  <c:v>465</c:v>
                </c:pt>
                <c:pt idx="466">
                  <c:v>466</c:v>
                </c:pt>
                <c:pt idx="467">
                  <c:v>467</c:v>
                </c:pt>
                <c:pt idx="468">
                  <c:v>468</c:v>
                </c:pt>
                <c:pt idx="469">
                  <c:v>469</c:v>
                </c:pt>
                <c:pt idx="470">
                  <c:v>470</c:v>
                </c:pt>
                <c:pt idx="471">
                  <c:v>471</c:v>
                </c:pt>
                <c:pt idx="472">
                  <c:v>472</c:v>
                </c:pt>
                <c:pt idx="473">
                  <c:v>473</c:v>
                </c:pt>
                <c:pt idx="474">
                  <c:v>474</c:v>
                </c:pt>
                <c:pt idx="475">
                  <c:v>475</c:v>
                </c:pt>
                <c:pt idx="476">
                  <c:v>476</c:v>
                </c:pt>
                <c:pt idx="477">
                  <c:v>477</c:v>
                </c:pt>
                <c:pt idx="478">
                  <c:v>478</c:v>
                </c:pt>
                <c:pt idx="479">
                  <c:v>479</c:v>
                </c:pt>
                <c:pt idx="480">
                  <c:v>480</c:v>
                </c:pt>
                <c:pt idx="481">
                  <c:v>481</c:v>
                </c:pt>
                <c:pt idx="482">
                  <c:v>482</c:v>
                </c:pt>
                <c:pt idx="483">
                  <c:v>483</c:v>
                </c:pt>
                <c:pt idx="484">
                  <c:v>484</c:v>
                </c:pt>
                <c:pt idx="485">
                  <c:v>485</c:v>
                </c:pt>
                <c:pt idx="486">
                  <c:v>486</c:v>
                </c:pt>
                <c:pt idx="487">
                  <c:v>487</c:v>
                </c:pt>
                <c:pt idx="488">
                  <c:v>488</c:v>
                </c:pt>
                <c:pt idx="489">
                  <c:v>489</c:v>
                </c:pt>
                <c:pt idx="490">
                  <c:v>490</c:v>
                </c:pt>
                <c:pt idx="491">
                  <c:v>491</c:v>
                </c:pt>
                <c:pt idx="492">
                  <c:v>492</c:v>
                </c:pt>
                <c:pt idx="493">
                  <c:v>493</c:v>
                </c:pt>
                <c:pt idx="494">
                  <c:v>494</c:v>
                </c:pt>
                <c:pt idx="495">
                  <c:v>495</c:v>
                </c:pt>
                <c:pt idx="496">
                  <c:v>496</c:v>
                </c:pt>
                <c:pt idx="497">
                  <c:v>497</c:v>
                </c:pt>
                <c:pt idx="498">
                  <c:v>498</c:v>
                </c:pt>
                <c:pt idx="499">
                  <c:v>499</c:v>
                </c:pt>
                <c:pt idx="500">
                  <c:v>500</c:v>
                </c:pt>
                <c:pt idx="501">
                  <c:v>501</c:v>
                </c:pt>
                <c:pt idx="502">
                  <c:v>502</c:v>
                </c:pt>
                <c:pt idx="503">
                  <c:v>503</c:v>
                </c:pt>
                <c:pt idx="504">
                  <c:v>504</c:v>
                </c:pt>
                <c:pt idx="505">
                  <c:v>505</c:v>
                </c:pt>
                <c:pt idx="506">
                  <c:v>506</c:v>
                </c:pt>
                <c:pt idx="507">
                  <c:v>507</c:v>
                </c:pt>
                <c:pt idx="508">
                  <c:v>508</c:v>
                </c:pt>
                <c:pt idx="509">
                  <c:v>509</c:v>
                </c:pt>
                <c:pt idx="510">
                  <c:v>510</c:v>
                </c:pt>
                <c:pt idx="511">
                  <c:v>511</c:v>
                </c:pt>
                <c:pt idx="512">
                  <c:v>512</c:v>
                </c:pt>
                <c:pt idx="513">
                  <c:v>513</c:v>
                </c:pt>
                <c:pt idx="514">
                  <c:v>514</c:v>
                </c:pt>
                <c:pt idx="515">
                  <c:v>515</c:v>
                </c:pt>
                <c:pt idx="516">
                  <c:v>516</c:v>
                </c:pt>
                <c:pt idx="517">
                  <c:v>517</c:v>
                </c:pt>
                <c:pt idx="518">
                  <c:v>518</c:v>
                </c:pt>
                <c:pt idx="519">
                  <c:v>519</c:v>
                </c:pt>
                <c:pt idx="520">
                  <c:v>520</c:v>
                </c:pt>
                <c:pt idx="521">
                  <c:v>521</c:v>
                </c:pt>
                <c:pt idx="522">
                  <c:v>522</c:v>
                </c:pt>
                <c:pt idx="523">
                  <c:v>523</c:v>
                </c:pt>
                <c:pt idx="524">
                  <c:v>524</c:v>
                </c:pt>
                <c:pt idx="525">
                  <c:v>525</c:v>
                </c:pt>
                <c:pt idx="526">
                  <c:v>526</c:v>
                </c:pt>
                <c:pt idx="527">
                  <c:v>527</c:v>
                </c:pt>
                <c:pt idx="528">
                  <c:v>528</c:v>
                </c:pt>
                <c:pt idx="529">
                  <c:v>529</c:v>
                </c:pt>
                <c:pt idx="530">
                  <c:v>530</c:v>
                </c:pt>
                <c:pt idx="531">
                  <c:v>531</c:v>
                </c:pt>
                <c:pt idx="532">
                  <c:v>532</c:v>
                </c:pt>
                <c:pt idx="533">
                  <c:v>533</c:v>
                </c:pt>
                <c:pt idx="534">
                  <c:v>534</c:v>
                </c:pt>
                <c:pt idx="535">
                  <c:v>535</c:v>
                </c:pt>
                <c:pt idx="536">
                  <c:v>536</c:v>
                </c:pt>
                <c:pt idx="537">
                  <c:v>537</c:v>
                </c:pt>
                <c:pt idx="538">
                  <c:v>538</c:v>
                </c:pt>
                <c:pt idx="539">
                  <c:v>539</c:v>
                </c:pt>
                <c:pt idx="540">
                  <c:v>540</c:v>
                </c:pt>
                <c:pt idx="541">
                  <c:v>541</c:v>
                </c:pt>
                <c:pt idx="542">
                  <c:v>542</c:v>
                </c:pt>
                <c:pt idx="543">
                  <c:v>543</c:v>
                </c:pt>
                <c:pt idx="544">
                  <c:v>544</c:v>
                </c:pt>
                <c:pt idx="545">
                  <c:v>545</c:v>
                </c:pt>
                <c:pt idx="546">
                  <c:v>546</c:v>
                </c:pt>
                <c:pt idx="547">
                  <c:v>547</c:v>
                </c:pt>
                <c:pt idx="548">
                  <c:v>548</c:v>
                </c:pt>
                <c:pt idx="549">
                  <c:v>549</c:v>
                </c:pt>
                <c:pt idx="550">
                  <c:v>550</c:v>
                </c:pt>
                <c:pt idx="551">
                  <c:v>551</c:v>
                </c:pt>
                <c:pt idx="552">
                  <c:v>552</c:v>
                </c:pt>
                <c:pt idx="553">
                  <c:v>553</c:v>
                </c:pt>
                <c:pt idx="554">
                  <c:v>554</c:v>
                </c:pt>
                <c:pt idx="555">
                  <c:v>555</c:v>
                </c:pt>
                <c:pt idx="556">
                  <c:v>556</c:v>
                </c:pt>
                <c:pt idx="557">
                  <c:v>557</c:v>
                </c:pt>
                <c:pt idx="558">
                  <c:v>558</c:v>
                </c:pt>
                <c:pt idx="559">
                  <c:v>559</c:v>
                </c:pt>
                <c:pt idx="560">
                  <c:v>560</c:v>
                </c:pt>
                <c:pt idx="561">
                  <c:v>561</c:v>
                </c:pt>
                <c:pt idx="562">
                  <c:v>562</c:v>
                </c:pt>
                <c:pt idx="563">
                  <c:v>563</c:v>
                </c:pt>
                <c:pt idx="564">
                  <c:v>564</c:v>
                </c:pt>
                <c:pt idx="565">
                  <c:v>565</c:v>
                </c:pt>
                <c:pt idx="566">
                  <c:v>566</c:v>
                </c:pt>
                <c:pt idx="567">
                  <c:v>567</c:v>
                </c:pt>
                <c:pt idx="568">
                  <c:v>568</c:v>
                </c:pt>
                <c:pt idx="569">
                  <c:v>569</c:v>
                </c:pt>
                <c:pt idx="570">
                  <c:v>570</c:v>
                </c:pt>
                <c:pt idx="571">
                  <c:v>571</c:v>
                </c:pt>
                <c:pt idx="572">
                  <c:v>572</c:v>
                </c:pt>
                <c:pt idx="573">
                  <c:v>573</c:v>
                </c:pt>
                <c:pt idx="574">
                  <c:v>574</c:v>
                </c:pt>
                <c:pt idx="575">
                  <c:v>575</c:v>
                </c:pt>
                <c:pt idx="576">
                  <c:v>576</c:v>
                </c:pt>
                <c:pt idx="577">
                  <c:v>577</c:v>
                </c:pt>
                <c:pt idx="578">
                  <c:v>578</c:v>
                </c:pt>
                <c:pt idx="579">
                  <c:v>579</c:v>
                </c:pt>
                <c:pt idx="580">
                  <c:v>580</c:v>
                </c:pt>
                <c:pt idx="581">
                  <c:v>581</c:v>
                </c:pt>
                <c:pt idx="582">
                  <c:v>582</c:v>
                </c:pt>
                <c:pt idx="583">
                  <c:v>583</c:v>
                </c:pt>
                <c:pt idx="584">
                  <c:v>584</c:v>
                </c:pt>
                <c:pt idx="585">
                  <c:v>585</c:v>
                </c:pt>
                <c:pt idx="586">
                  <c:v>586</c:v>
                </c:pt>
                <c:pt idx="587">
                  <c:v>587</c:v>
                </c:pt>
                <c:pt idx="588">
                  <c:v>588</c:v>
                </c:pt>
                <c:pt idx="589">
                  <c:v>589</c:v>
                </c:pt>
                <c:pt idx="590">
                  <c:v>590</c:v>
                </c:pt>
                <c:pt idx="591">
                  <c:v>591</c:v>
                </c:pt>
                <c:pt idx="592">
                  <c:v>592</c:v>
                </c:pt>
                <c:pt idx="593">
                  <c:v>593</c:v>
                </c:pt>
                <c:pt idx="594">
                  <c:v>594</c:v>
                </c:pt>
                <c:pt idx="595">
                  <c:v>595</c:v>
                </c:pt>
                <c:pt idx="596">
                  <c:v>596</c:v>
                </c:pt>
                <c:pt idx="597">
                  <c:v>597</c:v>
                </c:pt>
                <c:pt idx="598">
                  <c:v>598</c:v>
                </c:pt>
                <c:pt idx="599">
                  <c:v>599</c:v>
                </c:pt>
                <c:pt idx="600">
                  <c:v>600</c:v>
                </c:pt>
                <c:pt idx="601">
                  <c:v>601</c:v>
                </c:pt>
                <c:pt idx="602">
                  <c:v>602</c:v>
                </c:pt>
                <c:pt idx="603">
                  <c:v>603</c:v>
                </c:pt>
                <c:pt idx="604">
                  <c:v>604</c:v>
                </c:pt>
                <c:pt idx="605">
                  <c:v>605</c:v>
                </c:pt>
                <c:pt idx="606">
                  <c:v>606</c:v>
                </c:pt>
                <c:pt idx="607">
                  <c:v>607</c:v>
                </c:pt>
                <c:pt idx="608">
                  <c:v>608</c:v>
                </c:pt>
                <c:pt idx="609">
                  <c:v>609</c:v>
                </c:pt>
                <c:pt idx="610">
                  <c:v>610</c:v>
                </c:pt>
                <c:pt idx="611">
                  <c:v>611</c:v>
                </c:pt>
                <c:pt idx="612">
                  <c:v>612</c:v>
                </c:pt>
                <c:pt idx="613">
                  <c:v>613</c:v>
                </c:pt>
                <c:pt idx="614">
                  <c:v>614</c:v>
                </c:pt>
                <c:pt idx="615">
                  <c:v>615</c:v>
                </c:pt>
                <c:pt idx="616">
                  <c:v>616</c:v>
                </c:pt>
                <c:pt idx="617">
                  <c:v>617</c:v>
                </c:pt>
                <c:pt idx="618">
                  <c:v>618</c:v>
                </c:pt>
                <c:pt idx="619">
                  <c:v>619</c:v>
                </c:pt>
                <c:pt idx="620">
                  <c:v>620</c:v>
                </c:pt>
                <c:pt idx="621">
                  <c:v>621</c:v>
                </c:pt>
                <c:pt idx="622">
                  <c:v>622</c:v>
                </c:pt>
                <c:pt idx="623">
                  <c:v>623</c:v>
                </c:pt>
                <c:pt idx="624">
                  <c:v>624</c:v>
                </c:pt>
                <c:pt idx="625">
                  <c:v>625</c:v>
                </c:pt>
                <c:pt idx="626">
                  <c:v>626</c:v>
                </c:pt>
                <c:pt idx="627">
                  <c:v>627</c:v>
                </c:pt>
                <c:pt idx="628">
                  <c:v>628</c:v>
                </c:pt>
                <c:pt idx="629">
                  <c:v>629</c:v>
                </c:pt>
                <c:pt idx="630">
                  <c:v>630</c:v>
                </c:pt>
                <c:pt idx="631">
                  <c:v>631</c:v>
                </c:pt>
                <c:pt idx="632">
                  <c:v>632</c:v>
                </c:pt>
                <c:pt idx="633">
                  <c:v>633</c:v>
                </c:pt>
                <c:pt idx="634">
                  <c:v>634</c:v>
                </c:pt>
                <c:pt idx="635">
                  <c:v>635</c:v>
                </c:pt>
                <c:pt idx="636">
                  <c:v>636</c:v>
                </c:pt>
                <c:pt idx="637">
                  <c:v>637</c:v>
                </c:pt>
                <c:pt idx="638">
                  <c:v>638</c:v>
                </c:pt>
                <c:pt idx="639">
                  <c:v>639</c:v>
                </c:pt>
                <c:pt idx="640">
                  <c:v>640</c:v>
                </c:pt>
                <c:pt idx="641">
                  <c:v>641</c:v>
                </c:pt>
                <c:pt idx="642">
                  <c:v>642</c:v>
                </c:pt>
                <c:pt idx="643">
                  <c:v>643</c:v>
                </c:pt>
                <c:pt idx="644">
                  <c:v>644</c:v>
                </c:pt>
                <c:pt idx="645">
                  <c:v>645</c:v>
                </c:pt>
                <c:pt idx="646">
                  <c:v>646</c:v>
                </c:pt>
                <c:pt idx="647">
                  <c:v>647</c:v>
                </c:pt>
                <c:pt idx="648">
                  <c:v>648</c:v>
                </c:pt>
                <c:pt idx="649">
                  <c:v>649</c:v>
                </c:pt>
                <c:pt idx="650">
                  <c:v>650</c:v>
                </c:pt>
                <c:pt idx="651">
                  <c:v>651</c:v>
                </c:pt>
                <c:pt idx="652">
                  <c:v>652</c:v>
                </c:pt>
                <c:pt idx="653">
                  <c:v>653</c:v>
                </c:pt>
                <c:pt idx="654">
                  <c:v>654</c:v>
                </c:pt>
                <c:pt idx="655">
                  <c:v>655</c:v>
                </c:pt>
                <c:pt idx="656">
                  <c:v>656</c:v>
                </c:pt>
                <c:pt idx="657">
                  <c:v>657</c:v>
                </c:pt>
                <c:pt idx="658">
                  <c:v>658</c:v>
                </c:pt>
                <c:pt idx="659">
                  <c:v>659</c:v>
                </c:pt>
                <c:pt idx="660">
                  <c:v>660</c:v>
                </c:pt>
                <c:pt idx="661">
                  <c:v>661</c:v>
                </c:pt>
                <c:pt idx="662">
                  <c:v>662</c:v>
                </c:pt>
                <c:pt idx="663">
                  <c:v>663</c:v>
                </c:pt>
                <c:pt idx="664">
                  <c:v>664</c:v>
                </c:pt>
                <c:pt idx="665">
                  <c:v>665</c:v>
                </c:pt>
                <c:pt idx="666">
                  <c:v>666</c:v>
                </c:pt>
                <c:pt idx="667">
                  <c:v>667</c:v>
                </c:pt>
                <c:pt idx="668">
                  <c:v>668</c:v>
                </c:pt>
                <c:pt idx="669">
                  <c:v>669</c:v>
                </c:pt>
                <c:pt idx="670">
                  <c:v>670</c:v>
                </c:pt>
                <c:pt idx="671">
                  <c:v>671</c:v>
                </c:pt>
                <c:pt idx="672">
                  <c:v>672</c:v>
                </c:pt>
                <c:pt idx="673">
                  <c:v>673</c:v>
                </c:pt>
                <c:pt idx="674">
                  <c:v>674</c:v>
                </c:pt>
                <c:pt idx="675">
                  <c:v>675</c:v>
                </c:pt>
                <c:pt idx="676">
                  <c:v>676</c:v>
                </c:pt>
                <c:pt idx="677">
                  <c:v>677</c:v>
                </c:pt>
                <c:pt idx="678">
                  <c:v>678</c:v>
                </c:pt>
                <c:pt idx="679">
                  <c:v>679</c:v>
                </c:pt>
                <c:pt idx="680">
                  <c:v>680</c:v>
                </c:pt>
                <c:pt idx="681">
                  <c:v>681</c:v>
                </c:pt>
                <c:pt idx="682">
                  <c:v>682</c:v>
                </c:pt>
                <c:pt idx="683">
                  <c:v>683</c:v>
                </c:pt>
                <c:pt idx="684">
                  <c:v>684</c:v>
                </c:pt>
                <c:pt idx="685">
                  <c:v>685</c:v>
                </c:pt>
                <c:pt idx="686">
                  <c:v>686</c:v>
                </c:pt>
                <c:pt idx="687">
                  <c:v>687</c:v>
                </c:pt>
                <c:pt idx="688">
                  <c:v>688</c:v>
                </c:pt>
                <c:pt idx="689">
                  <c:v>689</c:v>
                </c:pt>
                <c:pt idx="690">
                  <c:v>690</c:v>
                </c:pt>
                <c:pt idx="691">
                  <c:v>691</c:v>
                </c:pt>
                <c:pt idx="692">
                  <c:v>692</c:v>
                </c:pt>
                <c:pt idx="693">
                  <c:v>693</c:v>
                </c:pt>
                <c:pt idx="694">
                  <c:v>694</c:v>
                </c:pt>
                <c:pt idx="695">
                  <c:v>695</c:v>
                </c:pt>
                <c:pt idx="696">
                  <c:v>696</c:v>
                </c:pt>
                <c:pt idx="697">
                  <c:v>697</c:v>
                </c:pt>
                <c:pt idx="698">
                  <c:v>698</c:v>
                </c:pt>
                <c:pt idx="699">
                  <c:v>699</c:v>
                </c:pt>
                <c:pt idx="700">
                  <c:v>700</c:v>
                </c:pt>
                <c:pt idx="701">
                  <c:v>701</c:v>
                </c:pt>
                <c:pt idx="702">
                  <c:v>702</c:v>
                </c:pt>
                <c:pt idx="703">
                  <c:v>703</c:v>
                </c:pt>
                <c:pt idx="704">
                  <c:v>704</c:v>
                </c:pt>
                <c:pt idx="705">
                  <c:v>705</c:v>
                </c:pt>
                <c:pt idx="706">
                  <c:v>706</c:v>
                </c:pt>
                <c:pt idx="707">
                  <c:v>707</c:v>
                </c:pt>
                <c:pt idx="708">
                  <c:v>708</c:v>
                </c:pt>
                <c:pt idx="709">
                  <c:v>709</c:v>
                </c:pt>
                <c:pt idx="710">
                  <c:v>710</c:v>
                </c:pt>
                <c:pt idx="711">
                  <c:v>711</c:v>
                </c:pt>
                <c:pt idx="712">
                  <c:v>712</c:v>
                </c:pt>
                <c:pt idx="713">
                  <c:v>713</c:v>
                </c:pt>
                <c:pt idx="714">
                  <c:v>714</c:v>
                </c:pt>
                <c:pt idx="715">
                  <c:v>715</c:v>
                </c:pt>
                <c:pt idx="716">
                  <c:v>716</c:v>
                </c:pt>
                <c:pt idx="717">
                  <c:v>717</c:v>
                </c:pt>
                <c:pt idx="718">
                  <c:v>718</c:v>
                </c:pt>
                <c:pt idx="719">
                  <c:v>719</c:v>
                </c:pt>
                <c:pt idx="720">
                  <c:v>720</c:v>
                </c:pt>
                <c:pt idx="721">
                  <c:v>721</c:v>
                </c:pt>
                <c:pt idx="722">
                  <c:v>722</c:v>
                </c:pt>
                <c:pt idx="723">
                  <c:v>723</c:v>
                </c:pt>
                <c:pt idx="724">
                  <c:v>724</c:v>
                </c:pt>
                <c:pt idx="725">
                  <c:v>725</c:v>
                </c:pt>
                <c:pt idx="726">
                  <c:v>726</c:v>
                </c:pt>
                <c:pt idx="727">
                  <c:v>727</c:v>
                </c:pt>
                <c:pt idx="728">
                  <c:v>728</c:v>
                </c:pt>
                <c:pt idx="729">
                  <c:v>729</c:v>
                </c:pt>
                <c:pt idx="730">
                  <c:v>730</c:v>
                </c:pt>
                <c:pt idx="731">
                  <c:v>731</c:v>
                </c:pt>
                <c:pt idx="732">
                  <c:v>732</c:v>
                </c:pt>
                <c:pt idx="733">
                  <c:v>733</c:v>
                </c:pt>
                <c:pt idx="734">
                  <c:v>734</c:v>
                </c:pt>
                <c:pt idx="735">
                  <c:v>735</c:v>
                </c:pt>
                <c:pt idx="736">
                  <c:v>736</c:v>
                </c:pt>
                <c:pt idx="737">
                  <c:v>737</c:v>
                </c:pt>
                <c:pt idx="738">
                  <c:v>738</c:v>
                </c:pt>
                <c:pt idx="739">
                  <c:v>739</c:v>
                </c:pt>
                <c:pt idx="740">
                  <c:v>740</c:v>
                </c:pt>
                <c:pt idx="741">
                  <c:v>741</c:v>
                </c:pt>
                <c:pt idx="742">
                  <c:v>742</c:v>
                </c:pt>
                <c:pt idx="743">
                  <c:v>743</c:v>
                </c:pt>
                <c:pt idx="744">
                  <c:v>744</c:v>
                </c:pt>
                <c:pt idx="745">
                  <c:v>745</c:v>
                </c:pt>
                <c:pt idx="746">
                  <c:v>746</c:v>
                </c:pt>
                <c:pt idx="747">
                  <c:v>747</c:v>
                </c:pt>
                <c:pt idx="748">
                  <c:v>748</c:v>
                </c:pt>
                <c:pt idx="749">
                  <c:v>749</c:v>
                </c:pt>
                <c:pt idx="750">
                  <c:v>750</c:v>
                </c:pt>
                <c:pt idx="751">
                  <c:v>751</c:v>
                </c:pt>
                <c:pt idx="752">
                  <c:v>752</c:v>
                </c:pt>
                <c:pt idx="753">
                  <c:v>753</c:v>
                </c:pt>
                <c:pt idx="754">
                  <c:v>754</c:v>
                </c:pt>
                <c:pt idx="755">
                  <c:v>755</c:v>
                </c:pt>
                <c:pt idx="756">
                  <c:v>756</c:v>
                </c:pt>
                <c:pt idx="757">
                  <c:v>757</c:v>
                </c:pt>
                <c:pt idx="758">
                  <c:v>758</c:v>
                </c:pt>
                <c:pt idx="759">
                  <c:v>759</c:v>
                </c:pt>
                <c:pt idx="760">
                  <c:v>760</c:v>
                </c:pt>
                <c:pt idx="761">
                  <c:v>761</c:v>
                </c:pt>
                <c:pt idx="762">
                  <c:v>762</c:v>
                </c:pt>
                <c:pt idx="763">
                  <c:v>763</c:v>
                </c:pt>
                <c:pt idx="764">
                  <c:v>764</c:v>
                </c:pt>
                <c:pt idx="765">
                  <c:v>765</c:v>
                </c:pt>
                <c:pt idx="766">
                  <c:v>766</c:v>
                </c:pt>
                <c:pt idx="767">
                  <c:v>767</c:v>
                </c:pt>
                <c:pt idx="768">
                  <c:v>768</c:v>
                </c:pt>
                <c:pt idx="769">
                  <c:v>769</c:v>
                </c:pt>
                <c:pt idx="770">
                  <c:v>770</c:v>
                </c:pt>
                <c:pt idx="771">
                  <c:v>771</c:v>
                </c:pt>
                <c:pt idx="772">
                  <c:v>772</c:v>
                </c:pt>
                <c:pt idx="773">
                  <c:v>773</c:v>
                </c:pt>
                <c:pt idx="774">
                  <c:v>774</c:v>
                </c:pt>
                <c:pt idx="775">
                  <c:v>775</c:v>
                </c:pt>
                <c:pt idx="776">
                  <c:v>776</c:v>
                </c:pt>
                <c:pt idx="777">
                  <c:v>777</c:v>
                </c:pt>
                <c:pt idx="778">
                  <c:v>778</c:v>
                </c:pt>
                <c:pt idx="779">
                  <c:v>779</c:v>
                </c:pt>
                <c:pt idx="780">
                  <c:v>780</c:v>
                </c:pt>
                <c:pt idx="781">
                  <c:v>781</c:v>
                </c:pt>
                <c:pt idx="782">
                  <c:v>782</c:v>
                </c:pt>
                <c:pt idx="783">
                  <c:v>783</c:v>
                </c:pt>
                <c:pt idx="784">
                  <c:v>784</c:v>
                </c:pt>
                <c:pt idx="785">
                  <c:v>785</c:v>
                </c:pt>
                <c:pt idx="786">
                  <c:v>786</c:v>
                </c:pt>
                <c:pt idx="787">
                  <c:v>787</c:v>
                </c:pt>
                <c:pt idx="788">
                  <c:v>788</c:v>
                </c:pt>
                <c:pt idx="789">
                  <c:v>789</c:v>
                </c:pt>
                <c:pt idx="790">
                  <c:v>790</c:v>
                </c:pt>
                <c:pt idx="791">
                  <c:v>791</c:v>
                </c:pt>
                <c:pt idx="792">
                  <c:v>792</c:v>
                </c:pt>
                <c:pt idx="793">
                  <c:v>793</c:v>
                </c:pt>
                <c:pt idx="794">
                  <c:v>794</c:v>
                </c:pt>
                <c:pt idx="795">
                  <c:v>795</c:v>
                </c:pt>
                <c:pt idx="796">
                  <c:v>796</c:v>
                </c:pt>
                <c:pt idx="797">
                  <c:v>797</c:v>
                </c:pt>
                <c:pt idx="798">
                  <c:v>798</c:v>
                </c:pt>
                <c:pt idx="799">
                  <c:v>799</c:v>
                </c:pt>
                <c:pt idx="800">
                  <c:v>800</c:v>
                </c:pt>
                <c:pt idx="801">
                  <c:v>801</c:v>
                </c:pt>
                <c:pt idx="802">
                  <c:v>802</c:v>
                </c:pt>
                <c:pt idx="803">
                  <c:v>803</c:v>
                </c:pt>
                <c:pt idx="804">
                  <c:v>804</c:v>
                </c:pt>
                <c:pt idx="805">
                  <c:v>805</c:v>
                </c:pt>
                <c:pt idx="806">
                  <c:v>806</c:v>
                </c:pt>
                <c:pt idx="807">
                  <c:v>807</c:v>
                </c:pt>
                <c:pt idx="808">
                  <c:v>808</c:v>
                </c:pt>
                <c:pt idx="809">
                  <c:v>809</c:v>
                </c:pt>
                <c:pt idx="810">
                  <c:v>810</c:v>
                </c:pt>
                <c:pt idx="811">
                  <c:v>811</c:v>
                </c:pt>
                <c:pt idx="812">
                  <c:v>812</c:v>
                </c:pt>
                <c:pt idx="813">
                  <c:v>813</c:v>
                </c:pt>
                <c:pt idx="814">
                  <c:v>814</c:v>
                </c:pt>
                <c:pt idx="815">
                  <c:v>815</c:v>
                </c:pt>
                <c:pt idx="816">
                  <c:v>816</c:v>
                </c:pt>
                <c:pt idx="817">
                  <c:v>817</c:v>
                </c:pt>
                <c:pt idx="818">
                  <c:v>818</c:v>
                </c:pt>
                <c:pt idx="819">
                  <c:v>819</c:v>
                </c:pt>
                <c:pt idx="820">
                  <c:v>820</c:v>
                </c:pt>
                <c:pt idx="821">
                  <c:v>821</c:v>
                </c:pt>
                <c:pt idx="822">
                  <c:v>822</c:v>
                </c:pt>
                <c:pt idx="823">
                  <c:v>823</c:v>
                </c:pt>
                <c:pt idx="824">
                  <c:v>824</c:v>
                </c:pt>
                <c:pt idx="825">
                  <c:v>825</c:v>
                </c:pt>
                <c:pt idx="826">
                  <c:v>826</c:v>
                </c:pt>
                <c:pt idx="827">
                  <c:v>827</c:v>
                </c:pt>
                <c:pt idx="828">
                  <c:v>828</c:v>
                </c:pt>
                <c:pt idx="829">
                  <c:v>829</c:v>
                </c:pt>
                <c:pt idx="830">
                  <c:v>830</c:v>
                </c:pt>
                <c:pt idx="831">
                  <c:v>831</c:v>
                </c:pt>
                <c:pt idx="832">
                  <c:v>832</c:v>
                </c:pt>
                <c:pt idx="833">
                  <c:v>833</c:v>
                </c:pt>
                <c:pt idx="834">
                  <c:v>834</c:v>
                </c:pt>
                <c:pt idx="835">
                  <c:v>835</c:v>
                </c:pt>
                <c:pt idx="836">
                  <c:v>836</c:v>
                </c:pt>
                <c:pt idx="837">
                  <c:v>837</c:v>
                </c:pt>
                <c:pt idx="838">
                  <c:v>838</c:v>
                </c:pt>
                <c:pt idx="839">
                  <c:v>839</c:v>
                </c:pt>
                <c:pt idx="840">
                  <c:v>840</c:v>
                </c:pt>
                <c:pt idx="841">
                  <c:v>841</c:v>
                </c:pt>
                <c:pt idx="842">
                  <c:v>842</c:v>
                </c:pt>
                <c:pt idx="843">
                  <c:v>843</c:v>
                </c:pt>
                <c:pt idx="844">
                  <c:v>844</c:v>
                </c:pt>
                <c:pt idx="845">
                  <c:v>845</c:v>
                </c:pt>
                <c:pt idx="846">
                  <c:v>846</c:v>
                </c:pt>
                <c:pt idx="847">
                  <c:v>847</c:v>
                </c:pt>
                <c:pt idx="848">
                  <c:v>848</c:v>
                </c:pt>
                <c:pt idx="849">
                  <c:v>849</c:v>
                </c:pt>
                <c:pt idx="850">
                  <c:v>850</c:v>
                </c:pt>
                <c:pt idx="851">
                  <c:v>851</c:v>
                </c:pt>
                <c:pt idx="852">
                  <c:v>852</c:v>
                </c:pt>
                <c:pt idx="853">
                  <c:v>853</c:v>
                </c:pt>
                <c:pt idx="854">
                  <c:v>854</c:v>
                </c:pt>
                <c:pt idx="855">
                  <c:v>855</c:v>
                </c:pt>
                <c:pt idx="856">
                  <c:v>856</c:v>
                </c:pt>
                <c:pt idx="857">
                  <c:v>857</c:v>
                </c:pt>
                <c:pt idx="858">
                  <c:v>858</c:v>
                </c:pt>
                <c:pt idx="859">
                  <c:v>859</c:v>
                </c:pt>
                <c:pt idx="860">
                  <c:v>860</c:v>
                </c:pt>
                <c:pt idx="861">
                  <c:v>861</c:v>
                </c:pt>
                <c:pt idx="862">
                  <c:v>862</c:v>
                </c:pt>
                <c:pt idx="863">
                  <c:v>863</c:v>
                </c:pt>
                <c:pt idx="864">
                  <c:v>864</c:v>
                </c:pt>
                <c:pt idx="865">
                  <c:v>865</c:v>
                </c:pt>
                <c:pt idx="866">
                  <c:v>866</c:v>
                </c:pt>
                <c:pt idx="867">
                  <c:v>867</c:v>
                </c:pt>
                <c:pt idx="868">
                  <c:v>868</c:v>
                </c:pt>
                <c:pt idx="869">
                  <c:v>869</c:v>
                </c:pt>
                <c:pt idx="870">
                  <c:v>870</c:v>
                </c:pt>
                <c:pt idx="871">
                  <c:v>871</c:v>
                </c:pt>
                <c:pt idx="872">
                  <c:v>872</c:v>
                </c:pt>
                <c:pt idx="873">
                  <c:v>873</c:v>
                </c:pt>
                <c:pt idx="874">
                  <c:v>874</c:v>
                </c:pt>
                <c:pt idx="875">
                  <c:v>875</c:v>
                </c:pt>
                <c:pt idx="876">
                  <c:v>876</c:v>
                </c:pt>
                <c:pt idx="877">
                  <c:v>877</c:v>
                </c:pt>
                <c:pt idx="878">
                  <c:v>878</c:v>
                </c:pt>
                <c:pt idx="879">
                  <c:v>879</c:v>
                </c:pt>
                <c:pt idx="880">
                  <c:v>880</c:v>
                </c:pt>
                <c:pt idx="881">
                  <c:v>881</c:v>
                </c:pt>
                <c:pt idx="882">
                  <c:v>882</c:v>
                </c:pt>
                <c:pt idx="883">
                  <c:v>883</c:v>
                </c:pt>
                <c:pt idx="884">
                  <c:v>884</c:v>
                </c:pt>
                <c:pt idx="885">
                  <c:v>885</c:v>
                </c:pt>
                <c:pt idx="886">
                  <c:v>886</c:v>
                </c:pt>
                <c:pt idx="887">
                  <c:v>887</c:v>
                </c:pt>
                <c:pt idx="888">
                  <c:v>888</c:v>
                </c:pt>
                <c:pt idx="889">
                  <c:v>889</c:v>
                </c:pt>
                <c:pt idx="890">
                  <c:v>890</c:v>
                </c:pt>
                <c:pt idx="891">
                  <c:v>891</c:v>
                </c:pt>
                <c:pt idx="892">
                  <c:v>892</c:v>
                </c:pt>
                <c:pt idx="893">
                  <c:v>893</c:v>
                </c:pt>
                <c:pt idx="894">
                  <c:v>894</c:v>
                </c:pt>
                <c:pt idx="895">
                  <c:v>895</c:v>
                </c:pt>
                <c:pt idx="896">
                  <c:v>896</c:v>
                </c:pt>
                <c:pt idx="897">
                  <c:v>897</c:v>
                </c:pt>
                <c:pt idx="898">
                  <c:v>898</c:v>
                </c:pt>
                <c:pt idx="899">
                  <c:v>899</c:v>
                </c:pt>
                <c:pt idx="900">
                  <c:v>900</c:v>
                </c:pt>
                <c:pt idx="901">
                  <c:v>901</c:v>
                </c:pt>
                <c:pt idx="902">
                  <c:v>902</c:v>
                </c:pt>
                <c:pt idx="903">
                  <c:v>903</c:v>
                </c:pt>
                <c:pt idx="904">
                  <c:v>904</c:v>
                </c:pt>
                <c:pt idx="905">
                  <c:v>905</c:v>
                </c:pt>
                <c:pt idx="906">
                  <c:v>906</c:v>
                </c:pt>
                <c:pt idx="907">
                  <c:v>907</c:v>
                </c:pt>
                <c:pt idx="908">
                  <c:v>908</c:v>
                </c:pt>
                <c:pt idx="909">
                  <c:v>909</c:v>
                </c:pt>
                <c:pt idx="910">
                  <c:v>910</c:v>
                </c:pt>
                <c:pt idx="911">
                  <c:v>911</c:v>
                </c:pt>
                <c:pt idx="912">
                  <c:v>912</c:v>
                </c:pt>
                <c:pt idx="913">
                  <c:v>913</c:v>
                </c:pt>
                <c:pt idx="914">
                  <c:v>914</c:v>
                </c:pt>
                <c:pt idx="915">
                  <c:v>915</c:v>
                </c:pt>
                <c:pt idx="916">
                  <c:v>916</c:v>
                </c:pt>
                <c:pt idx="917">
                  <c:v>917</c:v>
                </c:pt>
                <c:pt idx="918">
                  <c:v>918</c:v>
                </c:pt>
                <c:pt idx="919">
                  <c:v>919</c:v>
                </c:pt>
                <c:pt idx="920">
                  <c:v>920</c:v>
                </c:pt>
                <c:pt idx="921">
                  <c:v>921</c:v>
                </c:pt>
                <c:pt idx="922">
                  <c:v>922</c:v>
                </c:pt>
                <c:pt idx="923">
                  <c:v>923</c:v>
                </c:pt>
                <c:pt idx="924">
                  <c:v>924</c:v>
                </c:pt>
                <c:pt idx="925">
                  <c:v>925</c:v>
                </c:pt>
                <c:pt idx="926">
                  <c:v>926</c:v>
                </c:pt>
                <c:pt idx="927">
                  <c:v>927</c:v>
                </c:pt>
                <c:pt idx="928">
                  <c:v>928</c:v>
                </c:pt>
                <c:pt idx="929">
                  <c:v>929</c:v>
                </c:pt>
                <c:pt idx="930">
                  <c:v>930</c:v>
                </c:pt>
                <c:pt idx="931">
                  <c:v>931</c:v>
                </c:pt>
                <c:pt idx="932">
                  <c:v>932</c:v>
                </c:pt>
                <c:pt idx="933">
                  <c:v>933</c:v>
                </c:pt>
                <c:pt idx="934">
                  <c:v>934</c:v>
                </c:pt>
                <c:pt idx="935">
                  <c:v>935</c:v>
                </c:pt>
                <c:pt idx="936">
                  <c:v>936</c:v>
                </c:pt>
                <c:pt idx="937">
                  <c:v>937</c:v>
                </c:pt>
                <c:pt idx="938">
                  <c:v>938</c:v>
                </c:pt>
                <c:pt idx="939">
                  <c:v>939</c:v>
                </c:pt>
                <c:pt idx="940">
                  <c:v>940</c:v>
                </c:pt>
                <c:pt idx="941">
                  <c:v>941</c:v>
                </c:pt>
                <c:pt idx="942">
                  <c:v>942</c:v>
                </c:pt>
                <c:pt idx="943">
                  <c:v>943</c:v>
                </c:pt>
                <c:pt idx="944">
                  <c:v>944</c:v>
                </c:pt>
                <c:pt idx="945">
                  <c:v>945</c:v>
                </c:pt>
                <c:pt idx="946">
                  <c:v>946</c:v>
                </c:pt>
                <c:pt idx="947">
                  <c:v>947</c:v>
                </c:pt>
                <c:pt idx="948">
                  <c:v>948</c:v>
                </c:pt>
                <c:pt idx="949">
                  <c:v>949</c:v>
                </c:pt>
                <c:pt idx="950">
                  <c:v>950</c:v>
                </c:pt>
                <c:pt idx="951">
                  <c:v>951</c:v>
                </c:pt>
                <c:pt idx="952">
                  <c:v>952</c:v>
                </c:pt>
                <c:pt idx="953">
                  <c:v>953</c:v>
                </c:pt>
                <c:pt idx="954">
                  <c:v>954</c:v>
                </c:pt>
                <c:pt idx="955">
                  <c:v>955</c:v>
                </c:pt>
                <c:pt idx="956">
                  <c:v>956</c:v>
                </c:pt>
                <c:pt idx="957">
                  <c:v>957</c:v>
                </c:pt>
                <c:pt idx="958">
                  <c:v>958</c:v>
                </c:pt>
                <c:pt idx="959">
                  <c:v>959</c:v>
                </c:pt>
                <c:pt idx="960">
                  <c:v>960</c:v>
                </c:pt>
                <c:pt idx="961">
                  <c:v>961</c:v>
                </c:pt>
                <c:pt idx="962">
                  <c:v>962</c:v>
                </c:pt>
                <c:pt idx="963">
                  <c:v>963</c:v>
                </c:pt>
                <c:pt idx="964">
                  <c:v>964</c:v>
                </c:pt>
                <c:pt idx="965">
                  <c:v>965</c:v>
                </c:pt>
                <c:pt idx="966">
                  <c:v>966</c:v>
                </c:pt>
                <c:pt idx="967">
                  <c:v>967</c:v>
                </c:pt>
                <c:pt idx="968">
                  <c:v>968</c:v>
                </c:pt>
                <c:pt idx="969">
                  <c:v>969</c:v>
                </c:pt>
                <c:pt idx="970">
                  <c:v>970</c:v>
                </c:pt>
                <c:pt idx="971">
                  <c:v>971</c:v>
                </c:pt>
                <c:pt idx="972">
                  <c:v>972</c:v>
                </c:pt>
                <c:pt idx="973">
                  <c:v>973</c:v>
                </c:pt>
                <c:pt idx="974">
                  <c:v>974</c:v>
                </c:pt>
                <c:pt idx="975">
                  <c:v>975</c:v>
                </c:pt>
                <c:pt idx="976">
                  <c:v>976</c:v>
                </c:pt>
                <c:pt idx="977">
                  <c:v>977</c:v>
                </c:pt>
                <c:pt idx="978">
                  <c:v>978</c:v>
                </c:pt>
                <c:pt idx="979">
                  <c:v>979</c:v>
                </c:pt>
                <c:pt idx="980">
                  <c:v>980</c:v>
                </c:pt>
                <c:pt idx="981">
                  <c:v>981</c:v>
                </c:pt>
                <c:pt idx="982">
                  <c:v>982</c:v>
                </c:pt>
                <c:pt idx="983">
                  <c:v>983</c:v>
                </c:pt>
                <c:pt idx="984">
                  <c:v>984</c:v>
                </c:pt>
                <c:pt idx="985">
                  <c:v>985</c:v>
                </c:pt>
                <c:pt idx="986">
                  <c:v>986</c:v>
                </c:pt>
                <c:pt idx="987">
                  <c:v>987</c:v>
                </c:pt>
                <c:pt idx="988">
                  <c:v>988</c:v>
                </c:pt>
                <c:pt idx="989">
                  <c:v>989</c:v>
                </c:pt>
                <c:pt idx="990">
                  <c:v>990</c:v>
                </c:pt>
                <c:pt idx="991">
                  <c:v>991</c:v>
                </c:pt>
                <c:pt idx="992">
                  <c:v>992</c:v>
                </c:pt>
                <c:pt idx="993">
                  <c:v>993</c:v>
                </c:pt>
                <c:pt idx="994">
                  <c:v>994</c:v>
                </c:pt>
                <c:pt idx="995">
                  <c:v>995</c:v>
                </c:pt>
                <c:pt idx="996">
                  <c:v>996</c:v>
                </c:pt>
                <c:pt idx="997">
                  <c:v>997</c:v>
                </c:pt>
                <c:pt idx="998">
                  <c:v>998</c:v>
                </c:pt>
                <c:pt idx="999">
                  <c:v>999</c:v>
                </c:pt>
                <c:pt idx="1000">
                  <c:v>1000</c:v>
                </c:pt>
                <c:pt idx="1001">
                  <c:v>1001</c:v>
                </c:pt>
                <c:pt idx="1002">
                  <c:v>1002</c:v>
                </c:pt>
                <c:pt idx="1003">
                  <c:v>1003</c:v>
                </c:pt>
                <c:pt idx="1004">
                  <c:v>1004</c:v>
                </c:pt>
                <c:pt idx="1005">
                  <c:v>1005</c:v>
                </c:pt>
                <c:pt idx="1006">
                  <c:v>1006</c:v>
                </c:pt>
                <c:pt idx="1007">
                  <c:v>1007</c:v>
                </c:pt>
                <c:pt idx="1008">
                  <c:v>1008</c:v>
                </c:pt>
                <c:pt idx="1009">
                  <c:v>1009</c:v>
                </c:pt>
                <c:pt idx="1010">
                  <c:v>1010</c:v>
                </c:pt>
                <c:pt idx="1011">
                  <c:v>1011</c:v>
                </c:pt>
                <c:pt idx="1012">
                  <c:v>1012</c:v>
                </c:pt>
                <c:pt idx="1013">
                  <c:v>1013</c:v>
                </c:pt>
                <c:pt idx="1014">
                  <c:v>1014</c:v>
                </c:pt>
                <c:pt idx="1015">
                  <c:v>1015</c:v>
                </c:pt>
                <c:pt idx="1016">
                  <c:v>1016</c:v>
                </c:pt>
                <c:pt idx="1017">
                  <c:v>1017</c:v>
                </c:pt>
                <c:pt idx="1018">
                  <c:v>1018</c:v>
                </c:pt>
                <c:pt idx="1019">
                  <c:v>1019</c:v>
                </c:pt>
                <c:pt idx="1020">
                  <c:v>1020</c:v>
                </c:pt>
                <c:pt idx="1021">
                  <c:v>1021</c:v>
                </c:pt>
                <c:pt idx="1022">
                  <c:v>1022</c:v>
                </c:pt>
                <c:pt idx="1023">
                  <c:v>1023</c:v>
                </c:pt>
                <c:pt idx="1024">
                  <c:v>1024</c:v>
                </c:pt>
                <c:pt idx="1025">
                  <c:v>1025</c:v>
                </c:pt>
                <c:pt idx="1026">
                  <c:v>1026</c:v>
                </c:pt>
                <c:pt idx="1027">
                  <c:v>1027</c:v>
                </c:pt>
                <c:pt idx="1028">
                  <c:v>1028</c:v>
                </c:pt>
                <c:pt idx="1029">
                  <c:v>1029</c:v>
                </c:pt>
                <c:pt idx="1030">
                  <c:v>1030</c:v>
                </c:pt>
                <c:pt idx="1031">
                  <c:v>1031</c:v>
                </c:pt>
                <c:pt idx="1032">
                  <c:v>1032</c:v>
                </c:pt>
                <c:pt idx="1033">
                  <c:v>1033</c:v>
                </c:pt>
                <c:pt idx="1034">
                  <c:v>1034</c:v>
                </c:pt>
                <c:pt idx="1035">
                  <c:v>1035</c:v>
                </c:pt>
                <c:pt idx="1036">
                  <c:v>1036</c:v>
                </c:pt>
                <c:pt idx="1037">
                  <c:v>1037</c:v>
                </c:pt>
                <c:pt idx="1038">
                  <c:v>1038</c:v>
                </c:pt>
                <c:pt idx="1039">
                  <c:v>1039</c:v>
                </c:pt>
                <c:pt idx="1040">
                  <c:v>1040</c:v>
                </c:pt>
                <c:pt idx="1041">
                  <c:v>1041</c:v>
                </c:pt>
                <c:pt idx="1042">
                  <c:v>1042</c:v>
                </c:pt>
                <c:pt idx="1043">
                  <c:v>1043</c:v>
                </c:pt>
                <c:pt idx="1044">
                  <c:v>1044</c:v>
                </c:pt>
                <c:pt idx="1045">
                  <c:v>1045</c:v>
                </c:pt>
                <c:pt idx="1046">
                  <c:v>1046</c:v>
                </c:pt>
                <c:pt idx="1047">
                  <c:v>1047</c:v>
                </c:pt>
                <c:pt idx="1048">
                  <c:v>1048</c:v>
                </c:pt>
                <c:pt idx="1049">
                  <c:v>1049</c:v>
                </c:pt>
                <c:pt idx="1050">
                  <c:v>1050</c:v>
                </c:pt>
                <c:pt idx="1051">
                  <c:v>1051</c:v>
                </c:pt>
                <c:pt idx="1052">
                  <c:v>1052</c:v>
                </c:pt>
                <c:pt idx="1053">
                  <c:v>1053</c:v>
                </c:pt>
                <c:pt idx="1054">
                  <c:v>1054</c:v>
                </c:pt>
                <c:pt idx="1055">
                  <c:v>1055</c:v>
                </c:pt>
                <c:pt idx="1056">
                  <c:v>1056</c:v>
                </c:pt>
                <c:pt idx="1057">
                  <c:v>1057</c:v>
                </c:pt>
                <c:pt idx="1058">
                  <c:v>1058</c:v>
                </c:pt>
                <c:pt idx="1059">
                  <c:v>1059</c:v>
                </c:pt>
                <c:pt idx="1060">
                  <c:v>1060</c:v>
                </c:pt>
                <c:pt idx="1061">
                  <c:v>1061</c:v>
                </c:pt>
                <c:pt idx="1062">
                  <c:v>1062</c:v>
                </c:pt>
                <c:pt idx="1063">
                  <c:v>1063</c:v>
                </c:pt>
                <c:pt idx="1064">
                  <c:v>1064</c:v>
                </c:pt>
                <c:pt idx="1065">
                  <c:v>1065</c:v>
                </c:pt>
                <c:pt idx="1066">
                  <c:v>1066</c:v>
                </c:pt>
                <c:pt idx="1067">
                  <c:v>1067</c:v>
                </c:pt>
                <c:pt idx="1068">
                  <c:v>1068</c:v>
                </c:pt>
                <c:pt idx="1069">
                  <c:v>1069</c:v>
                </c:pt>
                <c:pt idx="1070">
                  <c:v>1070</c:v>
                </c:pt>
                <c:pt idx="1071">
                  <c:v>1071</c:v>
                </c:pt>
                <c:pt idx="1072">
                  <c:v>1072</c:v>
                </c:pt>
                <c:pt idx="1073">
                  <c:v>1073</c:v>
                </c:pt>
                <c:pt idx="1074">
                  <c:v>1074</c:v>
                </c:pt>
                <c:pt idx="1075">
                  <c:v>1075</c:v>
                </c:pt>
                <c:pt idx="1076">
                  <c:v>1076</c:v>
                </c:pt>
                <c:pt idx="1077">
                  <c:v>1077</c:v>
                </c:pt>
                <c:pt idx="1078">
                  <c:v>1078</c:v>
                </c:pt>
                <c:pt idx="1079">
                  <c:v>1079</c:v>
                </c:pt>
                <c:pt idx="1080">
                  <c:v>1080</c:v>
                </c:pt>
                <c:pt idx="1081">
                  <c:v>1081</c:v>
                </c:pt>
                <c:pt idx="1082">
                  <c:v>1082</c:v>
                </c:pt>
                <c:pt idx="1083">
                  <c:v>1083</c:v>
                </c:pt>
                <c:pt idx="1084">
                  <c:v>1084</c:v>
                </c:pt>
                <c:pt idx="1085">
                  <c:v>1085</c:v>
                </c:pt>
                <c:pt idx="1086">
                  <c:v>1086</c:v>
                </c:pt>
                <c:pt idx="1087">
                  <c:v>1087</c:v>
                </c:pt>
                <c:pt idx="1088">
                  <c:v>1088</c:v>
                </c:pt>
                <c:pt idx="1089">
                  <c:v>1089</c:v>
                </c:pt>
                <c:pt idx="1090">
                  <c:v>1090</c:v>
                </c:pt>
                <c:pt idx="1091">
                  <c:v>1091</c:v>
                </c:pt>
                <c:pt idx="1092">
                  <c:v>1092</c:v>
                </c:pt>
                <c:pt idx="1093">
                  <c:v>1093</c:v>
                </c:pt>
                <c:pt idx="1094">
                  <c:v>1094</c:v>
                </c:pt>
                <c:pt idx="1095">
                  <c:v>1095</c:v>
                </c:pt>
                <c:pt idx="1096">
                  <c:v>1096</c:v>
                </c:pt>
                <c:pt idx="1097">
                  <c:v>1097</c:v>
                </c:pt>
                <c:pt idx="1098">
                  <c:v>1098</c:v>
                </c:pt>
                <c:pt idx="1099">
                  <c:v>1099</c:v>
                </c:pt>
                <c:pt idx="1100">
                  <c:v>1100</c:v>
                </c:pt>
                <c:pt idx="1101">
                  <c:v>1101</c:v>
                </c:pt>
                <c:pt idx="1102">
                  <c:v>1102</c:v>
                </c:pt>
                <c:pt idx="1103">
                  <c:v>1103</c:v>
                </c:pt>
                <c:pt idx="1104">
                  <c:v>1104</c:v>
                </c:pt>
                <c:pt idx="1105">
                  <c:v>1105</c:v>
                </c:pt>
                <c:pt idx="1106">
                  <c:v>1106</c:v>
                </c:pt>
                <c:pt idx="1107">
                  <c:v>1107</c:v>
                </c:pt>
                <c:pt idx="1108">
                  <c:v>1108</c:v>
                </c:pt>
                <c:pt idx="1109">
                  <c:v>1109</c:v>
                </c:pt>
                <c:pt idx="1110">
                  <c:v>1110</c:v>
                </c:pt>
                <c:pt idx="1111">
                  <c:v>1111</c:v>
                </c:pt>
                <c:pt idx="1112">
                  <c:v>1112</c:v>
                </c:pt>
                <c:pt idx="1113">
                  <c:v>1113</c:v>
                </c:pt>
                <c:pt idx="1114">
                  <c:v>1114</c:v>
                </c:pt>
                <c:pt idx="1115">
                  <c:v>1115</c:v>
                </c:pt>
                <c:pt idx="1116">
                  <c:v>1116</c:v>
                </c:pt>
                <c:pt idx="1117">
                  <c:v>1117</c:v>
                </c:pt>
                <c:pt idx="1118">
                  <c:v>1118</c:v>
                </c:pt>
                <c:pt idx="1119">
                  <c:v>1119</c:v>
                </c:pt>
                <c:pt idx="1120">
                  <c:v>1120</c:v>
                </c:pt>
                <c:pt idx="1121">
                  <c:v>1121</c:v>
                </c:pt>
                <c:pt idx="1122">
                  <c:v>1122</c:v>
                </c:pt>
                <c:pt idx="1123">
                  <c:v>1123</c:v>
                </c:pt>
                <c:pt idx="1124">
                  <c:v>1124</c:v>
                </c:pt>
                <c:pt idx="1125">
                  <c:v>1125</c:v>
                </c:pt>
                <c:pt idx="1126">
                  <c:v>1126</c:v>
                </c:pt>
                <c:pt idx="1127">
                  <c:v>1127</c:v>
                </c:pt>
                <c:pt idx="1128">
                  <c:v>1128</c:v>
                </c:pt>
                <c:pt idx="1129">
                  <c:v>1129</c:v>
                </c:pt>
                <c:pt idx="1130">
                  <c:v>1130</c:v>
                </c:pt>
                <c:pt idx="1131">
                  <c:v>1131</c:v>
                </c:pt>
                <c:pt idx="1132">
                  <c:v>1132</c:v>
                </c:pt>
                <c:pt idx="1133">
                  <c:v>1133</c:v>
                </c:pt>
                <c:pt idx="1134">
                  <c:v>1134</c:v>
                </c:pt>
                <c:pt idx="1135">
                  <c:v>1135</c:v>
                </c:pt>
                <c:pt idx="1136">
                  <c:v>1136</c:v>
                </c:pt>
                <c:pt idx="1137">
                  <c:v>1137</c:v>
                </c:pt>
                <c:pt idx="1138">
                  <c:v>1138</c:v>
                </c:pt>
                <c:pt idx="1139">
                  <c:v>1139</c:v>
                </c:pt>
                <c:pt idx="1140">
                  <c:v>1140</c:v>
                </c:pt>
                <c:pt idx="1141">
                  <c:v>1141</c:v>
                </c:pt>
                <c:pt idx="1142">
                  <c:v>1142</c:v>
                </c:pt>
                <c:pt idx="1143">
                  <c:v>1143</c:v>
                </c:pt>
                <c:pt idx="1144">
                  <c:v>1144</c:v>
                </c:pt>
                <c:pt idx="1145">
                  <c:v>1145</c:v>
                </c:pt>
                <c:pt idx="1146">
                  <c:v>1146</c:v>
                </c:pt>
                <c:pt idx="1147">
                  <c:v>1147</c:v>
                </c:pt>
                <c:pt idx="1148">
                  <c:v>1148</c:v>
                </c:pt>
                <c:pt idx="1149">
                  <c:v>1149</c:v>
                </c:pt>
                <c:pt idx="1150">
                  <c:v>1150</c:v>
                </c:pt>
                <c:pt idx="1151">
                  <c:v>1151</c:v>
                </c:pt>
                <c:pt idx="1152">
                  <c:v>1152</c:v>
                </c:pt>
                <c:pt idx="1153">
                  <c:v>1153</c:v>
                </c:pt>
                <c:pt idx="1154">
                  <c:v>1154</c:v>
                </c:pt>
                <c:pt idx="1155">
                  <c:v>1155</c:v>
                </c:pt>
                <c:pt idx="1156">
                  <c:v>1156</c:v>
                </c:pt>
                <c:pt idx="1157">
                  <c:v>1157</c:v>
                </c:pt>
                <c:pt idx="1158">
                  <c:v>1158</c:v>
                </c:pt>
                <c:pt idx="1159">
                  <c:v>1159</c:v>
                </c:pt>
                <c:pt idx="1160">
                  <c:v>1160</c:v>
                </c:pt>
                <c:pt idx="1161">
                  <c:v>1161</c:v>
                </c:pt>
                <c:pt idx="1162">
                  <c:v>1162</c:v>
                </c:pt>
                <c:pt idx="1163">
                  <c:v>1163</c:v>
                </c:pt>
                <c:pt idx="1164">
                  <c:v>1164</c:v>
                </c:pt>
                <c:pt idx="1165">
                  <c:v>1165</c:v>
                </c:pt>
                <c:pt idx="1166">
                  <c:v>1166</c:v>
                </c:pt>
                <c:pt idx="1167">
                  <c:v>1167</c:v>
                </c:pt>
                <c:pt idx="1168">
                  <c:v>1168</c:v>
                </c:pt>
                <c:pt idx="1169">
                  <c:v>1169</c:v>
                </c:pt>
                <c:pt idx="1170">
                  <c:v>1170</c:v>
                </c:pt>
                <c:pt idx="1171">
                  <c:v>1171</c:v>
                </c:pt>
                <c:pt idx="1172">
                  <c:v>1172</c:v>
                </c:pt>
                <c:pt idx="1173">
                  <c:v>1173</c:v>
                </c:pt>
                <c:pt idx="1174">
                  <c:v>1174</c:v>
                </c:pt>
                <c:pt idx="1175">
                  <c:v>1175</c:v>
                </c:pt>
                <c:pt idx="1176">
                  <c:v>1176</c:v>
                </c:pt>
                <c:pt idx="1177">
                  <c:v>1177</c:v>
                </c:pt>
                <c:pt idx="1178">
                  <c:v>1178</c:v>
                </c:pt>
                <c:pt idx="1179">
                  <c:v>1179</c:v>
                </c:pt>
                <c:pt idx="1180">
                  <c:v>1180</c:v>
                </c:pt>
                <c:pt idx="1181">
                  <c:v>1181</c:v>
                </c:pt>
                <c:pt idx="1182">
                  <c:v>1182</c:v>
                </c:pt>
                <c:pt idx="1183">
                  <c:v>1183</c:v>
                </c:pt>
                <c:pt idx="1184">
                  <c:v>1184</c:v>
                </c:pt>
                <c:pt idx="1185">
                  <c:v>1185</c:v>
                </c:pt>
                <c:pt idx="1186">
                  <c:v>1186</c:v>
                </c:pt>
                <c:pt idx="1187">
                  <c:v>1187</c:v>
                </c:pt>
                <c:pt idx="1188">
                  <c:v>1188</c:v>
                </c:pt>
                <c:pt idx="1189">
                  <c:v>1189</c:v>
                </c:pt>
                <c:pt idx="1190">
                  <c:v>1190</c:v>
                </c:pt>
                <c:pt idx="1191">
                  <c:v>1191</c:v>
                </c:pt>
                <c:pt idx="1192">
                  <c:v>1192</c:v>
                </c:pt>
                <c:pt idx="1193">
                  <c:v>1193</c:v>
                </c:pt>
                <c:pt idx="1194">
                  <c:v>1194</c:v>
                </c:pt>
                <c:pt idx="1195">
                  <c:v>1195</c:v>
                </c:pt>
                <c:pt idx="1196">
                  <c:v>1196</c:v>
                </c:pt>
                <c:pt idx="1197">
                  <c:v>1197</c:v>
                </c:pt>
                <c:pt idx="1198">
                  <c:v>1198</c:v>
                </c:pt>
                <c:pt idx="1199">
                  <c:v>1199</c:v>
                </c:pt>
                <c:pt idx="1200">
                  <c:v>1200</c:v>
                </c:pt>
                <c:pt idx="1201">
                  <c:v>1201</c:v>
                </c:pt>
                <c:pt idx="1202">
                  <c:v>1202</c:v>
                </c:pt>
                <c:pt idx="1203">
                  <c:v>1203</c:v>
                </c:pt>
                <c:pt idx="1204">
                  <c:v>1204</c:v>
                </c:pt>
                <c:pt idx="1205">
                  <c:v>1205</c:v>
                </c:pt>
                <c:pt idx="1206">
                  <c:v>1206</c:v>
                </c:pt>
                <c:pt idx="1207">
                  <c:v>1207</c:v>
                </c:pt>
                <c:pt idx="1208">
                  <c:v>1208</c:v>
                </c:pt>
                <c:pt idx="1209">
                  <c:v>1209</c:v>
                </c:pt>
                <c:pt idx="1210">
                  <c:v>1210</c:v>
                </c:pt>
                <c:pt idx="1211">
                  <c:v>1211</c:v>
                </c:pt>
                <c:pt idx="1212">
                  <c:v>1212</c:v>
                </c:pt>
                <c:pt idx="1213">
                  <c:v>1213</c:v>
                </c:pt>
                <c:pt idx="1214">
                  <c:v>1214</c:v>
                </c:pt>
                <c:pt idx="1215">
                  <c:v>1215</c:v>
                </c:pt>
                <c:pt idx="1216">
                  <c:v>1216</c:v>
                </c:pt>
                <c:pt idx="1217">
                  <c:v>1217</c:v>
                </c:pt>
                <c:pt idx="1218">
                  <c:v>1218</c:v>
                </c:pt>
                <c:pt idx="1219">
                  <c:v>1219</c:v>
                </c:pt>
                <c:pt idx="1220">
                  <c:v>1220</c:v>
                </c:pt>
                <c:pt idx="1221">
                  <c:v>1221</c:v>
                </c:pt>
                <c:pt idx="1222">
                  <c:v>1222</c:v>
                </c:pt>
                <c:pt idx="1223">
                  <c:v>1223</c:v>
                </c:pt>
                <c:pt idx="1224">
                  <c:v>1224</c:v>
                </c:pt>
                <c:pt idx="1225">
                  <c:v>1225</c:v>
                </c:pt>
                <c:pt idx="1226">
                  <c:v>1226</c:v>
                </c:pt>
                <c:pt idx="1227">
                  <c:v>1227</c:v>
                </c:pt>
                <c:pt idx="1228">
                  <c:v>1228</c:v>
                </c:pt>
                <c:pt idx="1229">
                  <c:v>1229</c:v>
                </c:pt>
                <c:pt idx="1230">
                  <c:v>1230</c:v>
                </c:pt>
                <c:pt idx="1231">
                  <c:v>1231</c:v>
                </c:pt>
                <c:pt idx="1232">
                  <c:v>1232</c:v>
                </c:pt>
                <c:pt idx="1233">
                  <c:v>1233</c:v>
                </c:pt>
                <c:pt idx="1234">
                  <c:v>1234</c:v>
                </c:pt>
                <c:pt idx="1235">
                  <c:v>1235</c:v>
                </c:pt>
                <c:pt idx="1236">
                  <c:v>1236</c:v>
                </c:pt>
                <c:pt idx="1237">
                  <c:v>1237</c:v>
                </c:pt>
                <c:pt idx="1238">
                  <c:v>1238</c:v>
                </c:pt>
                <c:pt idx="1239">
                  <c:v>1239</c:v>
                </c:pt>
                <c:pt idx="1240">
                  <c:v>1240</c:v>
                </c:pt>
                <c:pt idx="1241">
                  <c:v>1241</c:v>
                </c:pt>
                <c:pt idx="1242">
                  <c:v>1242</c:v>
                </c:pt>
                <c:pt idx="1243">
                  <c:v>1243</c:v>
                </c:pt>
                <c:pt idx="1244">
                  <c:v>1244</c:v>
                </c:pt>
                <c:pt idx="1245">
                  <c:v>1245</c:v>
                </c:pt>
                <c:pt idx="1246">
                  <c:v>1246</c:v>
                </c:pt>
                <c:pt idx="1247">
                  <c:v>1247</c:v>
                </c:pt>
                <c:pt idx="1248">
                  <c:v>1248</c:v>
                </c:pt>
                <c:pt idx="1249">
                  <c:v>1249</c:v>
                </c:pt>
                <c:pt idx="1250">
                  <c:v>1250</c:v>
                </c:pt>
                <c:pt idx="1251">
                  <c:v>1251</c:v>
                </c:pt>
                <c:pt idx="1252">
                  <c:v>1252</c:v>
                </c:pt>
                <c:pt idx="1253">
                  <c:v>1253</c:v>
                </c:pt>
                <c:pt idx="1254">
                  <c:v>1254</c:v>
                </c:pt>
                <c:pt idx="1255">
                  <c:v>1255</c:v>
                </c:pt>
                <c:pt idx="1256">
                  <c:v>1256</c:v>
                </c:pt>
                <c:pt idx="1257">
                  <c:v>1257</c:v>
                </c:pt>
                <c:pt idx="1258">
                  <c:v>1258</c:v>
                </c:pt>
                <c:pt idx="1259">
                  <c:v>1259</c:v>
                </c:pt>
                <c:pt idx="1260">
                  <c:v>1260</c:v>
                </c:pt>
                <c:pt idx="1261">
                  <c:v>1261</c:v>
                </c:pt>
                <c:pt idx="1262">
                  <c:v>1262</c:v>
                </c:pt>
                <c:pt idx="1263">
                  <c:v>1263</c:v>
                </c:pt>
                <c:pt idx="1264">
                  <c:v>1264</c:v>
                </c:pt>
                <c:pt idx="1265">
                  <c:v>1265</c:v>
                </c:pt>
                <c:pt idx="1266">
                  <c:v>1266</c:v>
                </c:pt>
                <c:pt idx="1267">
                  <c:v>1267</c:v>
                </c:pt>
                <c:pt idx="1268">
                  <c:v>1268</c:v>
                </c:pt>
                <c:pt idx="1269">
                  <c:v>1269</c:v>
                </c:pt>
                <c:pt idx="1270">
                  <c:v>1270</c:v>
                </c:pt>
                <c:pt idx="1271">
                  <c:v>1271</c:v>
                </c:pt>
                <c:pt idx="1272">
                  <c:v>1272</c:v>
                </c:pt>
                <c:pt idx="1273">
                  <c:v>1273</c:v>
                </c:pt>
                <c:pt idx="1274">
                  <c:v>1274</c:v>
                </c:pt>
                <c:pt idx="1275">
                  <c:v>1275</c:v>
                </c:pt>
                <c:pt idx="1276">
                  <c:v>1276</c:v>
                </c:pt>
                <c:pt idx="1277">
                  <c:v>1277</c:v>
                </c:pt>
                <c:pt idx="1278">
                  <c:v>1278</c:v>
                </c:pt>
                <c:pt idx="1279">
                  <c:v>1279</c:v>
                </c:pt>
                <c:pt idx="1280">
                  <c:v>1280</c:v>
                </c:pt>
                <c:pt idx="1281">
                  <c:v>1281</c:v>
                </c:pt>
                <c:pt idx="1282">
                  <c:v>1282</c:v>
                </c:pt>
                <c:pt idx="1283">
                  <c:v>1283</c:v>
                </c:pt>
                <c:pt idx="1284">
                  <c:v>1284</c:v>
                </c:pt>
                <c:pt idx="1285">
                  <c:v>1285</c:v>
                </c:pt>
                <c:pt idx="1286">
                  <c:v>1286</c:v>
                </c:pt>
                <c:pt idx="1287">
                  <c:v>1287</c:v>
                </c:pt>
                <c:pt idx="1288">
                  <c:v>1288</c:v>
                </c:pt>
                <c:pt idx="1289">
                  <c:v>1289</c:v>
                </c:pt>
                <c:pt idx="1290">
                  <c:v>1290</c:v>
                </c:pt>
                <c:pt idx="1291">
                  <c:v>1291</c:v>
                </c:pt>
                <c:pt idx="1292">
                  <c:v>1292</c:v>
                </c:pt>
                <c:pt idx="1293">
                  <c:v>1293</c:v>
                </c:pt>
                <c:pt idx="1294">
                  <c:v>1294</c:v>
                </c:pt>
                <c:pt idx="1295">
                  <c:v>1295</c:v>
                </c:pt>
                <c:pt idx="1296">
                  <c:v>1296</c:v>
                </c:pt>
                <c:pt idx="1297">
                  <c:v>1297</c:v>
                </c:pt>
                <c:pt idx="1298">
                  <c:v>1298</c:v>
                </c:pt>
                <c:pt idx="1299">
                  <c:v>1299</c:v>
                </c:pt>
                <c:pt idx="1300">
                  <c:v>1300</c:v>
                </c:pt>
                <c:pt idx="1301">
                  <c:v>1301</c:v>
                </c:pt>
                <c:pt idx="1302">
                  <c:v>1302</c:v>
                </c:pt>
                <c:pt idx="1303">
                  <c:v>1303</c:v>
                </c:pt>
                <c:pt idx="1304">
                  <c:v>1304</c:v>
                </c:pt>
                <c:pt idx="1305">
                  <c:v>1305</c:v>
                </c:pt>
                <c:pt idx="1306">
                  <c:v>1306</c:v>
                </c:pt>
                <c:pt idx="1307">
                  <c:v>1307</c:v>
                </c:pt>
                <c:pt idx="1308">
                  <c:v>1308</c:v>
                </c:pt>
                <c:pt idx="1309">
                  <c:v>1309</c:v>
                </c:pt>
                <c:pt idx="1310">
                  <c:v>1310</c:v>
                </c:pt>
                <c:pt idx="1311">
                  <c:v>1311</c:v>
                </c:pt>
                <c:pt idx="1312">
                  <c:v>1312</c:v>
                </c:pt>
                <c:pt idx="1313">
                  <c:v>1313</c:v>
                </c:pt>
                <c:pt idx="1314">
                  <c:v>1314</c:v>
                </c:pt>
                <c:pt idx="1315">
                  <c:v>1315</c:v>
                </c:pt>
                <c:pt idx="1316">
                  <c:v>1316</c:v>
                </c:pt>
                <c:pt idx="1317">
                  <c:v>1317</c:v>
                </c:pt>
                <c:pt idx="1318">
                  <c:v>1318</c:v>
                </c:pt>
                <c:pt idx="1319">
                  <c:v>1319</c:v>
                </c:pt>
                <c:pt idx="1320">
                  <c:v>1320</c:v>
                </c:pt>
                <c:pt idx="1321">
                  <c:v>1321</c:v>
                </c:pt>
                <c:pt idx="1322">
                  <c:v>1322</c:v>
                </c:pt>
                <c:pt idx="1323">
                  <c:v>1323</c:v>
                </c:pt>
                <c:pt idx="1324">
                  <c:v>1324</c:v>
                </c:pt>
                <c:pt idx="1325">
                  <c:v>1325</c:v>
                </c:pt>
                <c:pt idx="1326">
                  <c:v>1326</c:v>
                </c:pt>
                <c:pt idx="1327">
                  <c:v>1327</c:v>
                </c:pt>
                <c:pt idx="1328">
                  <c:v>1328</c:v>
                </c:pt>
                <c:pt idx="1329">
                  <c:v>1329</c:v>
                </c:pt>
                <c:pt idx="1330">
                  <c:v>1330</c:v>
                </c:pt>
                <c:pt idx="1331">
                  <c:v>1331</c:v>
                </c:pt>
                <c:pt idx="1332">
                  <c:v>1332</c:v>
                </c:pt>
                <c:pt idx="1333">
                  <c:v>1333</c:v>
                </c:pt>
                <c:pt idx="1334">
                  <c:v>1334</c:v>
                </c:pt>
                <c:pt idx="1335">
                  <c:v>1335</c:v>
                </c:pt>
                <c:pt idx="1336">
                  <c:v>1336</c:v>
                </c:pt>
                <c:pt idx="1337">
                  <c:v>1337</c:v>
                </c:pt>
                <c:pt idx="1338">
                  <c:v>1338</c:v>
                </c:pt>
                <c:pt idx="1339">
                  <c:v>1339</c:v>
                </c:pt>
                <c:pt idx="1340">
                  <c:v>1340</c:v>
                </c:pt>
                <c:pt idx="1341">
                  <c:v>1341</c:v>
                </c:pt>
                <c:pt idx="1342">
                  <c:v>1342</c:v>
                </c:pt>
                <c:pt idx="1343">
                  <c:v>1343</c:v>
                </c:pt>
                <c:pt idx="1344">
                  <c:v>1344</c:v>
                </c:pt>
                <c:pt idx="1345">
                  <c:v>1345</c:v>
                </c:pt>
                <c:pt idx="1346">
                  <c:v>1346</c:v>
                </c:pt>
                <c:pt idx="1347">
                  <c:v>1347</c:v>
                </c:pt>
                <c:pt idx="1348">
                  <c:v>1348</c:v>
                </c:pt>
                <c:pt idx="1349">
                  <c:v>1349</c:v>
                </c:pt>
                <c:pt idx="1350">
                  <c:v>1350</c:v>
                </c:pt>
                <c:pt idx="1351">
                  <c:v>1351</c:v>
                </c:pt>
                <c:pt idx="1352">
                  <c:v>1352</c:v>
                </c:pt>
                <c:pt idx="1353">
                  <c:v>1353</c:v>
                </c:pt>
                <c:pt idx="1354">
                  <c:v>1354</c:v>
                </c:pt>
                <c:pt idx="1355">
                  <c:v>1355</c:v>
                </c:pt>
                <c:pt idx="1356">
                  <c:v>1356</c:v>
                </c:pt>
                <c:pt idx="1357">
                  <c:v>1357</c:v>
                </c:pt>
                <c:pt idx="1358">
                  <c:v>1358</c:v>
                </c:pt>
                <c:pt idx="1359">
                  <c:v>1359</c:v>
                </c:pt>
                <c:pt idx="1360">
                  <c:v>1360</c:v>
                </c:pt>
                <c:pt idx="1361">
                  <c:v>1361</c:v>
                </c:pt>
                <c:pt idx="1362">
                  <c:v>1362</c:v>
                </c:pt>
                <c:pt idx="1363">
                  <c:v>1363</c:v>
                </c:pt>
                <c:pt idx="1364">
                  <c:v>1364</c:v>
                </c:pt>
                <c:pt idx="1365">
                  <c:v>1365</c:v>
                </c:pt>
                <c:pt idx="1366">
                  <c:v>1366</c:v>
                </c:pt>
                <c:pt idx="1367">
                  <c:v>1367</c:v>
                </c:pt>
                <c:pt idx="1368">
                  <c:v>1368</c:v>
                </c:pt>
                <c:pt idx="1369">
                  <c:v>1369</c:v>
                </c:pt>
                <c:pt idx="1370">
                  <c:v>1370</c:v>
                </c:pt>
                <c:pt idx="1371">
                  <c:v>1371</c:v>
                </c:pt>
                <c:pt idx="1372">
                  <c:v>1372</c:v>
                </c:pt>
                <c:pt idx="1373">
                  <c:v>1373</c:v>
                </c:pt>
                <c:pt idx="1374">
                  <c:v>1374</c:v>
                </c:pt>
                <c:pt idx="1375">
                  <c:v>1375</c:v>
                </c:pt>
                <c:pt idx="1376">
                  <c:v>1376</c:v>
                </c:pt>
                <c:pt idx="1377">
                  <c:v>1377</c:v>
                </c:pt>
                <c:pt idx="1378">
                  <c:v>1378</c:v>
                </c:pt>
                <c:pt idx="1379">
                  <c:v>1379</c:v>
                </c:pt>
                <c:pt idx="1380">
                  <c:v>1380</c:v>
                </c:pt>
                <c:pt idx="1381">
                  <c:v>1381</c:v>
                </c:pt>
                <c:pt idx="1382">
                  <c:v>1382</c:v>
                </c:pt>
                <c:pt idx="1383">
                  <c:v>1383</c:v>
                </c:pt>
                <c:pt idx="1384">
                  <c:v>1384</c:v>
                </c:pt>
                <c:pt idx="1385">
                  <c:v>1385</c:v>
                </c:pt>
                <c:pt idx="1386">
                  <c:v>1386</c:v>
                </c:pt>
                <c:pt idx="1387">
                  <c:v>1387</c:v>
                </c:pt>
                <c:pt idx="1388">
                  <c:v>1388</c:v>
                </c:pt>
                <c:pt idx="1389">
                  <c:v>1389</c:v>
                </c:pt>
                <c:pt idx="1390">
                  <c:v>1390</c:v>
                </c:pt>
                <c:pt idx="1391">
                  <c:v>1391</c:v>
                </c:pt>
                <c:pt idx="1392">
                  <c:v>1392</c:v>
                </c:pt>
                <c:pt idx="1393">
                  <c:v>1393</c:v>
                </c:pt>
                <c:pt idx="1394">
                  <c:v>1394</c:v>
                </c:pt>
                <c:pt idx="1395">
                  <c:v>1395</c:v>
                </c:pt>
                <c:pt idx="1396">
                  <c:v>1396</c:v>
                </c:pt>
                <c:pt idx="1397">
                  <c:v>1397</c:v>
                </c:pt>
                <c:pt idx="1398">
                  <c:v>1398</c:v>
                </c:pt>
                <c:pt idx="1399">
                  <c:v>1399</c:v>
                </c:pt>
                <c:pt idx="1400">
                  <c:v>1400</c:v>
                </c:pt>
                <c:pt idx="1401">
                  <c:v>1401</c:v>
                </c:pt>
                <c:pt idx="1402">
                  <c:v>1402</c:v>
                </c:pt>
                <c:pt idx="1403">
                  <c:v>1403</c:v>
                </c:pt>
                <c:pt idx="1404">
                  <c:v>1404</c:v>
                </c:pt>
                <c:pt idx="1405">
                  <c:v>1405</c:v>
                </c:pt>
                <c:pt idx="1406">
                  <c:v>1406</c:v>
                </c:pt>
                <c:pt idx="1407">
                  <c:v>1407</c:v>
                </c:pt>
                <c:pt idx="1408">
                  <c:v>1408</c:v>
                </c:pt>
                <c:pt idx="1409">
                  <c:v>1409</c:v>
                </c:pt>
                <c:pt idx="1410">
                  <c:v>1410</c:v>
                </c:pt>
                <c:pt idx="1411">
                  <c:v>1411</c:v>
                </c:pt>
                <c:pt idx="1412">
                  <c:v>1412</c:v>
                </c:pt>
                <c:pt idx="1413">
                  <c:v>1413</c:v>
                </c:pt>
                <c:pt idx="1414">
                  <c:v>1414</c:v>
                </c:pt>
                <c:pt idx="1415">
                  <c:v>1415</c:v>
                </c:pt>
                <c:pt idx="1416">
                  <c:v>1416</c:v>
                </c:pt>
                <c:pt idx="1417">
                  <c:v>1417</c:v>
                </c:pt>
                <c:pt idx="1418">
                  <c:v>1418</c:v>
                </c:pt>
                <c:pt idx="1419">
                  <c:v>1419</c:v>
                </c:pt>
                <c:pt idx="1420">
                  <c:v>1420</c:v>
                </c:pt>
                <c:pt idx="1421">
                  <c:v>1421</c:v>
                </c:pt>
                <c:pt idx="1422">
                  <c:v>1422</c:v>
                </c:pt>
                <c:pt idx="1423">
                  <c:v>1423</c:v>
                </c:pt>
                <c:pt idx="1424">
                  <c:v>1424</c:v>
                </c:pt>
                <c:pt idx="1425">
                  <c:v>1425</c:v>
                </c:pt>
                <c:pt idx="1426">
                  <c:v>1426</c:v>
                </c:pt>
                <c:pt idx="1427">
                  <c:v>1427</c:v>
                </c:pt>
                <c:pt idx="1428">
                  <c:v>1428</c:v>
                </c:pt>
                <c:pt idx="1429">
                  <c:v>1429</c:v>
                </c:pt>
                <c:pt idx="1430">
                  <c:v>1430</c:v>
                </c:pt>
                <c:pt idx="1431">
                  <c:v>1431</c:v>
                </c:pt>
                <c:pt idx="1432">
                  <c:v>1432</c:v>
                </c:pt>
                <c:pt idx="1433">
                  <c:v>1433</c:v>
                </c:pt>
                <c:pt idx="1434">
                  <c:v>1434</c:v>
                </c:pt>
                <c:pt idx="1435">
                  <c:v>1435</c:v>
                </c:pt>
                <c:pt idx="1436">
                  <c:v>1436</c:v>
                </c:pt>
                <c:pt idx="1437">
                  <c:v>1437</c:v>
                </c:pt>
                <c:pt idx="1438">
                  <c:v>1438</c:v>
                </c:pt>
                <c:pt idx="1439">
                  <c:v>1439</c:v>
                </c:pt>
                <c:pt idx="1440">
                  <c:v>1440</c:v>
                </c:pt>
                <c:pt idx="1441">
                  <c:v>1441</c:v>
                </c:pt>
                <c:pt idx="1442">
                  <c:v>1442</c:v>
                </c:pt>
                <c:pt idx="1443">
                  <c:v>1443</c:v>
                </c:pt>
                <c:pt idx="1444">
                  <c:v>1444</c:v>
                </c:pt>
                <c:pt idx="1445">
                  <c:v>1445</c:v>
                </c:pt>
                <c:pt idx="1446">
                  <c:v>1446</c:v>
                </c:pt>
                <c:pt idx="1447">
                  <c:v>1447</c:v>
                </c:pt>
                <c:pt idx="1448">
                  <c:v>1448</c:v>
                </c:pt>
                <c:pt idx="1449">
                  <c:v>1449</c:v>
                </c:pt>
                <c:pt idx="1450">
                  <c:v>1450</c:v>
                </c:pt>
                <c:pt idx="1451">
                  <c:v>1451</c:v>
                </c:pt>
                <c:pt idx="1452">
                  <c:v>1452</c:v>
                </c:pt>
                <c:pt idx="1453">
                  <c:v>1453</c:v>
                </c:pt>
                <c:pt idx="1454">
                  <c:v>1454</c:v>
                </c:pt>
                <c:pt idx="1455">
                  <c:v>1455</c:v>
                </c:pt>
                <c:pt idx="1456">
                  <c:v>1456</c:v>
                </c:pt>
                <c:pt idx="1457">
                  <c:v>1457</c:v>
                </c:pt>
                <c:pt idx="1458">
                  <c:v>1458</c:v>
                </c:pt>
                <c:pt idx="1459">
                  <c:v>1459</c:v>
                </c:pt>
                <c:pt idx="1460">
                  <c:v>1460</c:v>
                </c:pt>
                <c:pt idx="1461">
                  <c:v>1461</c:v>
                </c:pt>
                <c:pt idx="1462">
                  <c:v>1462</c:v>
                </c:pt>
                <c:pt idx="1463">
                  <c:v>1463</c:v>
                </c:pt>
                <c:pt idx="1464">
                  <c:v>1464</c:v>
                </c:pt>
                <c:pt idx="1465">
                  <c:v>1465</c:v>
                </c:pt>
                <c:pt idx="1466">
                  <c:v>1466</c:v>
                </c:pt>
                <c:pt idx="1467">
                  <c:v>1467</c:v>
                </c:pt>
                <c:pt idx="1468">
                  <c:v>1468</c:v>
                </c:pt>
                <c:pt idx="1469">
                  <c:v>1469</c:v>
                </c:pt>
                <c:pt idx="1470">
                  <c:v>1470</c:v>
                </c:pt>
                <c:pt idx="1471">
                  <c:v>1471</c:v>
                </c:pt>
                <c:pt idx="1472">
                  <c:v>1472</c:v>
                </c:pt>
                <c:pt idx="1473">
                  <c:v>1473</c:v>
                </c:pt>
                <c:pt idx="1474">
                  <c:v>1474</c:v>
                </c:pt>
                <c:pt idx="1475">
                  <c:v>1475</c:v>
                </c:pt>
                <c:pt idx="1476">
                  <c:v>1476</c:v>
                </c:pt>
                <c:pt idx="1477">
                  <c:v>1477</c:v>
                </c:pt>
                <c:pt idx="1478">
                  <c:v>1478</c:v>
                </c:pt>
                <c:pt idx="1479">
                  <c:v>1479</c:v>
                </c:pt>
                <c:pt idx="1480">
                  <c:v>1480</c:v>
                </c:pt>
                <c:pt idx="1481">
                  <c:v>1481</c:v>
                </c:pt>
                <c:pt idx="1482">
                  <c:v>1482</c:v>
                </c:pt>
                <c:pt idx="1483">
                  <c:v>1483</c:v>
                </c:pt>
                <c:pt idx="1484">
                  <c:v>1484</c:v>
                </c:pt>
                <c:pt idx="1485">
                  <c:v>1485</c:v>
                </c:pt>
                <c:pt idx="1486">
                  <c:v>1486</c:v>
                </c:pt>
                <c:pt idx="1487">
                  <c:v>1487</c:v>
                </c:pt>
                <c:pt idx="1488">
                  <c:v>1488</c:v>
                </c:pt>
                <c:pt idx="1489">
                  <c:v>1489</c:v>
                </c:pt>
                <c:pt idx="1490">
                  <c:v>1490</c:v>
                </c:pt>
                <c:pt idx="1491">
                  <c:v>1491</c:v>
                </c:pt>
                <c:pt idx="1492">
                  <c:v>1492</c:v>
                </c:pt>
                <c:pt idx="1493">
                  <c:v>1493</c:v>
                </c:pt>
                <c:pt idx="1494">
                  <c:v>1494</c:v>
                </c:pt>
                <c:pt idx="1495">
                  <c:v>1495</c:v>
                </c:pt>
                <c:pt idx="1496">
                  <c:v>1496</c:v>
                </c:pt>
                <c:pt idx="1497">
                  <c:v>1497</c:v>
                </c:pt>
                <c:pt idx="1498">
                  <c:v>1498</c:v>
                </c:pt>
                <c:pt idx="1499">
                  <c:v>1499</c:v>
                </c:pt>
                <c:pt idx="1500">
                  <c:v>1500</c:v>
                </c:pt>
                <c:pt idx="1501">
                  <c:v>1501</c:v>
                </c:pt>
                <c:pt idx="1502">
                  <c:v>1502</c:v>
                </c:pt>
                <c:pt idx="1503">
                  <c:v>1503</c:v>
                </c:pt>
                <c:pt idx="1504">
                  <c:v>1504</c:v>
                </c:pt>
                <c:pt idx="1505">
                  <c:v>1505</c:v>
                </c:pt>
                <c:pt idx="1506">
                  <c:v>1506</c:v>
                </c:pt>
                <c:pt idx="1507">
                  <c:v>1507</c:v>
                </c:pt>
                <c:pt idx="1508">
                  <c:v>1508</c:v>
                </c:pt>
                <c:pt idx="1509">
                  <c:v>1509</c:v>
                </c:pt>
                <c:pt idx="1510">
                  <c:v>1510</c:v>
                </c:pt>
                <c:pt idx="1511">
                  <c:v>1511</c:v>
                </c:pt>
                <c:pt idx="1512">
                  <c:v>1512</c:v>
                </c:pt>
                <c:pt idx="1513">
                  <c:v>1513</c:v>
                </c:pt>
                <c:pt idx="1514">
                  <c:v>1514</c:v>
                </c:pt>
                <c:pt idx="1515">
                  <c:v>1515</c:v>
                </c:pt>
                <c:pt idx="1516">
                  <c:v>1516</c:v>
                </c:pt>
                <c:pt idx="1517">
                  <c:v>1517</c:v>
                </c:pt>
                <c:pt idx="1518">
                  <c:v>1518</c:v>
                </c:pt>
                <c:pt idx="1519">
                  <c:v>1519</c:v>
                </c:pt>
                <c:pt idx="1520">
                  <c:v>1520</c:v>
                </c:pt>
                <c:pt idx="1521">
                  <c:v>1521</c:v>
                </c:pt>
                <c:pt idx="1522">
                  <c:v>1522</c:v>
                </c:pt>
                <c:pt idx="1523">
                  <c:v>1523</c:v>
                </c:pt>
                <c:pt idx="1524">
                  <c:v>1524</c:v>
                </c:pt>
                <c:pt idx="1525">
                  <c:v>1525</c:v>
                </c:pt>
                <c:pt idx="1526">
                  <c:v>1526</c:v>
                </c:pt>
                <c:pt idx="1527">
                  <c:v>1527</c:v>
                </c:pt>
                <c:pt idx="1528">
                  <c:v>1528</c:v>
                </c:pt>
                <c:pt idx="1529">
                  <c:v>1529</c:v>
                </c:pt>
                <c:pt idx="1530">
                  <c:v>1530</c:v>
                </c:pt>
                <c:pt idx="1531">
                  <c:v>1531</c:v>
                </c:pt>
                <c:pt idx="1532">
                  <c:v>1532</c:v>
                </c:pt>
                <c:pt idx="1533">
                  <c:v>1533</c:v>
                </c:pt>
                <c:pt idx="1534">
                  <c:v>1534</c:v>
                </c:pt>
                <c:pt idx="1535">
                  <c:v>1535</c:v>
                </c:pt>
                <c:pt idx="1536">
                  <c:v>1536</c:v>
                </c:pt>
                <c:pt idx="1537">
                  <c:v>1537</c:v>
                </c:pt>
                <c:pt idx="1538">
                  <c:v>1538</c:v>
                </c:pt>
                <c:pt idx="1539">
                  <c:v>1539</c:v>
                </c:pt>
                <c:pt idx="1540">
                  <c:v>1540</c:v>
                </c:pt>
                <c:pt idx="1541">
                  <c:v>1541</c:v>
                </c:pt>
                <c:pt idx="1542">
                  <c:v>1542</c:v>
                </c:pt>
                <c:pt idx="1543">
                  <c:v>1543</c:v>
                </c:pt>
                <c:pt idx="1544">
                  <c:v>1544</c:v>
                </c:pt>
                <c:pt idx="1545">
                  <c:v>1545</c:v>
                </c:pt>
                <c:pt idx="1546">
                  <c:v>1546</c:v>
                </c:pt>
                <c:pt idx="1547">
                  <c:v>1547</c:v>
                </c:pt>
                <c:pt idx="1548">
                  <c:v>1548</c:v>
                </c:pt>
                <c:pt idx="1549">
                  <c:v>1549</c:v>
                </c:pt>
                <c:pt idx="1550">
                  <c:v>1550</c:v>
                </c:pt>
                <c:pt idx="1551">
                  <c:v>1551</c:v>
                </c:pt>
                <c:pt idx="1552">
                  <c:v>1552</c:v>
                </c:pt>
                <c:pt idx="1553">
                  <c:v>1553</c:v>
                </c:pt>
                <c:pt idx="1554">
                  <c:v>1554</c:v>
                </c:pt>
                <c:pt idx="1555">
                  <c:v>1555</c:v>
                </c:pt>
                <c:pt idx="1556">
                  <c:v>1556</c:v>
                </c:pt>
                <c:pt idx="1557">
                  <c:v>1557</c:v>
                </c:pt>
                <c:pt idx="1558">
                  <c:v>1558</c:v>
                </c:pt>
                <c:pt idx="1559">
                  <c:v>1559</c:v>
                </c:pt>
                <c:pt idx="1560">
                  <c:v>1560</c:v>
                </c:pt>
                <c:pt idx="1561">
                  <c:v>1561</c:v>
                </c:pt>
                <c:pt idx="1562">
                  <c:v>1562</c:v>
                </c:pt>
                <c:pt idx="1563">
                  <c:v>1563</c:v>
                </c:pt>
                <c:pt idx="1564">
                  <c:v>1564</c:v>
                </c:pt>
                <c:pt idx="1565">
                  <c:v>1565</c:v>
                </c:pt>
                <c:pt idx="1566">
                  <c:v>1566</c:v>
                </c:pt>
                <c:pt idx="1567">
                  <c:v>1567</c:v>
                </c:pt>
                <c:pt idx="1568">
                  <c:v>1568</c:v>
                </c:pt>
                <c:pt idx="1569">
                  <c:v>1569</c:v>
                </c:pt>
                <c:pt idx="1570">
                  <c:v>1570</c:v>
                </c:pt>
                <c:pt idx="1571">
                  <c:v>1571</c:v>
                </c:pt>
                <c:pt idx="1572">
                  <c:v>1572</c:v>
                </c:pt>
                <c:pt idx="1573">
                  <c:v>1573</c:v>
                </c:pt>
                <c:pt idx="1574">
                  <c:v>1574</c:v>
                </c:pt>
                <c:pt idx="1575">
                  <c:v>1575</c:v>
                </c:pt>
                <c:pt idx="1576">
                  <c:v>1576</c:v>
                </c:pt>
                <c:pt idx="1577">
                  <c:v>1577</c:v>
                </c:pt>
                <c:pt idx="1578">
                  <c:v>1578</c:v>
                </c:pt>
                <c:pt idx="1579">
                  <c:v>1579</c:v>
                </c:pt>
                <c:pt idx="1580">
                  <c:v>1580</c:v>
                </c:pt>
                <c:pt idx="1581">
                  <c:v>1581</c:v>
                </c:pt>
                <c:pt idx="1582">
                  <c:v>1582</c:v>
                </c:pt>
                <c:pt idx="1583">
                  <c:v>1583</c:v>
                </c:pt>
                <c:pt idx="1584">
                  <c:v>1584</c:v>
                </c:pt>
                <c:pt idx="1585">
                  <c:v>1585</c:v>
                </c:pt>
                <c:pt idx="1586">
                  <c:v>1586</c:v>
                </c:pt>
                <c:pt idx="1587">
                  <c:v>1587</c:v>
                </c:pt>
                <c:pt idx="1588">
                  <c:v>1588</c:v>
                </c:pt>
                <c:pt idx="1589">
                  <c:v>1589</c:v>
                </c:pt>
                <c:pt idx="1590">
                  <c:v>1590</c:v>
                </c:pt>
                <c:pt idx="1591">
                  <c:v>1591</c:v>
                </c:pt>
                <c:pt idx="1592">
                  <c:v>1592</c:v>
                </c:pt>
                <c:pt idx="1593">
                  <c:v>1593</c:v>
                </c:pt>
                <c:pt idx="1594">
                  <c:v>1594</c:v>
                </c:pt>
                <c:pt idx="1595">
                  <c:v>1595</c:v>
                </c:pt>
                <c:pt idx="1596">
                  <c:v>1596</c:v>
                </c:pt>
                <c:pt idx="1597">
                  <c:v>1597</c:v>
                </c:pt>
                <c:pt idx="1598">
                  <c:v>1598</c:v>
                </c:pt>
                <c:pt idx="1599">
                  <c:v>1599</c:v>
                </c:pt>
                <c:pt idx="1600">
                  <c:v>1600</c:v>
                </c:pt>
                <c:pt idx="1601">
                  <c:v>1601</c:v>
                </c:pt>
                <c:pt idx="1602">
                  <c:v>1602</c:v>
                </c:pt>
                <c:pt idx="1603">
                  <c:v>1603</c:v>
                </c:pt>
                <c:pt idx="1604">
                  <c:v>1604</c:v>
                </c:pt>
                <c:pt idx="1605">
                  <c:v>1605</c:v>
                </c:pt>
                <c:pt idx="1606">
                  <c:v>1606</c:v>
                </c:pt>
                <c:pt idx="1607">
                  <c:v>1607</c:v>
                </c:pt>
                <c:pt idx="1608">
                  <c:v>1608</c:v>
                </c:pt>
                <c:pt idx="1609">
                  <c:v>1609</c:v>
                </c:pt>
                <c:pt idx="1610">
                  <c:v>1610</c:v>
                </c:pt>
                <c:pt idx="1611">
                  <c:v>1611</c:v>
                </c:pt>
                <c:pt idx="1612">
                  <c:v>1612</c:v>
                </c:pt>
                <c:pt idx="1613">
                  <c:v>1613</c:v>
                </c:pt>
                <c:pt idx="1614">
                  <c:v>1614</c:v>
                </c:pt>
                <c:pt idx="1615">
                  <c:v>1615</c:v>
                </c:pt>
                <c:pt idx="1616">
                  <c:v>1616</c:v>
                </c:pt>
                <c:pt idx="1617">
                  <c:v>1617</c:v>
                </c:pt>
                <c:pt idx="1618">
                  <c:v>1618</c:v>
                </c:pt>
                <c:pt idx="1619">
                  <c:v>1619</c:v>
                </c:pt>
                <c:pt idx="1620">
                  <c:v>1620</c:v>
                </c:pt>
                <c:pt idx="1621">
                  <c:v>1621</c:v>
                </c:pt>
                <c:pt idx="1622">
                  <c:v>1622</c:v>
                </c:pt>
                <c:pt idx="1623">
                  <c:v>1623</c:v>
                </c:pt>
                <c:pt idx="1624">
                  <c:v>1624</c:v>
                </c:pt>
                <c:pt idx="1625">
                  <c:v>1625</c:v>
                </c:pt>
                <c:pt idx="1626">
                  <c:v>1626</c:v>
                </c:pt>
                <c:pt idx="1627">
                  <c:v>1627</c:v>
                </c:pt>
                <c:pt idx="1628">
                  <c:v>1628</c:v>
                </c:pt>
                <c:pt idx="1629">
                  <c:v>1629</c:v>
                </c:pt>
                <c:pt idx="1630">
                  <c:v>1630</c:v>
                </c:pt>
                <c:pt idx="1631">
                  <c:v>1631</c:v>
                </c:pt>
                <c:pt idx="1632">
                  <c:v>1632</c:v>
                </c:pt>
                <c:pt idx="1633">
                  <c:v>1633</c:v>
                </c:pt>
                <c:pt idx="1634">
                  <c:v>1634</c:v>
                </c:pt>
                <c:pt idx="1635">
                  <c:v>1635</c:v>
                </c:pt>
                <c:pt idx="1636">
                  <c:v>1636</c:v>
                </c:pt>
                <c:pt idx="1637">
                  <c:v>1637</c:v>
                </c:pt>
                <c:pt idx="1638">
                  <c:v>1638</c:v>
                </c:pt>
                <c:pt idx="1639">
                  <c:v>1639</c:v>
                </c:pt>
                <c:pt idx="1640">
                  <c:v>1640</c:v>
                </c:pt>
                <c:pt idx="1641">
                  <c:v>1641</c:v>
                </c:pt>
                <c:pt idx="1642">
                  <c:v>1642</c:v>
                </c:pt>
                <c:pt idx="1643">
                  <c:v>1643</c:v>
                </c:pt>
                <c:pt idx="1644">
                  <c:v>1644</c:v>
                </c:pt>
                <c:pt idx="1645">
                  <c:v>1645</c:v>
                </c:pt>
                <c:pt idx="1646">
                  <c:v>1646</c:v>
                </c:pt>
                <c:pt idx="1647">
                  <c:v>1647</c:v>
                </c:pt>
                <c:pt idx="1648">
                  <c:v>1648</c:v>
                </c:pt>
                <c:pt idx="1649">
                  <c:v>1649</c:v>
                </c:pt>
                <c:pt idx="1650">
                  <c:v>1650</c:v>
                </c:pt>
                <c:pt idx="1651">
                  <c:v>1651</c:v>
                </c:pt>
                <c:pt idx="1652">
                  <c:v>1652</c:v>
                </c:pt>
                <c:pt idx="1653">
                  <c:v>1653</c:v>
                </c:pt>
                <c:pt idx="1654">
                  <c:v>1654</c:v>
                </c:pt>
                <c:pt idx="1655">
                  <c:v>1655</c:v>
                </c:pt>
                <c:pt idx="1656">
                  <c:v>1656</c:v>
                </c:pt>
                <c:pt idx="1657">
                  <c:v>1657</c:v>
                </c:pt>
                <c:pt idx="1658">
                  <c:v>1658</c:v>
                </c:pt>
                <c:pt idx="1659">
                  <c:v>1659</c:v>
                </c:pt>
                <c:pt idx="1660">
                  <c:v>1660</c:v>
                </c:pt>
                <c:pt idx="1661">
                  <c:v>1661</c:v>
                </c:pt>
                <c:pt idx="1662">
                  <c:v>1662</c:v>
                </c:pt>
                <c:pt idx="1663">
                  <c:v>1663</c:v>
                </c:pt>
                <c:pt idx="1664">
                  <c:v>1664</c:v>
                </c:pt>
                <c:pt idx="1665">
                  <c:v>1665</c:v>
                </c:pt>
                <c:pt idx="1666">
                  <c:v>1666</c:v>
                </c:pt>
                <c:pt idx="1667">
                  <c:v>1667</c:v>
                </c:pt>
                <c:pt idx="1668">
                  <c:v>1668</c:v>
                </c:pt>
                <c:pt idx="1669">
                  <c:v>1669</c:v>
                </c:pt>
                <c:pt idx="1670">
                  <c:v>1670</c:v>
                </c:pt>
                <c:pt idx="1671">
                  <c:v>1671</c:v>
                </c:pt>
                <c:pt idx="1672">
                  <c:v>1672</c:v>
                </c:pt>
                <c:pt idx="1673">
                  <c:v>1673</c:v>
                </c:pt>
                <c:pt idx="1674">
                  <c:v>1674</c:v>
                </c:pt>
                <c:pt idx="1675">
                  <c:v>1675</c:v>
                </c:pt>
                <c:pt idx="1676">
                  <c:v>1676</c:v>
                </c:pt>
                <c:pt idx="1677">
                  <c:v>1677</c:v>
                </c:pt>
                <c:pt idx="1678">
                  <c:v>1678</c:v>
                </c:pt>
                <c:pt idx="1679">
                  <c:v>1679</c:v>
                </c:pt>
                <c:pt idx="1680">
                  <c:v>1680</c:v>
                </c:pt>
                <c:pt idx="1681">
                  <c:v>1681</c:v>
                </c:pt>
                <c:pt idx="1682">
                  <c:v>1682</c:v>
                </c:pt>
                <c:pt idx="1683">
                  <c:v>1683</c:v>
                </c:pt>
                <c:pt idx="1684">
                  <c:v>1684</c:v>
                </c:pt>
                <c:pt idx="1685">
                  <c:v>1685</c:v>
                </c:pt>
                <c:pt idx="1686">
                  <c:v>1686</c:v>
                </c:pt>
                <c:pt idx="1687">
                  <c:v>1687</c:v>
                </c:pt>
                <c:pt idx="1688">
                  <c:v>1688</c:v>
                </c:pt>
                <c:pt idx="1689">
                  <c:v>1689</c:v>
                </c:pt>
                <c:pt idx="1690">
                  <c:v>1690</c:v>
                </c:pt>
                <c:pt idx="1691">
                  <c:v>1691</c:v>
                </c:pt>
                <c:pt idx="1692">
                  <c:v>1692</c:v>
                </c:pt>
                <c:pt idx="1693">
                  <c:v>1693</c:v>
                </c:pt>
                <c:pt idx="1694">
                  <c:v>1694</c:v>
                </c:pt>
                <c:pt idx="1695">
                  <c:v>1695</c:v>
                </c:pt>
                <c:pt idx="1696">
                  <c:v>1696</c:v>
                </c:pt>
                <c:pt idx="1697">
                  <c:v>1697</c:v>
                </c:pt>
                <c:pt idx="1698">
                  <c:v>1698</c:v>
                </c:pt>
                <c:pt idx="1699">
                  <c:v>1699</c:v>
                </c:pt>
                <c:pt idx="1700">
                  <c:v>1700</c:v>
                </c:pt>
                <c:pt idx="1701">
                  <c:v>1701</c:v>
                </c:pt>
                <c:pt idx="1702">
                  <c:v>1702</c:v>
                </c:pt>
                <c:pt idx="1703">
                  <c:v>1703</c:v>
                </c:pt>
                <c:pt idx="1704">
                  <c:v>1704</c:v>
                </c:pt>
                <c:pt idx="1705">
                  <c:v>1705</c:v>
                </c:pt>
                <c:pt idx="1706">
                  <c:v>1706</c:v>
                </c:pt>
                <c:pt idx="1707">
                  <c:v>1707</c:v>
                </c:pt>
                <c:pt idx="1708">
                  <c:v>1708</c:v>
                </c:pt>
                <c:pt idx="1709">
                  <c:v>1709</c:v>
                </c:pt>
                <c:pt idx="1710">
                  <c:v>1710</c:v>
                </c:pt>
                <c:pt idx="1711">
                  <c:v>1711</c:v>
                </c:pt>
                <c:pt idx="1712">
                  <c:v>1712</c:v>
                </c:pt>
                <c:pt idx="1713">
                  <c:v>1713</c:v>
                </c:pt>
                <c:pt idx="1714">
                  <c:v>1714</c:v>
                </c:pt>
                <c:pt idx="1715">
                  <c:v>1715</c:v>
                </c:pt>
                <c:pt idx="1716">
                  <c:v>1716</c:v>
                </c:pt>
                <c:pt idx="1717">
                  <c:v>1717</c:v>
                </c:pt>
                <c:pt idx="1718">
                  <c:v>1718</c:v>
                </c:pt>
                <c:pt idx="1719">
                  <c:v>1719</c:v>
                </c:pt>
                <c:pt idx="1720">
                  <c:v>1720</c:v>
                </c:pt>
                <c:pt idx="1721">
                  <c:v>1721</c:v>
                </c:pt>
                <c:pt idx="1722">
                  <c:v>1722</c:v>
                </c:pt>
                <c:pt idx="1723">
                  <c:v>1723</c:v>
                </c:pt>
                <c:pt idx="1724">
                  <c:v>1724</c:v>
                </c:pt>
                <c:pt idx="1725">
                  <c:v>1725</c:v>
                </c:pt>
                <c:pt idx="1726">
                  <c:v>1726</c:v>
                </c:pt>
                <c:pt idx="1727">
                  <c:v>1727</c:v>
                </c:pt>
                <c:pt idx="1728">
                  <c:v>1728</c:v>
                </c:pt>
                <c:pt idx="1729">
                  <c:v>1729</c:v>
                </c:pt>
                <c:pt idx="1730">
                  <c:v>1730</c:v>
                </c:pt>
                <c:pt idx="1731">
                  <c:v>1731</c:v>
                </c:pt>
                <c:pt idx="1732">
                  <c:v>1732</c:v>
                </c:pt>
                <c:pt idx="1733">
                  <c:v>1733</c:v>
                </c:pt>
                <c:pt idx="1734">
                  <c:v>1734</c:v>
                </c:pt>
                <c:pt idx="1735">
                  <c:v>1735</c:v>
                </c:pt>
                <c:pt idx="1736">
                  <c:v>1736</c:v>
                </c:pt>
                <c:pt idx="1737">
                  <c:v>1737</c:v>
                </c:pt>
                <c:pt idx="1738">
                  <c:v>1738</c:v>
                </c:pt>
                <c:pt idx="1739">
                  <c:v>1739</c:v>
                </c:pt>
                <c:pt idx="1740">
                  <c:v>1740</c:v>
                </c:pt>
                <c:pt idx="1741">
                  <c:v>1741</c:v>
                </c:pt>
                <c:pt idx="1742">
                  <c:v>1742</c:v>
                </c:pt>
                <c:pt idx="1743">
                  <c:v>1743</c:v>
                </c:pt>
                <c:pt idx="1744">
                  <c:v>1744</c:v>
                </c:pt>
                <c:pt idx="1745">
                  <c:v>1745</c:v>
                </c:pt>
                <c:pt idx="1746">
                  <c:v>1746</c:v>
                </c:pt>
                <c:pt idx="1747">
                  <c:v>1747</c:v>
                </c:pt>
                <c:pt idx="1748">
                  <c:v>1748</c:v>
                </c:pt>
                <c:pt idx="1749">
                  <c:v>1749</c:v>
                </c:pt>
                <c:pt idx="1750">
                  <c:v>1750</c:v>
                </c:pt>
                <c:pt idx="1751">
                  <c:v>1751</c:v>
                </c:pt>
                <c:pt idx="1752">
                  <c:v>1752</c:v>
                </c:pt>
                <c:pt idx="1753">
                  <c:v>1753</c:v>
                </c:pt>
                <c:pt idx="1754">
                  <c:v>1754</c:v>
                </c:pt>
                <c:pt idx="1755">
                  <c:v>1755</c:v>
                </c:pt>
                <c:pt idx="1756">
                  <c:v>1756</c:v>
                </c:pt>
                <c:pt idx="1757">
                  <c:v>1757</c:v>
                </c:pt>
                <c:pt idx="1758">
                  <c:v>1758</c:v>
                </c:pt>
                <c:pt idx="1759">
                  <c:v>1759</c:v>
                </c:pt>
                <c:pt idx="1760">
                  <c:v>1760</c:v>
                </c:pt>
                <c:pt idx="1761">
                  <c:v>1761</c:v>
                </c:pt>
                <c:pt idx="1762">
                  <c:v>1762</c:v>
                </c:pt>
                <c:pt idx="1763">
                  <c:v>1763</c:v>
                </c:pt>
                <c:pt idx="1764">
                  <c:v>1764</c:v>
                </c:pt>
                <c:pt idx="1765">
                  <c:v>1765</c:v>
                </c:pt>
                <c:pt idx="1766">
                  <c:v>1766</c:v>
                </c:pt>
                <c:pt idx="1767">
                  <c:v>1767</c:v>
                </c:pt>
                <c:pt idx="1768">
                  <c:v>1768</c:v>
                </c:pt>
                <c:pt idx="1769">
                  <c:v>1769</c:v>
                </c:pt>
                <c:pt idx="1770">
                  <c:v>1770</c:v>
                </c:pt>
                <c:pt idx="1771">
                  <c:v>1771</c:v>
                </c:pt>
                <c:pt idx="1772">
                  <c:v>1772</c:v>
                </c:pt>
                <c:pt idx="1773">
                  <c:v>1773</c:v>
                </c:pt>
                <c:pt idx="1774">
                  <c:v>1774</c:v>
                </c:pt>
                <c:pt idx="1775">
                  <c:v>1775</c:v>
                </c:pt>
                <c:pt idx="1776">
                  <c:v>1776</c:v>
                </c:pt>
                <c:pt idx="1777">
                  <c:v>1777</c:v>
                </c:pt>
                <c:pt idx="1778">
                  <c:v>1778</c:v>
                </c:pt>
                <c:pt idx="1779">
                  <c:v>1779</c:v>
                </c:pt>
                <c:pt idx="1780">
                  <c:v>1780</c:v>
                </c:pt>
                <c:pt idx="1781">
                  <c:v>1781</c:v>
                </c:pt>
                <c:pt idx="1782">
                  <c:v>1782</c:v>
                </c:pt>
                <c:pt idx="1783">
                  <c:v>1783</c:v>
                </c:pt>
                <c:pt idx="1784">
                  <c:v>1784</c:v>
                </c:pt>
                <c:pt idx="1785">
                  <c:v>1785</c:v>
                </c:pt>
                <c:pt idx="1786">
                  <c:v>1786</c:v>
                </c:pt>
                <c:pt idx="1787">
                  <c:v>1787</c:v>
                </c:pt>
                <c:pt idx="1788">
                  <c:v>1788</c:v>
                </c:pt>
                <c:pt idx="1789">
                  <c:v>1789</c:v>
                </c:pt>
                <c:pt idx="1790">
                  <c:v>1790</c:v>
                </c:pt>
                <c:pt idx="1791">
                  <c:v>1791</c:v>
                </c:pt>
                <c:pt idx="1792">
                  <c:v>1792</c:v>
                </c:pt>
                <c:pt idx="1793">
                  <c:v>1793</c:v>
                </c:pt>
                <c:pt idx="1794">
                  <c:v>1794</c:v>
                </c:pt>
                <c:pt idx="1795">
                  <c:v>1795</c:v>
                </c:pt>
                <c:pt idx="1796">
                  <c:v>1796</c:v>
                </c:pt>
                <c:pt idx="1797">
                  <c:v>1797</c:v>
                </c:pt>
                <c:pt idx="1798">
                  <c:v>1798</c:v>
                </c:pt>
                <c:pt idx="1799">
                  <c:v>1799</c:v>
                </c:pt>
                <c:pt idx="1800">
                  <c:v>1800</c:v>
                </c:pt>
                <c:pt idx="1801">
                  <c:v>1801</c:v>
                </c:pt>
                <c:pt idx="1802">
                  <c:v>1802</c:v>
                </c:pt>
                <c:pt idx="1803">
                  <c:v>1803</c:v>
                </c:pt>
                <c:pt idx="1804">
                  <c:v>1804</c:v>
                </c:pt>
                <c:pt idx="1805">
                  <c:v>1805</c:v>
                </c:pt>
                <c:pt idx="1806">
                  <c:v>1806</c:v>
                </c:pt>
                <c:pt idx="1807">
                  <c:v>1807</c:v>
                </c:pt>
                <c:pt idx="1808">
                  <c:v>1808</c:v>
                </c:pt>
                <c:pt idx="1809">
                  <c:v>1809</c:v>
                </c:pt>
                <c:pt idx="1810">
                  <c:v>1810</c:v>
                </c:pt>
                <c:pt idx="1811">
                  <c:v>1811</c:v>
                </c:pt>
                <c:pt idx="1812">
                  <c:v>1812</c:v>
                </c:pt>
                <c:pt idx="1813">
                  <c:v>1813</c:v>
                </c:pt>
                <c:pt idx="1814">
                  <c:v>1814</c:v>
                </c:pt>
                <c:pt idx="1815">
                  <c:v>1815</c:v>
                </c:pt>
                <c:pt idx="1816">
                  <c:v>1816</c:v>
                </c:pt>
                <c:pt idx="1817">
                  <c:v>1817</c:v>
                </c:pt>
                <c:pt idx="1818">
                  <c:v>1818</c:v>
                </c:pt>
                <c:pt idx="1819">
                  <c:v>1819</c:v>
                </c:pt>
                <c:pt idx="1820">
                  <c:v>1820</c:v>
                </c:pt>
                <c:pt idx="1821">
                  <c:v>1821</c:v>
                </c:pt>
                <c:pt idx="1822">
                  <c:v>1822</c:v>
                </c:pt>
                <c:pt idx="1823">
                  <c:v>1823</c:v>
                </c:pt>
                <c:pt idx="1824">
                  <c:v>1824</c:v>
                </c:pt>
                <c:pt idx="1825">
                  <c:v>1825</c:v>
                </c:pt>
                <c:pt idx="1826">
                  <c:v>1826</c:v>
                </c:pt>
                <c:pt idx="1827">
                  <c:v>1827</c:v>
                </c:pt>
                <c:pt idx="1828">
                  <c:v>1828</c:v>
                </c:pt>
                <c:pt idx="1829">
                  <c:v>1829</c:v>
                </c:pt>
                <c:pt idx="1830">
                  <c:v>1830</c:v>
                </c:pt>
                <c:pt idx="1831">
                  <c:v>1831</c:v>
                </c:pt>
                <c:pt idx="1832">
                  <c:v>1832</c:v>
                </c:pt>
                <c:pt idx="1833">
                  <c:v>1833</c:v>
                </c:pt>
                <c:pt idx="1834">
                  <c:v>1834</c:v>
                </c:pt>
                <c:pt idx="1835">
                  <c:v>1835</c:v>
                </c:pt>
                <c:pt idx="1836">
                  <c:v>1836</c:v>
                </c:pt>
                <c:pt idx="1837">
                  <c:v>1837</c:v>
                </c:pt>
                <c:pt idx="1838">
                  <c:v>1838</c:v>
                </c:pt>
                <c:pt idx="1839">
                  <c:v>1839</c:v>
                </c:pt>
                <c:pt idx="1840">
                  <c:v>1840</c:v>
                </c:pt>
                <c:pt idx="1841">
                  <c:v>1841</c:v>
                </c:pt>
                <c:pt idx="1842">
                  <c:v>1842</c:v>
                </c:pt>
                <c:pt idx="1843">
                  <c:v>1843</c:v>
                </c:pt>
                <c:pt idx="1844">
                  <c:v>1844</c:v>
                </c:pt>
                <c:pt idx="1845">
                  <c:v>1845</c:v>
                </c:pt>
                <c:pt idx="1846">
                  <c:v>1846</c:v>
                </c:pt>
                <c:pt idx="1847">
                  <c:v>1847</c:v>
                </c:pt>
                <c:pt idx="1848">
                  <c:v>1848</c:v>
                </c:pt>
                <c:pt idx="1849">
                  <c:v>1849</c:v>
                </c:pt>
                <c:pt idx="1850">
                  <c:v>1850</c:v>
                </c:pt>
                <c:pt idx="1851">
                  <c:v>1851</c:v>
                </c:pt>
                <c:pt idx="1852">
                  <c:v>1852</c:v>
                </c:pt>
                <c:pt idx="1853">
                  <c:v>1853</c:v>
                </c:pt>
                <c:pt idx="1854">
                  <c:v>1854</c:v>
                </c:pt>
                <c:pt idx="1855">
                  <c:v>1855</c:v>
                </c:pt>
                <c:pt idx="1856">
                  <c:v>1856</c:v>
                </c:pt>
                <c:pt idx="1857">
                  <c:v>1857</c:v>
                </c:pt>
                <c:pt idx="1858">
                  <c:v>1858</c:v>
                </c:pt>
                <c:pt idx="1859">
                  <c:v>1859</c:v>
                </c:pt>
                <c:pt idx="1860">
                  <c:v>1860</c:v>
                </c:pt>
                <c:pt idx="1861">
                  <c:v>1861</c:v>
                </c:pt>
                <c:pt idx="1862">
                  <c:v>1862</c:v>
                </c:pt>
                <c:pt idx="1863">
                  <c:v>1863</c:v>
                </c:pt>
                <c:pt idx="1864">
                  <c:v>1864</c:v>
                </c:pt>
                <c:pt idx="1865">
                  <c:v>1865</c:v>
                </c:pt>
                <c:pt idx="1866">
                  <c:v>1866</c:v>
                </c:pt>
                <c:pt idx="1867">
                  <c:v>1867</c:v>
                </c:pt>
                <c:pt idx="1868">
                  <c:v>1868</c:v>
                </c:pt>
                <c:pt idx="1869">
                  <c:v>1869</c:v>
                </c:pt>
                <c:pt idx="1870">
                  <c:v>1870</c:v>
                </c:pt>
                <c:pt idx="1871">
                  <c:v>1871</c:v>
                </c:pt>
                <c:pt idx="1872">
                  <c:v>1872</c:v>
                </c:pt>
                <c:pt idx="1873">
                  <c:v>1873</c:v>
                </c:pt>
                <c:pt idx="1874">
                  <c:v>1874</c:v>
                </c:pt>
                <c:pt idx="1875">
                  <c:v>1875</c:v>
                </c:pt>
                <c:pt idx="1876">
                  <c:v>1876</c:v>
                </c:pt>
                <c:pt idx="1877">
                  <c:v>1877</c:v>
                </c:pt>
                <c:pt idx="1878">
                  <c:v>1878</c:v>
                </c:pt>
                <c:pt idx="1879">
                  <c:v>1879</c:v>
                </c:pt>
                <c:pt idx="1880">
                  <c:v>1880</c:v>
                </c:pt>
                <c:pt idx="1881">
                  <c:v>1881</c:v>
                </c:pt>
                <c:pt idx="1882">
                  <c:v>1882</c:v>
                </c:pt>
                <c:pt idx="1883">
                  <c:v>1883</c:v>
                </c:pt>
                <c:pt idx="1884">
                  <c:v>1884</c:v>
                </c:pt>
                <c:pt idx="1885">
                  <c:v>1885</c:v>
                </c:pt>
                <c:pt idx="1886">
                  <c:v>1886</c:v>
                </c:pt>
                <c:pt idx="1887">
                  <c:v>1887</c:v>
                </c:pt>
                <c:pt idx="1888">
                  <c:v>1888</c:v>
                </c:pt>
                <c:pt idx="1889">
                  <c:v>1889</c:v>
                </c:pt>
                <c:pt idx="1890">
                  <c:v>1890</c:v>
                </c:pt>
                <c:pt idx="1891">
                  <c:v>1891</c:v>
                </c:pt>
                <c:pt idx="1892">
                  <c:v>1892</c:v>
                </c:pt>
                <c:pt idx="1893">
                  <c:v>1893</c:v>
                </c:pt>
                <c:pt idx="1894">
                  <c:v>1894</c:v>
                </c:pt>
                <c:pt idx="1895">
                  <c:v>1895</c:v>
                </c:pt>
                <c:pt idx="1896">
                  <c:v>1896</c:v>
                </c:pt>
                <c:pt idx="1897">
                  <c:v>1897</c:v>
                </c:pt>
                <c:pt idx="1898">
                  <c:v>1898</c:v>
                </c:pt>
                <c:pt idx="1899">
                  <c:v>1899</c:v>
                </c:pt>
                <c:pt idx="1900">
                  <c:v>1900</c:v>
                </c:pt>
                <c:pt idx="1901">
                  <c:v>1901</c:v>
                </c:pt>
                <c:pt idx="1902">
                  <c:v>1902</c:v>
                </c:pt>
                <c:pt idx="1903">
                  <c:v>1903</c:v>
                </c:pt>
                <c:pt idx="1904">
                  <c:v>1904</c:v>
                </c:pt>
                <c:pt idx="1905">
                  <c:v>1905</c:v>
                </c:pt>
                <c:pt idx="1906">
                  <c:v>1906</c:v>
                </c:pt>
                <c:pt idx="1907">
                  <c:v>1907</c:v>
                </c:pt>
                <c:pt idx="1908">
                  <c:v>1908</c:v>
                </c:pt>
                <c:pt idx="1909">
                  <c:v>1909</c:v>
                </c:pt>
                <c:pt idx="1910">
                  <c:v>1910</c:v>
                </c:pt>
                <c:pt idx="1911">
                  <c:v>1911</c:v>
                </c:pt>
                <c:pt idx="1912">
                  <c:v>1912</c:v>
                </c:pt>
                <c:pt idx="1913">
                  <c:v>1913</c:v>
                </c:pt>
                <c:pt idx="1914">
                  <c:v>1914</c:v>
                </c:pt>
                <c:pt idx="1915">
                  <c:v>1915</c:v>
                </c:pt>
                <c:pt idx="1916">
                  <c:v>1916</c:v>
                </c:pt>
                <c:pt idx="1917">
                  <c:v>1917</c:v>
                </c:pt>
                <c:pt idx="1918">
                  <c:v>1918</c:v>
                </c:pt>
                <c:pt idx="1919">
                  <c:v>1919</c:v>
                </c:pt>
                <c:pt idx="1920">
                  <c:v>1920</c:v>
                </c:pt>
                <c:pt idx="1921">
                  <c:v>1921</c:v>
                </c:pt>
                <c:pt idx="1922">
                  <c:v>1922</c:v>
                </c:pt>
                <c:pt idx="1923">
                  <c:v>1923</c:v>
                </c:pt>
                <c:pt idx="1924">
                  <c:v>1924</c:v>
                </c:pt>
                <c:pt idx="1925">
                  <c:v>1925</c:v>
                </c:pt>
                <c:pt idx="1926">
                  <c:v>1926</c:v>
                </c:pt>
                <c:pt idx="1927">
                  <c:v>1927</c:v>
                </c:pt>
                <c:pt idx="1928">
                  <c:v>1928</c:v>
                </c:pt>
                <c:pt idx="1929">
                  <c:v>1929</c:v>
                </c:pt>
                <c:pt idx="1930">
                  <c:v>1930</c:v>
                </c:pt>
                <c:pt idx="1931">
                  <c:v>1931</c:v>
                </c:pt>
                <c:pt idx="1932">
                  <c:v>1932</c:v>
                </c:pt>
                <c:pt idx="1933">
                  <c:v>1933</c:v>
                </c:pt>
                <c:pt idx="1934">
                  <c:v>1934</c:v>
                </c:pt>
                <c:pt idx="1935">
                  <c:v>1935</c:v>
                </c:pt>
                <c:pt idx="1936">
                  <c:v>1936</c:v>
                </c:pt>
                <c:pt idx="1937">
                  <c:v>1937</c:v>
                </c:pt>
                <c:pt idx="1938">
                  <c:v>1938</c:v>
                </c:pt>
                <c:pt idx="1939">
                  <c:v>1939</c:v>
                </c:pt>
                <c:pt idx="1940">
                  <c:v>1940</c:v>
                </c:pt>
                <c:pt idx="1941">
                  <c:v>1941</c:v>
                </c:pt>
                <c:pt idx="1942">
                  <c:v>1942</c:v>
                </c:pt>
                <c:pt idx="1943">
                  <c:v>1943</c:v>
                </c:pt>
                <c:pt idx="1944">
                  <c:v>1944</c:v>
                </c:pt>
                <c:pt idx="1945">
                  <c:v>1945</c:v>
                </c:pt>
                <c:pt idx="1946">
                  <c:v>1946</c:v>
                </c:pt>
                <c:pt idx="1947">
                  <c:v>1947</c:v>
                </c:pt>
                <c:pt idx="1948">
                  <c:v>1948</c:v>
                </c:pt>
                <c:pt idx="1949">
                  <c:v>1949</c:v>
                </c:pt>
                <c:pt idx="1950">
                  <c:v>1950</c:v>
                </c:pt>
                <c:pt idx="1951">
                  <c:v>1951</c:v>
                </c:pt>
                <c:pt idx="1952">
                  <c:v>1952</c:v>
                </c:pt>
                <c:pt idx="1953">
                  <c:v>1953</c:v>
                </c:pt>
                <c:pt idx="1954">
                  <c:v>1954</c:v>
                </c:pt>
                <c:pt idx="1955">
                  <c:v>1955</c:v>
                </c:pt>
                <c:pt idx="1956">
                  <c:v>1956</c:v>
                </c:pt>
                <c:pt idx="1957">
                  <c:v>1957</c:v>
                </c:pt>
                <c:pt idx="1958">
                  <c:v>1958</c:v>
                </c:pt>
                <c:pt idx="1959">
                  <c:v>1959</c:v>
                </c:pt>
                <c:pt idx="1960">
                  <c:v>1960</c:v>
                </c:pt>
                <c:pt idx="1961">
                  <c:v>1961</c:v>
                </c:pt>
                <c:pt idx="1962">
                  <c:v>1962</c:v>
                </c:pt>
                <c:pt idx="1963">
                  <c:v>1963</c:v>
                </c:pt>
                <c:pt idx="1964">
                  <c:v>1964</c:v>
                </c:pt>
                <c:pt idx="1965">
                  <c:v>1965</c:v>
                </c:pt>
                <c:pt idx="1966">
                  <c:v>1966</c:v>
                </c:pt>
                <c:pt idx="1967">
                  <c:v>1967</c:v>
                </c:pt>
                <c:pt idx="1968">
                  <c:v>1968</c:v>
                </c:pt>
                <c:pt idx="1969">
                  <c:v>1969</c:v>
                </c:pt>
                <c:pt idx="1970">
                  <c:v>1970</c:v>
                </c:pt>
                <c:pt idx="1971">
                  <c:v>1971</c:v>
                </c:pt>
                <c:pt idx="1972">
                  <c:v>1972</c:v>
                </c:pt>
                <c:pt idx="1973">
                  <c:v>1973</c:v>
                </c:pt>
                <c:pt idx="1974">
                  <c:v>1974</c:v>
                </c:pt>
                <c:pt idx="1975">
                  <c:v>1975</c:v>
                </c:pt>
                <c:pt idx="1976">
                  <c:v>1976</c:v>
                </c:pt>
                <c:pt idx="1977">
                  <c:v>1977</c:v>
                </c:pt>
                <c:pt idx="1978">
                  <c:v>1978</c:v>
                </c:pt>
                <c:pt idx="1979">
                  <c:v>1979</c:v>
                </c:pt>
                <c:pt idx="1980">
                  <c:v>1980</c:v>
                </c:pt>
                <c:pt idx="1981">
                  <c:v>1981</c:v>
                </c:pt>
                <c:pt idx="1982">
                  <c:v>1982</c:v>
                </c:pt>
                <c:pt idx="1983">
                  <c:v>1983</c:v>
                </c:pt>
                <c:pt idx="1984">
                  <c:v>1984</c:v>
                </c:pt>
                <c:pt idx="1985">
                  <c:v>1985</c:v>
                </c:pt>
                <c:pt idx="1986">
                  <c:v>1986</c:v>
                </c:pt>
                <c:pt idx="1987">
                  <c:v>1987</c:v>
                </c:pt>
                <c:pt idx="1988">
                  <c:v>1988</c:v>
                </c:pt>
                <c:pt idx="1989">
                  <c:v>1989</c:v>
                </c:pt>
                <c:pt idx="1990">
                  <c:v>1990</c:v>
                </c:pt>
                <c:pt idx="1991">
                  <c:v>1991</c:v>
                </c:pt>
                <c:pt idx="1992">
                  <c:v>1992</c:v>
                </c:pt>
                <c:pt idx="1993">
                  <c:v>1993</c:v>
                </c:pt>
                <c:pt idx="1994">
                  <c:v>1994</c:v>
                </c:pt>
                <c:pt idx="1995">
                  <c:v>1995</c:v>
                </c:pt>
                <c:pt idx="1996">
                  <c:v>1996</c:v>
                </c:pt>
                <c:pt idx="1997">
                  <c:v>1997</c:v>
                </c:pt>
                <c:pt idx="1998">
                  <c:v>1998</c:v>
                </c:pt>
                <c:pt idx="1999">
                  <c:v>1999</c:v>
                </c:pt>
                <c:pt idx="2000">
                  <c:v>2000</c:v>
                </c:pt>
                <c:pt idx="2001">
                  <c:v>2001</c:v>
                </c:pt>
                <c:pt idx="2002">
                  <c:v>2002</c:v>
                </c:pt>
                <c:pt idx="2003">
                  <c:v>2003</c:v>
                </c:pt>
                <c:pt idx="2004">
                  <c:v>2004</c:v>
                </c:pt>
                <c:pt idx="2005">
                  <c:v>2005</c:v>
                </c:pt>
                <c:pt idx="2006">
                  <c:v>2006</c:v>
                </c:pt>
                <c:pt idx="2007">
                  <c:v>2007</c:v>
                </c:pt>
                <c:pt idx="2008">
                  <c:v>2008</c:v>
                </c:pt>
                <c:pt idx="2009">
                  <c:v>2009</c:v>
                </c:pt>
                <c:pt idx="2010">
                  <c:v>2010</c:v>
                </c:pt>
                <c:pt idx="2011">
                  <c:v>2011</c:v>
                </c:pt>
                <c:pt idx="2012">
                  <c:v>2012</c:v>
                </c:pt>
                <c:pt idx="2013">
                  <c:v>2013</c:v>
                </c:pt>
                <c:pt idx="2014">
                  <c:v>2014</c:v>
                </c:pt>
                <c:pt idx="2015">
                  <c:v>2015</c:v>
                </c:pt>
                <c:pt idx="2016">
                  <c:v>2016</c:v>
                </c:pt>
                <c:pt idx="2017">
                  <c:v>2017</c:v>
                </c:pt>
                <c:pt idx="2018">
                  <c:v>2018</c:v>
                </c:pt>
                <c:pt idx="2019">
                  <c:v>2019</c:v>
                </c:pt>
                <c:pt idx="2020">
                  <c:v>2020</c:v>
                </c:pt>
                <c:pt idx="2021">
                  <c:v>2021</c:v>
                </c:pt>
                <c:pt idx="2022">
                  <c:v>2022</c:v>
                </c:pt>
                <c:pt idx="2023">
                  <c:v>2023</c:v>
                </c:pt>
                <c:pt idx="2024">
                  <c:v>2024</c:v>
                </c:pt>
                <c:pt idx="2025">
                  <c:v>2025</c:v>
                </c:pt>
                <c:pt idx="2026">
                  <c:v>2026</c:v>
                </c:pt>
                <c:pt idx="2027">
                  <c:v>2027</c:v>
                </c:pt>
                <c:pt idx="2028">
                  <c:v>2028</c:v>
                </c:pt>
                <c:pt idx="2029">
                  <c:v>2029</c:v>
                </c:pt>
                <c:pt idx="2030">
                  <c:v>2030</c:v>
                </c:pt>
                <c:pt idx="2031">
                  <c:v>2031</c:v>
                </c:pt>
                <c:pt idx="2032">
                  <c:v>2032</c:v>
                </c:pt>
                <c:pt idx="2033">
                  <c:v>2033</c:v>
                </c:pt>
                <c:pt idx="2034">
                  <c:v>2034</c:v>
                </c:pt>
                <c:pt idx="2035">
                  <c:v>2035</c:v>
                </c:pt>
                <c:pt idx="2036">
                  <c:v>2036</c:v>
                </c:pt>
                <c:pt idx="2037">
                  <c:v>2037</c:v>
                </c:pt>
                <c:pt idx="2038">
                  <c:v>2038</c:v>
                </c:pt>
                <c:pt idx="2039">
                  <c:v>2039</c:v>
                </c:pt>
                <c:pt idx="2040">
                  <c:v>2040</c:v>
                </c:pt>
                <c:pt idx="2041">
                  <c:v>2041</c:v>
                </c:pt>
                <c:pt idx="2042">
                  <c:v>2042</c:v>
                </c:pt>
                <c:pt idx="2043">
                  <c:v>2043</c:v>
                </c:pt>
                <c:pt idx="2044">
                  <c:v>2044</c:v>
                </c:pt>
                <c:pt idx="2045">
                  <c:v>2045</c:v>
                </c:pt>
                <c:pt idx="2046">
                  <c:v>2046</c:v>
                </c:pt>
                <c:pt idx="2047">
                  <c:v>2047</c:v>
                </c:pt>
                <c:pt idx="2048">
                  <c:v>2048</c:v>
                </c:pt>
                <c:pt idx="2049">
                  <c:v>2049</c:v>
                </c:pt>
                <c:pt idx="2050">
                  <c:v>2050</c:v>
                </c:pt>
                <c:pt idx="2051">
                  <c:v>2051</c:v>
                </c:pt>
                <c:pt idx="2052">
                  <c:v>2052</c:v>
                </c:pt>
                <c:pt idx="2053">
                  <c:v>2053</c:v>
                </c:pt>
                <c:pt idx="2054">
                  <c:v>2054</c:v>
                </c:pt>
                <c:pt idx="2055">
                  <c:v>2055</c:v>
                </c:pt>
                <c:pt idx="2056">
                  <c:v>2056</c:v>
                </c:pt>
                <c:pt idx="2057">
                  <c:v>2057</c:v>
                </c:pt>
                <c:pt idx="2058">
                  <c:v>2058</c:v>
                </c:pt>
                <c:pt idx="2059">
                  <c:v>2059</c:v>
                </c:pt>
                <c:pt idx="2060">
                  <c:v>2060</c:v>
                </c:pt>
                <c:pt idx="2061">
                  <c:v>2061</c:v>
                </c:pt>
                <c:pt idx="2062">
                  <c:v>2062</c:v>
                </c:pt>
                <c:pt idx="2063">
                  <c:v>2063</c:v>
                </c:pt>
                <c:pt idx="2064">
                  <c:v>2064</c:v>
                </c:pt>
                <c:pt idx="2065">
                  <c:v>2065</c:v>
                </c:pt>
                <c:pt idx="2066">
                  <c:v>2066</c:v>
                </c:pt>
                <c:pt idx="2067">
                  <c:v>2067</c:v>
                </c:pt>
                <c:pt idx="2068">
                  <c:v>2068</c:v>
                </c:pt>
                <c:pt idx="2069">
                  <c:v>2069</c:v>
                </c:pt>
                <c:pt idx="2070">
                  <c:v>2070</c:v>
                </c:pt>
                <c:pt idx="2071">
                  <c:v>2071</c:v>
                </c:pt>
                <c:pt idx="2072">
                  <c:v>2072</c:v>
                </c:pt>
                <c:pt idx="2073">
                  <c:v>2073</c:v>
                </c:pt>
                <c:pt idx="2074">
                  <c:v>2074</c:v>
                </c:pt>
                <c:pt idx="2075">
                  <c:v>2075</c:v>
                </c:pt>
                <c:pt idx="2076">
                  <c:v>2076</c:v>
                </c:pt>
                <c:pt idx="2077">
                  <c:v>2077</c:v>
                </c:pt>
                <c:pt idx="2078">
                  <c:v>2078</c:v>
                </c:pt>
                <c:pt idx="2079">
                  <c:v>2079</c:v>
                </c:pt>
                <c:pt idx="2080">
                  <c:v>2080</c:v>
                </c:pt>
                <c:pt idx="2081">
                  <c:v>2081</c:v>
                </c:pt>
                <c:pt idx="2082">
                  <c:v>2082</c:v>
                </c:pt>
                <c:pt idx="2083">
                  <c:v>2083</c:v>
                </c:pt>
                <c:pt idx="2084">
                  <c:v>2084</c:v>
                </c:pt>
                <c:pt idx="2085">
                  <c:v>2085</c:v>
                </c:pt>
                <c:pt idx="2086">
                  <c:v>2086</c:v>
                </c:pt>
                <c:pt idx="2087">
                  <c:v>2087</c:v>
                </c:pt>
                <c:pt idx="2088">
                  <c:v>2088</c:v>
                </c:pt>
                <c:pt idx="2089">
                  <c:v>2089</c:v>
                </c:pt>
                <c:pt idx="2090">
                  <c:v>2090</c:v>
                </c:pt>
                <c:pt idx="2091">
                  <c:v>2091</c:v>
                </c:pt>
                <c:pt idx="2092">
                  <c:v>2092</c:v>
                </c:pt>
                <c:pt idx="2093">
                  <c:v>2093</c:v>
                </c:pt>
                <c:pt idx="2094">
                  <c:v>2094</c:v>
                </c:pt>
                <c:pt idx="2095">
                  <c:v>2095</c:v>
                </c:pt>
                <c:pt idx="2096">
                  <c:v>2096</c:v>
                </c:pt>
                <c:pt idx="2097">
                  <c:v>2097</c:v>
                </c:pt>
                <c:pt idx="2098">
                  <c:v>2098</c:v>
                </c:pt>
                <c:pt idx="2099">
                  <c:v>2099</c:v>
                </c:pt>
                <c:pt idx="2100">
                  <c:v>2100</c:v>
                </c:pt>
                <c:pt idx="2101">
                  <c:v>2101</c:v>
                </c:pt>
                <c:pt idx="2102">
                  <c:v>2102</c:v>
                </c:pt>
                <c:pt idx="2103">
                  <c:v>2103</c:v>
                </c:pt>
                <c:pt idx="2104">
                  <c:v>2104</c:v>
                </c:pt>
                <c:pt idx="2105">
                  <c:v>2105</c:v>
                </c:pt>
                <c:pt idx="2106">
                  <c:v>2106</c:v>
                </c:pt>
                <c:pt idx="2107">
                  <c:v>2107</c:v>
                </c:pt>
                <c:pt idx="2108">
                  <c:v>2108</c:v>
                </c:pt>
                <c:pt idx="2109">
                  <c:v>2109</c:v>
                </c:pt>
                <c:pt idx="2110">
                  <c:v>2110</c:v>
                </c:pt>
                <c:pt idx="2111">
                  <c:v>2111</c:v>
                </c:pt>
                <c:pt idx="2112">
                  <c:v>2112</c:v>
                </c:pt>
                <c:pt idx="2113">
                  <c:v>2113</c:v>
                </c:pt>
                <c:pt idx="2114">
                  <c:v>2114</c:v>
                </c:pt>
                <c:pt idx="2115">
                  <c:v>2115</c:v>
                </c:pt>
                <c:pt idx="2116">
                  <c:v>2116</c:v>
                </c:pt>
                <c:pt idx="2117">
                  <c:v>2117</c:v>
                </c:pt>
                <c:pt idx="2118">
                  <c:v>2118</c:v>
                </c:pt>
                <c:pt idx="2119">
                  <c:v>2119</c:v>
                </c:pt>
                <c:pt idx="2120">
                  <c:v>2120</c:v>
                </c:pt>
                <c:pt idx="2121">
                  <c:v>2121</c:v>
                </c:pt>
                <c:pt idx="2122">
                  <c:v>2122</c:v>
                </c:pt>
                <c:pt idx="2123">
                  <c:v>2123</c:v>
                </c:pt>
                <c:pt idx="2124">
                  <c:v>2124</c:v>
                </c:pt>
                <c:pt idx="2125">
                  <c:v>2125</c:v>
                </c:pt>
                <c:pt idx="2126">
                  <c:v>2126</c:v>
                </c:pt>
                <c:pt idx="2127">
                  <c:v>2127</c:v>
                </c:pt>
                <c:pt idx="2128">
                  <c:v>2128</c:v>
                </c:pt>
                <c:pt idx="2129">
                  <c:v>2129</c:v>
                </c:pt>
                <c:pt idx="2130">
                  <c:v>2130</c:v>
                </c:pt>
                <c:pt idx="2131">
                  <c:v>2131</c:v>
                </c:pt>
                <c:pt idx="2132">
                  <c:v>2132</c:v>
                </c:pt>
                <c:pt idx="2133">
                  <c:v>2133</c:v>
                </c:pt>
                <c:pt idx="2134">
                  <c:v>2134</c:v>
                </c:pt>
                <c:pt idx="2135">
                  <c:v>2135</c:v>
                </c:pt>
                <c:pt idx="2136">
                  <c:v>2136</c:v>
                </c:pt>
                <c:pt idx="2137">
                  <c:v>2137</c:v>
                </c:pt>
                <c:pt idx="2138">
                  <c:v>2138</c:v>
                </c:pt>
                <c:pt idx="2139">
                  <c:v>2139</c:v>
                </c:pt>
                <c:pt idx="2140">
                  <c:v>2140</c:v>
                </c:pt>
                <c:pt idx="2141">
                  <c:v>2141</c:v>
                </c:pt>
                <c:pt idx="2142">
                  <c:v>2142</c:v>
                </c:pt>
                <c:pt idx="2143">
                  <c:v>2143</c:v>
                </c:pt>
                <c:pt idx="2144">
                  <c:v>2144</c:v>
                </c:pt>
                <c:pt idx="2145">
                  <c:v>2145</c:v>
                </c:pt>
                <c:pt idx="2146">
                  <c:v>2146</c:v>
                </c:pt>
                <c:pt idx="2147">
                  <c:v>2147</c:v>
                </c:pt>
                <c:pt idx="2148">
                  <c:v>2148</c:v>
                </c:pt>
                <c:pt idx="2149">
                  <c:v>2149</c:v>
                </c:pt>
                <c:pt idx="2150">
                  <c:v>2150</c:v>
                </c:pt>
                <c:pt idx="2151">
                  <c:v>2151</c:v>
                </c:pt>
                <c:pt idx="2152">
                  <c:v>2152</c:v>
                </c:pt>
                <c:pt idx="2153">
                  <c:v>2153</c:v>
                </c:pt>
                <c:pt idx="2154">
                  <c:v>2154</c:v>
                </c:pt>
                <c:pt idx="2155">
                  <c:v>2155</c:v>
                </c:pt>
                <c:pt idx="2156">
                  <c:v>2156</c:v>
                </c:pt>
                <c:pt idx="2157">
                  <c:v>2157</c:v>
                </c:pt>
                <c:pt idx="2158">
                  <c:v>2158</c:v>
                </c:pt>
                <c:pt idx="2159">
                  <c:v>2159</c:v>
                </c:pt>
                <c:pt idx="2160">
                  <c:v>2160</c:v>
                </c:pt>
                <c:pt idx="2161">
                  <c:v>2161</c:v>
                </c:pt>
                <c:pt idx="2162">
                  <c:v>2162</c:v>
                </c:pt>
                <c:pt idx="2163">
                  <c:v>2163</c:v>
                </c:pt>
                <c:pt idx="2164">
                  <c:v>2164</c:v>
                </c:pt>
                <c:pt idx="2165">
                  <c:v>2165</c:v>
                </c:pt>
                <c:pt idx="2166">
                  <c:v>2166</c:v>
                </c:pt>
                <c:pt idx="2167">
                  <c:v>2167</c:v>
                </c:pt>
                <c:pt idx="2168">
                  <c:v>2168</c:v>
                </c:pt>
                <c:pt idx="2169">
                  <c:v>2169</c:v>
                </c:pt>
                <c:pt idx="2170">
                  <c:v>2170</c:v>
                </c:pt>
                <c:pt idx="2171">
                  <c:v>2171</c:v>
                </c:pt>
                <c:pt idx="2172">
                  <c:v>2172</c:v>
                </c:pt>
                <c:pt idx="2173">
                  <c:v>2173</c:v>
                </c:pt>
                <c:pt idx="2174">
                  <c:v>2174</c:v>
                </c:pt>
                <c:pt idx="2175">
                  <c:v>2175</c:v>
                </c:pt>
                <c:pt idx="2176">
                  <c:v>2176</c:v>
                </c:pt>
                <c:pt idx="2177">
                  <c:v>2177</c:v>
                </c:pt>
                <c:pt idx="2178">
                  <c:v>2178</c:v>
                </c:pt>
                <c:pt idx="2179">
                  <c:v>2179</c:v>
                </c:pt>
                <c:pt idx="2180">
                  <c:v>2180</c:v>
                </c:pt>
                <c:pt idx="2181">
                  <c:v>2181</c:v>
                </c:pt>
                <c:pt idx="2182">
                  <c:v>2182</c:v>
                </c:pt>
                <c:pt idx="2183">
                  <c:v>2183</c:v>
                </c:pt>
                <c:pt idx="2184">
                  <c:v>2184</c:v>
                </c:pt>
                <c:pt idx="2185">
                  <c:v>2185</c:v>
                </c:pt>
                <c:pt idx="2186">
                  <c:v>2186</c:v>
                </c:pt>
                <c:pt idx="2187">
                  <c:v>2187</c:v>
                </c:pt>
                <c:pt idx="2188">
                  <c:v>2188</c:v>
                </c:pt>
                <c:pt idx="2189">
                  <c:v>2189</c:v>
                </c:pt>
                <c:pt idx="2190">
                  <c:v>2190</c:v>
                </c:pt>
                <c:pt idx="2191">
                  <c:v>2191</c:v>
                </c:pt>
                <c:pt idx="2192">
                  <c:v>2192</c:v>
                </c:pt>
                <c:pt idx="2193">
                  <c:v>2193</c:v>
                </c:pt>
                <c:pt idx="2194">
                  <c:v>2194</c:v>
                </c:pt>
                <c:pt idx="2195">
                  <c:v>2195</c:v>
                </c:pt>
                <c:pt idx="2196">
                  <c:v>2196</c:v>
                </c:pt>
                <c:pt idx="2197">
                  <c:v>2197</c:v>
                </c:pt>
                <c:pt idx="2198">
                  <c:v>2198</c:v>
                </c:pt>
                <c:pt idx="2199">
                  <c:v>2199</c:v>
                </c:pt>
                <c:pt idx="2200">
                  <c:v>2200</c:v>
                </c:pt>
                <c:pt idx="2201">
                  <c:v>2201</c:v>
                </c:pt>
                <c:pt idx="2202">
                  <c:v>2202</c:v>
                </c:pt>
                <c:pt idx="2203">
                  <c:v>2203</c:v>
                </c:pt>
                <c:pt idx="2204">
                  <c:v>2204</c:v>
                </c:pt>
                <c:pt idx="2205">
                  <c:v>2205</c:v>
                </c:pt>
                <c:pt idx="2206">
                  <c:v>2206</c:v>
                </c:pt>
                <c:pt idx="2207">
                  <c:v>2207</c:v>
                </c:pt>
                <c:pt idx="2208">
                  <c:v>2208</c:v>
                </c:pt>
                <c:pt idx="2209">
                  <c:v>2209</c:v>
                </c:pt>
                <c:pt idx="2210">
                  <c:v>2210</c:v>
                </c:pt>
                <c:pt idx="2211">
                  <c:v>2211</c:v>
                </c:pt>
                <c:pt idx="2212">
                  <c:v>2212</c:v>
                </c:pt>
                <c:pt idx="2213">
                  <c:v>2213</c:v>
                </c:pt>
                <c:pt idx="2214">
                  <c:v>2214</c:v>
                </c:pt>
                <c:pt idx="2215">
                  <c:v>2215</c:v>
                </c:pt>
                <c:pt idx="2216">
                  <c:v>2216</c:v>
                </c:pt>
                <c:pt idx="2217">
                  <c:v>2217</c:v>
                </c:pt>
                <c:pt idx="2218">
                  <c:v>2218</c:v>
                </c:pt>
                <c:pt idx="2219">
                  <c:v>2219</c:v>
                </c:pt>
                <c:pt idx="2220">
                  <c:v>2220</c:v>
                </c:pt>
                <c:pt idx="2221">
                  <c:v>2221</c:v>
                </c:pt>
                <c:pt idx="2222">
                  <c:v>2222</c:v>
                </c:pt>
                <c:pt idx="2223">
                  <c:v>2223</c:v>
                </c:pt>
                <c:pt idx="2224">
                  <c:v>2224</c:v>
                </c:pt>
                <c:pt idx="2225">
                  <c:v>2225</c:v>
                </c:pt>
                <c:pt idx="2226">
                  <c:v>2226</c:v>
                </c:pt>
                <c:pt idx="2227">
                  <c:v>2227</c:v>
                </c:pt>
                <c:pt idx="2228">
                  <c:v>2228</c:v>
                </c:pt>
                <c:pt idx="2229">
                  <c:v>2229</c:v>
                </c:pt>
                <c:pt idx="2230">
                  <c:v>2230</c:v>
                </c:pt>
                <c:pt idx="2231">
                  <c:v>2231</c:v>
                </c:pt>
                <c:pt idx="2232">
                  <c:v>2232</c:v>
                </c:pt>
                <c:pt idx="2233">
                  <c:v>2233</c:v>
                </c:pt>
                <c:pt idx="2234">
                  <c:v>2234</c:v>
                </c:pt>
                <c:pt idx="2235">
                  <c:v>2235</c:v>
                </c:pt>
                <c:pt idx="2236">
                  <c:v>2236</c:v>
                </c:pt>
                <c:pt idx="2237">
                  <c:v>2237</c:v>
                </c:pt>
                <c:pt idx="2238">
                  <c:v>2238</c:v>
                </c:pt>
                <c:pt idx="2239">
                  <c:v>2239</c:v>
                </c:pt>
                <c:pt idx="2240">
                  <c:v>2240</c:v>
                </c:pt>
                <c:pt idx="2241">
                  <c:v>2241</c:v>
                </c:pt>
                <c:pt idx="2242">
                  <c:v>2242</c:v>
                </c:pt>
                <c:pt idx="2243">
                  <c:v>2243</c:v>
                </c:pt>
                <c:pt idx="2244">
                  <c:v>2244</c:v>
                </c:pt>
                <c:pt idx="2245">
                  <c:v>2245</c:v>
                </c:pt>
                <c:pt idx="2246">
                  <c:v>2246</c:v>
                </c:pt>
                <c:pt idx="2247">
                  <c:v>2247</c:v>
                </c:pt>
                <c:pt idx="2248">
                  <c:v>2248</c:v>
                </c:pt>
                <c:pt idx="2249">
                  <c:v>2249</c:v>
                </c:pt>
                <c:pt idx="2250">
                  <c:v>2250</c:v>
                </c:pt>
                <c:pt idx="2251">
                  <c:v>2251</c:v>
                </c:pt>
                <c:pt idx="2252">
                  <c:v>2252</c:v>
                </c:pt>
                <c:pt idx="2253">
                  <c:v>2253</c:v>
                </c:pt>
                <c:pt idx="2254">
                  <c:v>2254</c:v>
                </c:pt>
                <c:pt idx="2255">
                  <c:v>2255</c:v>
                </c:pt>
                <c:pt idx="2256">
                  <c:v>2256</c:v>
                </c:pt>
                <c:pt idx="2257">
                  <c:v>2257</c:v>
                </c:pt>
                <c:pt idx="2258">
                  <c:v>2258</c:v>
                </c:pt>
                <c:pt idx="2259">
                  <c:v>2259</c:v>
                </c:pt>
                <c:pt idx="2260">
                  <c:v>2260</c:v>
                </c:pt>
                <c:pt idx="2261">
                  <c:v>2261</c:v>
                </c:pt>
                <c:pt idx="2262">
                  <c:v>2262</c:v>
                </c:pt>
                <c:pt idx="2263">
                  <c:v>2263</c:v>
                </c:pt>
                <c:pt idx="2264">
                  <c:v>2264</c:v>
                </c:pt>
                <c:pt idx="2265">
                  <c:v>2265</c:v>
                </c:pt>
                <c:pt idx="2266">
                  <c:v>2266</c:v>
                </c:pt>
                <c:pt idx="2267">
                  <c:v>2267</c:v>
                </c:pt>
                <c:pt idx="2268">
                  <c:v>2268</c:v>
                </c:pt>
                <c:pt idx="2269">
                  <c:v>2269</c:v>
                </c:pt>
                <c:pt idx="2270">
                  <c:v>2270</c:v>
                </c:pt>
                <c:pt idx="2271">
                  <c:v>2271</c:v>
                </c:pt>
                <c:pt idx="2272">
                  <c:v>2272</c:v>
                </c:pt>
                <c:pt idx="2273">
                  <c:v>2273</c:v>
                </c:pt>
                <c:pt idx="2274">
                  <c:v>2274</c:v>
                </c:pt>
                <c:pt idx="2275">
                  <c:v>2275</c:v>
                </c:pt>
                <c:pt idx="2276">
                  <c:v>2276</c:v>
                </c:pt>
                <c:pt idx="2277">
                  <c:v>2277</c:v>
                </c:pt>
                <c:pt idx="2278">
                  <c:v>2278</c:v>
                </c:pt>
                <c:pt idx="2279">
                  <c:v>2279</c:v>
                </c:pt>
                <c:pt idx="2280">
                  <c:v>2280</c:v>
                </c:pt>
                <c:pt idx="2281">
                  <c:v>2281</c:v>
                </c:pt>
                <c:pt idx="2282">
                  <c:v>2282</c:v>
                </c:pt>
                <c:pt idx="2283">
                  <c:v>2283</c:v>
                </c:pt>
                <c:pt idx="2284">
                  <c:v>2284</c:v>
                </c:pt>
                <c:pt idx="2285">
                  <c:v>2285</c:v>
                </c:pt>
                <c:pt idx="2286">
                  <c:v>2286</c:v>
                </c:pt>
                <c:pt idx="2287">
                  <c:v>2287</c:v>
                </c:pt>
                <c:pt idx="2288">
                  <c:v>2288</c:v>
                </c:pt>
                <c:pt idx="2289">
                  <c:v>2289</c:v>
                </c:pt>
                <c:pt idx="2290">
                  <c:v>2290</c:v>
                </c:pt>
                <c:pt idx="2291">
                  <c:v>2291</c:v>
                </c:pt>
                <c:pt idx="2292">
                  <c:v>2292</c:v>
                </c:pt>
                <c:pt idx="2293">
                  <c:v>2293</c:v>
                </c:pt>
                <c:pt idx="2294">
                  <c:v>2294</c:v>
                </c:pt>
                <c:pt idx="2295">
                  <c:v>2295</c:v>
                </c:pt>
                <c:pt idx="2296">
                  <c:v>2296</c:v>
                </c:pt>
                <c:pt idx="2297">
                  <c:v>2297</c:v>
                </c:pt>
                <c:pt idx="2298">
                  <c:v>2298</c:v>
                </c:pt>
                <c:pt idx="2299">
                  <c:v>2299</c:v>
                </c:pt>
                <c:pt idx="2300">
                  <c:v>2300</c:v>
                </c:pt>
                <c:pt idx="2301">
                  <c:v>2301</c:v>
                </c:pt>
                <c:pt idx="2302">
                  <c:v>2302</c:v>
                </c:pt>
                <c:pt idx="2303">
                  <c:v>2303</c:v>
                </c:pt>
                <c:pt idx="2304">
                  <c:v>2304</c:v>
                </c:pt>
                <c:pt idx="2305">
                  <c:v>2305</c:v>
                </c:pt>
                <c:pt idx="2306">
                  <c:v>2306</c:v>
                </c:pt>
                <c:pt idx="2307">
                  <c:v>2307</c:v>
                </c:pt>
                <c:pt idx="2308">
                  <c:v>2308</c:v>
                </c:pt>
                <c:pt idx="2309">
                  <c:v>2309</c:v>
                </c:pt>
                <c:pt idx="2310">
                  <c:v>2310</c:v>
                </c:pt>
                <c:pt idx="2311">
                  <c:v>2311</c:v>
                </c:pt>
                <c:pt idx="2312">
                  <c:v>2312</c:v>
                </c:pt>
                <c:pt idx="2313">
                  <c:v>2313</c:v>
                </c:pt>
                <c:pt idx="2314">
                  <c:v>2314</c:v>
                </c:pt>
                <c:pt idx="2315">
                  <c:v>2315</c:v>
                </c:pt>
                <c:pt idx="2316">
                  <c:v>2316</c:v>
                </c:pt>
                <c:pt idx="2317">
                  <c:v>2317</c:v>
                </c:pt>
                <c:pt idx="2318">
                  <c:v>2318</c:v>
                </c:pt>
                <c:pt idx="2319">
                  <c:v>2319</c:v>
                </c:pt>
                <c:pt idx="2320">
                  <c:v>2320</c:v>
                </c:pt>
                <c:pt idx="2321">
                  <c:v>2321</c:v>
                </c:pt>
                <c:pt idx="2322">
                  <c:v>2322</c:v>
                </c:pt>
                <c:pt idx="2323">
                  <c:v>2323</c:v>
                </c:pt>
                <c:pt idx="2324">
                  <c:v>2324</c:v>
                </c:pt>
                <c:pt idx="2325">
                  <c:v>2325</c:v>
                </c:pt>
                <c:pt idx="2326">
                  <c:v>2326</c:v>
                </c:pt>
                <c:pt idx="2327">
                  <c:v>2327</c:v>
                </c:pt>
                <c:pt idx="2328">
                  <c:v>2328</c:v>
                </c:pt>
                <c:pt idx="2329">
                  <c:v>2329</c:v>
                </c:pt>
                <c:pt idx="2330">
                  <c:v>2330</c:v>
                </c:pt>
                <c:pt idx="2331">
                  <c:v>2331</c:v>
                </c:pt>
                <c:pt idx="2332">
                  <c:v>2332</c:v>
                </c:pt>
                <c:pt idx="2333">
                  <c:v>2333</c:v>
                </c:pt>
                <c:pt idx="2334">
                  <c:v>2334</c:v>
                </c:pt>
                <c:pt idx="2335">
                  <c:v>2335</c:v>
                </c:pt>
                <c:pt idx="2336">
                  <c:v>2336</c:v>
                </c:pt>
                <c:pt idx="2337">
                  <c:v>2337</c:v>
                </c:pt>
                <c:pt idx="2338">
                  <c:v>2338</c:v>
                </c:pt>
                <c:pt idx="2339">
                  <c:v>2339</c:v>
                </c:pt>
                <c:pt idx="2340">
                  <c:v>2340</c:v>
                </c:pt>
                <c:pt idx="2341">
                  <c:v>2341</c:v>
                </c:pt>
                <c:pt idx="2342">
                  <c:v>2342</c:v>
                </c:pt>
                <c:pt idx="2343">
                  <c:v>2343</c:v>
                </c:pt>
                <c:pt idx="2344">
                  <c:v>2344</c:v>
                </c:pt>
                <c:pt idx="2345">
                  <c:v>2345</c:v>
                </c:pt>
                <c:pt idx="2346">
                  <c:v>2346</c:v>
                </c:pt>
                <c:pt idx="2347">
                  <c:v>2347</c:v>
                </c:pt>
                <c:pt idx="2348">
                  <c:v>2348</c:v>
                </c:pt>
                <c:pt idx="2349">
                  <c:v>2349</c:v>
                </c:pt>
                <c:pt idx="2350">
                  <c:v>2350</c:v>
                </c:pt>
                <c:pt idx="2351">
                  <c:v>2351</c:v>
                </c:pt>
                <c:pt idx="2352">
                  <c:v>2352</c:v>
                </c:pt>
                <c:pt idx="2353">
                  <c:v>2353</c:v>
                </c:pt>
                <c:pt idx="2354">
                  <c:v>2354</c:v>
                </c:pt>
                <c:pt idx="2355">
                  <c:v>2355</c:v>
                </c:pt>
                <c:pt idx="2356">
                  <c:v>2356</c:v>
                </c:pt>
                <c:pt idx="2357">
                  <c:v>2357</c:v>
                </c:pt>
                <c:pt idx="2358">
                  <c:v>2358</c:v>
                </c:pt>
                <c:pt idx="2359">
                  <c:v>2359</c:v>
                </c:pt>
                <c:pt idx="2360">
                  <c:v>2360</c:v>
                </c:pt>
                <c:pt idx="2361">
                  <c:v>2361</c:v>
                </c:pt>
                <c:pt idx="2362">
                  <c:v>2362</c:v>
                </c:pt>
                <c:pt idx="2363">
                  <c:v>2363</c:v>
                </c:pt>
                <c:pt idx="2364">
                  <c:v>2364</c:v>
                </c:pt>
                <c:pt idx="2365">
                  <c:v>2365</c:v>
                </c:pt>
                <c:pt idx="2366">
                  <c:v>2366</c:v>
                </c:pt>
                <c:pt idx="2367">
                  <c:v>2367</c:v>
                </c:pt>
                <c:pt idx="2368">
                  <c:v>2368</c:v>
                </c:pt>
                <c:pt idx="2369">
                  <c:v>2369</c:v>
                </c:pt>
                <c:pt idx="2370">
                  <c:v>2370</c:v>
                </c:pt>
                <c:pt idx="2371">
                  <c:v>2371</c:v>
                </c:pt>
                <c:pt idx="2372">
                  <c:v>2372</c:v>
                </c:pt>
                <c:pt idx="2373">
                  <c:v>2373</c:v>
                </c:pt>
                <c:pt idx="2374">
                  <c:v>2374</c:v>
                </c:pt>
                <c:pt idx="2375">
                  <c:v>2375</c:v>
                </c:pt>
                <c:pt idx="2376">
                  <c:v>2376</c:v>
                </c:pt>
                <c:pt idx="2377">
                  <c:v>2377</c:v>
                </c:pt>
                <c:pt idx="2378">
                  <c:v>2378</c:v>
                </c:pt>
                <c:pt idx="2379">
                  <c:v>2379</c:v>
                </c:pt>
                <c:pt idx="2380">
                  <c:v>2380</c:v>
                </c:pt>
                <c:pt idx="2381">
                  <c:v>2381</c:v>
                </c:pt>
                <c:pt idx="2382">
                  <c:v>2382</c:v>
                </c:pt>
                <c:pt idx="2383">
                  <c:v>2383</c:v>
                </c:pt>
                <c:pt idx="2384">
                  <c:v>2384</c:v>
                </c:pt>
                <c:pt idx="2385">
                  <c:v>2385</c:v>
                </c:pt>
                <c:pt idx="2386">
                  <c:v>2386</c:v>
                </c:pt>
                <c:pt idx="2387">
                  <c:v>2387</c:v>
                </c:pt>
                <c:pt idx="2388">
                  <c:v>2388</c:v>
                </c:pt>
                <c:pt idx="2389">
                  <c:v>2389</c:v>
                </c:pt>
                <c:pt idx="2390">
                  <c:v>2390</c:v>
                </c:pt>
                <c:pt idx="2391">
                  <c:v>2391</c:v>
                </c:pt>
                <c:pt idx="2392">
                  <c:v>2392</c:v>
                </c:pt>
                <c:pt idx="2393">
                  <c:v>2393</c:v>
                </c:pt>
                <c:pt idx="2394">
                  <c:v>2394</c:v>
                </c:pt>
                <c:pt idx="2395">
                  <c:v>2395</c:v>
                </c:pt>
                <c:pt idx="2396">
                  <c:v>2396</c:v>
                </c:pt>
                <c:pt idx="2397">
                  <c:v>2397</c:v>
                </c:pt>
                <c:pt idx="2398">
                  <c:v>2398</c:v>
                </c:pt>
                <c:pt idx="2399">
                  <c:v>2399</c:v>
                </c:pt>
                <c:pt idx="2400">
                  <c:v>2400</c:v>
                </c:pt>
                <c:pt idx="2401">
                  <c:v>2401</c:v>
                </c:pt>
                <c:pt idx="2402">
                  <c:v>2402</c:v>
                </c:pt>
                <c:pt idx="2403">
                  <c:v>2403</c:v>
                </c:pt>
                <c:pt idx="2404">
                  <c:v>2404</c:v>
                </c:pt>
                <c:pt idx="2405">
                  <c:v>2405</c:v>
                </c:pt>
                <c:pt idx="2406">
                  <c:v>2406</c:v>
                </c:pt>
                <c:pt idx="2407">
                  <c:v>2407</c:v>
                </c:pt>
                <c:pt idx="2408">
                  <c:v>2408</c:v>
                </c:pt>
                <c:pt idx="2409">
                  <c:v>2409</c:v>
                </c:pt>
                <c:pt idx="2410">
                  <c:v>2410</c:v>
                </c:pt>
                <c:pt idx="2411">
                  <c:v>2411</c:v>
                </c:pt>
                <c:pt idx="2412">
                  <c:v>2412</c:v>
                </c:pt>
                <c:pt idx="2413">
                  <c:v>2413</c:v>
                </c:pt>
                <c:pt idx="2414">
                  <c:v>2414</c:v>
                </c:pt>
                <c:pt idx="2415">
                  <c:v>2415</c:v>
                </c:pt>
                <c:pt idx="2416">
                  <c:v>2416</c:v>
                </c:pt>
                <c:pt idx="2417">
                  <c:v>2417</c:v>
                </c:pt>
                <c:pt idx="2418">
                  <c:v>2418</c:v>
                </c:pt>
                <c:pt idx="2419">
                  <c:v>2419</c:v>
                </c:pt>
                <c:pt idx="2420">
                  <c:v>2420</c:v>
                </c:pt>
                <c:pt idx="2421">
                  <c:v>2421</c:v>
                </c:pt>
                <c:pt idx="2422">
                  <c:v>2422</c:v>
                </c:pt>
                <c:pt idx="2423">
                  <c:v>2423</c:v>
                </c:pt>
                <c:pt idx="2424">
                  <c:v>2424</c:v>
                </c:pt>
                <c:pt idx="2425">
                  <c:v>2425</c:v>
                </c:pt>
                <c:pt idx="2426">
                  <c:v>2426</c:v>
                </c:pt>
                <c:pt idx="2427">
                  <c:v>2427</c:v>
                </c:pt>
                <c:pt idx="2428">
                  <c:v>2428</c:v>
                </c:pt>
                <c:pt idx="2429">
                  <c:v>2429</c:v>
                </c:pt>
                <c:pt idx="2430">
                  <c:v>2430</c:v>
                </c:pt>
                <c:pt idx="2431">
                  <c:v>2431</c:v>
                </c:pt>
                <c:pt idx="2432">
                  <c:v>2432</c:v>
                </c:pt>
                <c:pt idx="2433">
                  <c:v>2433</c:v>
                </c:pt>
                <c:pt idx="2434">
                  <c:v>2434</c:v>
                </c:pt>
                <c:pt idx="2435">
                  <c:v>2435</c:v>
                </c:pt>
                <c:pt idx="2436">
                  <c:v>2436</c:v>
                </c:pt>
                <c:pt idx="2437">
                  <c:v>2437</c:v>
                </c:pt>
                <c:pt idx="2438">
                  <c:v>2438</c:v>
                </c:pt>
                <c:pt idx="2439">
                  <c:v>2439</c:v>
                </c:pt>
                <c:pt idx="2440">
                  <c:v>2440</c:v>
                </c:pt>
                <c:pt idx="2441">
                  <c:v>2441</c:v>
                </c:pt>
                <c:pt idx="2442">
                  <c:v>2442</c:v>
                </c:pt>
                <c:pt idx="2443">
                  <c:v>2443</c:v>
                </c:pt>
                <c:pt idx="2444">
                  <c:v>2444</c:v>
                </c:pt>
                <c:pt idx="2445">
                  <c:v>2445</c:v>
                </c:pt>
                <c:pt idx="2446">
                  <c:v>2446</c:v>
                </c:pt>
                <c:pt idx="2447">
                  <c:v>2447</c:v>
                </c:pt>
                <c:pt idx="2448">
                  <c:v>2448</c:v>
                </c:pt>
                <c:pt idx="2449">
                  <c:v>2449</c:v>
                </c:pt>
                <c:pt idx="2450">
                  <c:v>2450</c:v>
                </c:pt>
                <c:pt idx="2451">
                  <c:v>2451</c:v>
                </c:pt>
                <c:pt idx="2452">
                  <c:v>2452</c:v>
                </c:pt>
                <c:pt idx="2453">
                  <c:v>2453</c:v>
                </c:pt>
                <c:pt idx="2454">
                  <c:v>2454</c:v>
                </c:pt>
                <c:pt idx="2455">
                  <c:v>2455</c:v>
                </c:pt>
                <c:pt idx="2456">
                  <c:v>2456</c:v>
                </c:pt>
                <c:pt idx="2457">
                  <c:v>2457</c:v>
                </c:pt>
                <c:pt idx="2458">
                  <c:v>2458</c:v>
                </c:pt>
                <c:pt idx="2459">
                  <c:v>2459</c:v>
                </c:pt>
                <c:pt idx="2460">
                  <c:v>2460</c:v>
                </c:pt>
                <c:pt idx="2461">
                  <c:v>2461</c:v>
                </c:pt>
                <c:pt idx="2462">
                  <c:v>2462</c:v>
                </c:pt>
                <c:pt idx="2463">
                  <c:v>2463</c:v>
                </c:pt>
                <c:pt idx="2464">
                  <c:v>2464</c:v>
                </c:pt>
                <c:pt idx="2465">
                  <c:v>2465</c:v>
                </c:pt>
                <c:pt idx="2466">
                  <c:v>2466</c:v>
                </c:pt>
                <c:pt idx="2467">
                  <c:v>2467</c:v>
                </c:pt>
                <c:pt idx="2468">
                  <c:v>2468</c:v>
                </c:pt>
                <c:pt idx="2469">
                  <c:v>2469</c:v>
                </c:pt>
                <c:pt idx="2470">
                  <c:v>2470</c:v>
                </c:pt>
                <c:pt idx="2471">
                  <c:v>2471</c:v>
                </c:pt>
                <c:pt idx="2472">
                  <c:v>2472</c:v>
                </c:pt>
                <c:pt idx="2473">
                  <c:v>2473</c:v>
                </c:pt>
                <c:pt idx="2474">
                  <c:v>2474</c:v>
                </c:pt>
                <c:pt idx="2475">
                  <c:v>2475</c:v>
                </c:pt>
                <c:pt idx="2476">
                  <c:v>2476</c:v>
                </c:pt>
                <c:pt idx="2477">
                  <c:v>2477</c:v>
                </c:pt>
                <c:pt idx="2478">
                  <c:v>2478</c:v>
                </c:pt>
                <c:pt idx="2479">
                  <c:v>2479</c:v>
                </c:pt>
                <c:pt idx="2480">
                  <c:v>2480</c:v>
                </c:pt>
                <c:pt idx="2481">
                  <c:v>2481</c:v>
                </c:pt>
                <c:pt idx="2482">
                  <c:v>2482</c:v>
                </c:pt>
                <c:pt idx="2483">
                  <c:v>2483</c:v>
                </c:pt>
                <c:pt idx="2484">
                  <c:v>2484</c:v>
                </c:pt>
                <c:pt idx="2485">
                  <c:v>2485</c:v>
                </c:pt>
                <c:pt idx="2486">
                  <c:v>2486</c:v>
                </c:pt>
                <c:pt idx="2487">
                  <c:v>2487</c:v>
                </c:pt>
                <c:pt idx="2488">
                  <c:v>2488</c:v>
                </c:pt>
                <c:pt idx="2489">
                  <c:v>2489</c:v>
                </c:pt>
                <c:pt idx="2490">
                  <c:v>2490</c:v>
                </c:pt>
                <c:pt idx="2491">
                  <c:v>2491</c:v>
                </c:pt>
                <c:pt idx="2492">
                  <c:v>2492</c:v>
                </c:pt>
                <c:pt idx="2493">
                  <c:v>2493</c:v>
                </c:pt>
                <c:pt idx="2494">
                  <c:v>2494</c:v>
                </c:pt>
                <c:pt idx="2495">
                  <c:v>2495</c:v>
                </c:pt>
                <c:pt idx="2496">
                  <c:v>2496</c:v>
                </c:pt>
                <c:pt idx="2497">
                  <c:v>2497</c:v>
                </c:pt>
                <c:pt idx="2498">
                  <c:v>2498</c:v>
                </c:pt>
                <c:pt idx="2499">
                  <c:v>2499</c:v>
                </c:pt>
                <c:pt idx="2500">
                  <c:v>2500</c:v>
                </c:pt>
                <c:pt idx="2501">
                  <c:v>2501</c:v>
                </c:pt>
                <c:pt idx="2502">
                  <c:v>2502</c:v>
                </c:pt>
                <c:pt idx="2503">
                  <c:v>2503</c:v>
                </c:pt>
                <c:pt idx="2504">
                  <c:v>2504</c:v>
                </c:pt>
                <c:pt idx="2505">
                  <c:v>2505</c:v>
                </c:pt>
                <c:pt idx="2506">
                  <c:v>2506</c:v>
                </c:pt>
                <c:pt idx="2507">
                  <c:v>2507</c:v>
                </c:pt>
                <c:pt idx="2508">
                  <c:v>2508</c:v>
                </c:pt>
                <c:pt idx="2509">
                  <c:v>2509</c:v>
                </c:pt>
                <c:pt idx="2510">
                  <c:v>2510</c:v>
                </c:pt>
                <c:pt idx="2511">
                  <c:v>2511</c:v>
                </c:pt>
                <c:pt idx="2512">
                  <c:v>2512</c:v>
                </c:pt>
                <c:pt idx="2513">
                  <c:v>2513</c:v>
                </c:pt>
                <c:pt idx="2514">
                  <c:v>2514</c:v>
                </c:pt>
                <c:pt idx="2515">
                  <c:v>2515</c:v>
                </c:pt>
                <c:pt idx="2516">
                  <c:v>2516</c:v>
                </c:pt>
                <c:pt idx="2517">
                  <c:v>2517</c:v>
                </c:pt>
                <c:pt idx="2518">
                  <c:v>2518</c:v>
                </c:pt>
                <c:pt idx="2519">
                  <c:v>2519</c:v>
                </c:pt>
                <c:pt idx="2520">
                  <c:v>2520</c:v>
                </c:pt>
                <c:pt idx="2521">
                  <c:v>2521</c:v>
                </c:pt>
                <c:pt idx="2522">
                  <c:v>2522</c:v>
                </c:pt>
                <c:pt idx="2523">
                  <c:v>2523</c:v>
                </c:pt>
                <c:pt idx="2524">
                  <c:v>2524</c:v>
                </c:pt>
                <c:pt idx="2525">
                  <c:v>2525</c:v>
                </c:pt>
                <c:pt idx="2526">
                  <c:v>2526</c:v>
                </c:pt>
                <c:pt idx="2527">
                  <c:v>2527</c:v>
                </c:pt>
                <c:pt idx="2528">
                  <c:v>2528</c:v>
                </c:pt>
                <c:pt idx="2529">
                  <c:v>2529</c:v>
                </c:pt>
                <c:pt idx="2530">
                  <c:v>2530</c:v>
                </c:pt>
                <c:pt idx="2531">
                  <c:v>2531</c:v>
                </c:pt>
                <c:pt idx="2532">
                  <c:v>2532</c:v>
                </c:pt>
                <c:pt idx="2533">
                  <c:v>2533</c:v>
                </c:pt>
                <c:pt idx="2534">
                  <c:v>2534</c:v>
                </c:pt>
                <c:pt idx="2535">
                  <c:v>2535</c:v>
                </c:pt>
                <c:pt idx="2536">
                  <c:v>2536</c:v>
                </c:pt>
                <c:pt idx="2537">
                  <c:v>2537</c:v>
                </c:pt>
                <c:pt idx="2538">
                  <c:v>2538</c:v>
                </c:pt>
                <c:pt idx="2539">
                  <c:v>2539</c:v>
                </c:pt>
                <c:pt idx="2540">
                  <c:v>2540</c:v>
                </c:pt>
                <c:pt idx="2541">
                  <c:v>2541</c:v>
                </c:pt>
                <c:pt idx="2542">
                  <c:v>2542</c:v>
                </c:pt>
                <c:pt idx="2543">
                  <c:v>2543</c:v>
                </c:pt>
                <c:pt idx="2544">
                  <c:v>2544</c:v>
                </c:pt>
                <c:pt idx="2545">
                  <c:v>2545</c:v>
                </c:pt>
                <c:pt idx="2546">
                  <c:v>2546</c:v>
                </c:pt>
                <c:pt idx="2547">
                  <c:v>2547</c:v>
                </c:pt>
                <c:pt idx="2548">
                  <c:v>2548</c:v>
                </c:pt>
                <c:pt idx="2549">
                  <c:v>2549</c:v>
                </c:pt>
                <c:pt idx="2550">
                  <c:v>2550</c:v>
                </c:pt>
                <c:pt idx="2551">
                  <c:v>2551</c:v>
                </c:pt>
                <c:pt idx="2552">
                  <c:v>2552</c:v>
                </c:pt>
                <c:pt idx="2553">
                  <c:v>2553</c:v>
                </c:pt>
                <c:pt idx="2554">
                  <c:v>2554</c:v>
                </c:pt>
                <c:pt idx="2555">
                  <c:v>2555</c:v>
                </c:pt>
                <c:pt idx="2556">
                  <c:v>2556</c:v>
                </c:pt>
                <c:pt idx="2557">
                  <c:v>2557</c:v>
                </c:pt>
                <c:pt idx="2558">
                  <c:v>2558</c:v>
                </c:pt>
                <c:pt idx="2559">
                  <c:v>2559</c:v>
                </c:pt>
                <c:pt idx="2560">
                  <c:v>2560</c:v>
                </c:pt>
                <c:pt idx="2561">
                  <c:v>2561</c:v>
                </c:pt>
                <c:pt idx="2562">
                  <c:v>2562</c:v>
                </c:pt>
                <c:pt idx="2563">
                  <c:v>2563</c:v>
                </c:pt>
                <c:pt idx="2564">
                  <c:v>2564</c:v>
                </c:pt>
                <c:pt idx="2565">
                  <c:v>2565</c:v>
                </c:pt>
                <c:pt idx="2566">
                  <c:v>2566</c:v>
                </c:pt>
                <c:pt idx="2567">
                  <c:v>2567</c:v>
                </c:pt>
                <c:pt idx="2568">
                  <c:v>2568</c:v>
                </c:pt>
                <c:pt idx="2569">
                  <c:v>2569</c:v>
                </c:pt>
                <c:pt idx="2570">
                  <c:v>2570</c:v>
                </c:pt>
                <c:pt idx="2571">
                  <c:v>2571</c:v>
                </c:pt>
                <c:pt idx="2572">
                  <c:v>2572</c:v>
                </c:pt>
                <c:pt idx="2573">
                  <c:v>2573</c:v>
                </c:pt>
                <c:pt idx="2574">
                  <c:v>2574</c:v>
                </c:pt>
                <c:pt idx="2575">
                  <c:v>2575</c:v>
                </c:pt>
                <c:pt idx="2576">
                  <c:v>2576</c:v>
                </c:pt>
                <c:pt idx="2577">
                  <c:v>2577</c:v>
                </c:pt>
                <c:pt idx="2578">
                  <c:v>2578</c:v>
                </c:pt>
                <c:pt idx="2579">
                  <c:v>2579</c:v>
                </c:pt>
                <c:pt idx="2580">
                  <c:v>2580</c:v>
                </c:pt>
                <c:pt idx="2581">
                  <c:v>2581</c:v>
                </c:pt>
                <c:pt idx="2582">
                  <c:v>2582</c:v>
                </c:pt>
                <c:pt idx="2583">
                  <c:v>2583</c:v>
                </c:pt>
                <c:pt idx="2584">
                  <c:v>2584</c:v>
                </c:pt>
                <c:pt idx="2585">
                  <c:v>2585</c:v>
                </c:pt>
                <c:pt idx="2586">
                  <c:v>2586</c:v>
                </c:pt>
                <c:pt idx="2587">
                  <c:v>2587</c:v>
                </c:pt>
                <c:pt idx="2588">
                  <c:v>2588</c:v>
                </c:pt>
                <c:pt idx="2589">
                  <c:v>2589</c:v>
                </c:pt>
                <c:pt idx="2590">
                  <c:v>2590</c:v>
                </c:pt>
                <c:pt idx="2591">
                  <c:v>2591</c:v>
                </c:pt>
                <c:pt idx="2592">
                  <c:v>2592</c:v>
                </c:pt>
                <c:pt idx="2593">
                  <c:v>2593</c:v>
                </c:pt>
                <c:pt idx="2594">
                  <c:v>2594</c:v>
                </c:pt>
                <c:pt idx="2595">
                  <c:v>2595</c:v>
                </c:pt>
                <c:pt idx="2596">
                  <c:v>2596</c:v>
                </c:pt>
                <c:pt idx="2597">
                  <c:v>2597</c:v>
                </c:pt>
                <c:pt idx="2598">
                  <c:v>2598</c:v>
                </c:pt>
                <c:pt idx="2599">
                  <c:v>2599</c:v>
                </c:pt>
                <c:pt idx="2600">
                  <c:v>2600</c:v>
                </c:pt>
                <c:pt idx="2601">
                  <c:v>2601</c:v>
                </c:pt>
                <c:pt idx="2602">
                  <c:v>2602</c:v>
                </c:pt>
                <c:pt idx="2603">
                  <c:v>2603</c:v>
                </c:pt>
                <c:pt idx="2604">
                  <c:v>2604</c:v>
                </c:pt>
                <c:pt idx="2605">
                  <c:v>2605</c:v>
                </c:pt>
                <c:pt idx="2606">
                  <c:v>2606</c:v>
                </c:pt>
                <c:pt idx="2607">
                  <c:v>2607</c:v>
                </c:pt>
                <c:pt idx="2608">
                  <c:v>2608</c:v>
                </c:pt>
                <c:pt idx="2609">
                  <c:v>2609</c:v>
                </c:pt>
                <c:pt idx="2610">
                  <c:v>2610</c:v>
                </c:pt>
                <c:pt idx="2611">
                  <c:v>2611</c:v>
                </c:pt>
                <c:pt idx="2612">
                  <c:v>2612</c:v>
                </c:pt>
                <c:pt idx="2613">
                  <c:v>2613</c:v>
                </c:pt>
                <c:pt idx="2614">
                  <c:v>2614</c:v>
                </c:pt>
                <c:pt idx="2615">
                  <c:v>2615</c:v>
                </c:pt>
                <c:pt idx="2616">
                  <c:v>2616</c:v>
                </c:pt>
                <c:pt idx="2617">
                  <c:v>2617</c:v>
                </c:pt>
                <c:pt idx="2618">
                  <c:v>2618</c:v>
                </c:pt>
                <c:pt idx="2619">
                  <c:v>2619</c:v>
                </c:pt>
                <c:pt idx="2620">
                  <c:v>2620</c:v>
                </c:pt>
                <c:pt idx="2621">
                  <c:v>2621</c:v>
                </c:pt>
                <c:pt idx="2622">
                  <c:v>2622</c:v>
                </c:pt>
                <c:pt idx="2623">
                  <c:v>2623</c:v>
                </c:pt>
                <c:pt idx="2624">
                  <c:v>2624</c:v>
                </c:pt>
                <c:pt idx="2625">
                  <c:v>2625</c:v>
                </c:pt>
                <c:pt idx="2626">
                  <c:v>2626</c:v>
                </c:pt>
                <c:pt idx="2627">
                  <c:v>2627</c:v>
                </c:pt>
                <c:pt idx="2628">
                  <c:v>2628</c:v>
                </c:pt>
                <c:pt idx="2629">
                  <c:v>2629</c:v>
                </c:pt>
                <c:pt idx="2630">
                  <c:v>2630</c:v>
                </c:pt>
                <c:pt idx="2631">
                  <c:v>2631</c:v>
                </c:pt>
                <c:pt idx="2632">
                  <c:v>2632</c:v>
                </c:pt>
                <c:pt idx="2633">
                  <c:v>2633</c:v>
                </c:pt>
                <c:pt idx="2634">
                  <c:v>2634</c:v>
                </c:pt>
                <c:pt idx="2635">
                  <c:v>2635</c:v>
                </c:pt>
                <c:pt idx="2636">
                  <c:v>2636</c:v>
                </c:pt>
                <c:pt idx="2637">
                  <c:v>2637</c:v>
                </c:pt>
                <c:pt idx="2638">
                  <c:v>2638</c:v>
                </c:pt>
                <c:pt idx="2639">
                  <c:v>2639</c:v>
                </c:pt>
                <c:pt idx="2640">
                  <c:v>2640</c:v>
                </c:pt>
                <c:pt idx="2641">
                  <c:v>2641</c:v>
                </c:pt>
                <c:pt idx="2642">
                  <c:v>2642</c:v>
                </c:pt>
                <c:pt idx="2643">
                  <c:v>2643</c:v>
                </c:pt>
                <c:pt idx="2644">
                  <c:v>2644</c:v>
                </c:pt>
                <c:pt idx="2645">
                  <c:v>2645</c:v>
                </c:pt>
                <c:pt idx="2646">
                  <c:v>2646</c:v>
                </c:pt>
                <c:pt idx="2647">
                  <c:v>2647</c:v>
                </c:pt>
                <c:pt idx="2648">
                  <c:v>2648</c:v>
                </c:pt>
                <c:pt idx="2649">
                  <c:v>2649</c:v>
                </c:pt>
                <c:pt idx="2650">
                  <c:v>2650</c:v>
                </c:pt>
                <c:pt idx="2651">
                  <c:v>2651</c:v>
                </c:pt>
                <c:pt idx="2652">
                  <c:v>2652</c:v>
                </c:pt>
                <c:pt idx="2653">
                  <c:v>2653</c:v>
                </c:pt>
                <c:pt idx="2654">
                  <c:v>2654</c:v>
                </c:pt>
                <c:pt idx="2655">
                  <c:v>2655</c:v>
                </c:pt>
                <c:pt idx="2656">
                  <c:v>2656</c:v>
                </c:pt>
                <c:pt idx="2657">
                  <c:v>2657</c:v>
                </c:pt>
                <c:pt idx="2658">
                  <c:v>2658</c:v>
                </c:pt>
                <c:pt idx="2659">
                  <c:v>2659</c:v>
                </c:pt>
                <c:pt idx="2660">
                  <c:v>2660</c:v>
                </c:pt>
                <c:pt idx="2661">
                  <c:v>2661</c:v>
                </c:pt>
                <c:pt idx="2662">
                  <c:v>2662</c:v>
                </c:pt>
                <c:pt idx="2663">
                  <c:v>2663</c:v>
                </c:pt>
                <c:pt idx="2664">
                  <c:v>2664</c:v>
                </c:pt>
                <c:pt idx="2665">
                  <c:v>2665</c:v>
                </c:pt>
                <c:pt idx="2666">
                  <c:v>2666</c:v>
                </c:pt>
                <c:pt idx="2667">
                  <c:v>2667</c:v>
                </c:pt>
                <c:pt idx="2668">
                  <c:v>2668</c:v>
                </c:pt>
                <c:pt idx="2669">
                  <c:v>2669</c:v>
                </c:pt>
                <c:pt idx="2670">
                  <c:v>2670</c:v>
                </c:pt>
                <c:pt idx="2671">
                  <c:v>2671</c:v>
                </c:pt>
                <c:pt idx="2672">
                  <c:v>2672</c:v>
                </c:pt>
                <c:pt idx="2673">
                  <c:v>2673</c:v>
                </c:pt>
                <c:pt idx="2674">
                  <c:v>2674</c:v>
                </c:pt>
                <c:pt idx="2675">
                  <c:v>2675</c:v>
                </c:pt>
                <c:pt idx="2676">
                  <c:v>2676</c:v>
                </c:pt>
                <c:pt idx="2677">
                  <c:v>2677</c:v>
                </c:pt>
                <c:pt idx="2678">
                  <c:v>2678</c:v>
                </c:pt>
                <c:pt idx="2679">
                  <c:v>2679</c:v>
                </c:pt>
                <c:pt idx="2680">
                  <c:v>2680</c:v>
                </c:pt>
                <c:pt idx="2681">
                  <c:v>2681</c:v>
                </c:pt>
                <c:pt idx="2682">
                  <c:v>2682</c:v>
                </c:pt>
                <c:pt idx="2683">
                  <c:v>2683</c:v>
                </c:pt>
                <c:pt idx="2684">
                  <c:v>2684</c:v>
                </c:pt>
                <c:pt idx="2685">
                  <c:v>2685</c:v>
                </c:pt>
                <c:pt idx="2686">
                  <c:v>2686</c:v>
                </c:pt>
                <c:pt idx="2687">
                  <c:v>2687</c:v>
                </c:pt>
                <c:pt idx="2688">
                  <c:v>2688</c:v>
                </c:pt>
                <c:pt idx="2689">
                  <c:v>2689</c:v>
                </c:pt>
                <c:pt idx="2690">
                  <c:v>2690</c:v>
                </c:pt>
                <c:pt idx="2691">
                  <c:v>2691</c:v>
                </c:pt>
                <c:pt idx="2692">
                  <c:v>2692</c:v>
                </c:pt>
                <c:pt idx="2693">
                  <c:v>2693</c:v>
                </c:pt>
                <c:pt idx="2694">
                  <c:v>2694</c:v>
                </c:pt>
                <c:pt idx="2695">
                  <c:v>2695</c:v>
                </c:pt>
                <c:pt idx="2696">
                  <c:v>2696</c:v>
                </c:pt>
                <c:pt idx="2697">
                  <c:v>2697</c:v>
                </c:pt>
                <c:pt idx="2698">
                  <c:v>2698</c:v>
                </c:pt>
                <c:pt idx="2699">
                  <c:v>2699</c:v>
                </c:pt>
                <c:pt idx="2700">
                  <c:v>2700</c:v>
                </c:pt>
                <c:pt idx="2701">
                  <c:v>2701</c:v>
                </c:pt>
                <c:pt idx="2702">
                  <c:v>2702</c:v>
                </c:pt>
                <c:pt idx="2703">
                  <c:v>2703</c:v>
                </c:pt>
                <c:pt idx="2704">
                  <c:v>2704</c:v>
                </c:pt>
                <c:pt idx="2705">
                  <c:v>2705</c:v>
                </c:pt>
                <c:pt idx="2706">
                  <c:v>2706</c:v>
                </c:pt>
                <c:pt idx="2707">
                  <c:v>2707</c:v>
                </c:pt>
                <c:pt idx="2708">
                  <c:v>2708</c:v>
                </c:pt>
                <c:pt idx="2709">
                  <c:v>2709</c:v>
                </c:pt>
                <c:pt idx="2710">
                  <c:v>2710</c:v>
                </c:pt>
                <c:pt idx="2711">
                  <c:v>2711</c:v>
                </c:pt>
                <c:pt idx="2712">
                  <c:v>2712</c:v>
                </c:pt>
                <c:pt idx="2713">
                  <c:v>2713</c:v>
                </c:pt>
                <c:pt idx="2714">
                  <c:v>2714</c:v>
                </c:pt>
                <c:pt idx="2715">
                  <c:v>2715</c:v>
                </c:pt>
                <c:pt idx="2716">
                  <c:v>2716</c:v>
                </c:pt>
                <c:pt idx="2717">
                  <c:v>2717</c:v>
                </c:pt>
                <c:pt idx="2718">
                  <c:v>2718</c:v>
                </c:pt>
                <c:pt idx="2719">
                  <c:v>2719</c:v>
                </c:pt>
                <c:pt idx="2720">
                  <c:v>2720</c:v>
                </c:pt>
                <c:pt idx="2721">
                  <c:v>2721</c:v>
                </c:pt>
                <c:pt idx="2722">
                  <c:v>2722</c:v>
                </c:pt>
                <c:pt idx="2723">
                  <c:v>2723</c:v>
                </c:pt>
                <c:pt idx="2724">
                  <c:v>2724</c:v>
                </c:pt>
                <c:pt idx="2725">
                  <c:v>2725</c:v>
                </c:pt>
                <c:pt idx="2726">
                  <c:v>2726</c:v>
                </c:pt>
                <c:pt idx="2727">
                  <c:v>2727</c:v>
                </c:pt>
                <c:pt idx="2728">
                  <c:v>2728</c:v>
                </c:pt>
                <c:pt idx="2729">
                  <c:v>2729</c:v>
                </c:pt>
                <c:pt idx="2730">
                  <c:v>2730</c:v>
                </c:pt>
                <c:pt idx="2731">
                  <c:v>2731</c:v>
                </c:pt>
                <c:pt idx="2732">
                  <c:v>2732</c:v>
                </c:pt>
                <c:pt idx="2733">
                  <c:v>2733</c:v>
                </c:pt>
                <c:pt idx="2734">
                  <c:v>2734</c:v>
                </c:pt>
                <c:pt idx="2735">
                  <c:v>2735</c:v>
                </c:pt>
                <c:pt idx="2736">
                  <c:v>2736</c:v>
                </c:pt>
                <c:pt idx="2737">
                  <c:v>2737</c:v>
                </c:pt>
                <c:pt idx="2738">
                  <c:v>2738</c:v>
                </c:pt>
                <c:pt idx="2739">
                  <c:v>2739</c:v>
                </c:pt>
                <c:pt idx="2740">
                  <c:v>2740</c:v>
                </c:pt>
                <c:pt idx="2741">
                  <c:v>2741</c:v>
                </c:pt>
                <c:pt idx="2742">
                  <c:v>2742</c:v>
                </c:pt>
                <c:pt idx="2743">
                  <c:v>2743</c:v>
                </c:pt>
                <c:pt idx="2744">
                  <c:v>2744</c:v>
                </c:pt>
                <c:pt idx="2745">
                  <c:v>2745</c:v>
                </c:pt>
                <c:pt idx="2746">
                  <c:v>2746</c:v>
                </c:pt>
                <c:pt idx="2747">
                  <c:v>2747</c:v>
                </c:pt>
                <c:pt idx="2748">
                  <c:v>2748</c:v>
                </c:pt>
                <c:pt idx="2749">
                  <c:v>2749</c:v>
                </c:pt>
                <c:pt idx="2750">
                  <c:v>2750</c:v>
                </c:pt>
                <c:pt idx="2751">
                  <c:v>2751</c:v>
                </c:pt>
                <c:pt idx="2752">
                  <c:v>2752</c:v>
                </c:pt>
                <c:pt idx="2753">
                  <c:v>2753</c:v>
                </c:pt>
                <c:pt idx="2754">
                  <c:v>2754</c:v>
                </c:pt>
                <c:pt idx="2755">
                  <c:v>2755</c:v>
                </c:pt>
                <c:pt idx="2756">
                  <c:v>2756</c:v>
                </c:pt>
                <c:pt idx="2757">
                  <c:v>2757</c:v>
                </c:pt>
                <c:pt idx="2758">
                  <c:v>2758</c:v>
                </c:pt>
                <c:pt idx="2759">
                  <c:v>2759</c:v>
                </c:pt>
                <c:pt idx="2760">
                  <c:v>2760</c:v>
                </c:pt>
                <c:pt idx="2761">
                  <c:v>2761</c:v>
                </c:pt>
                <c:pt idx="2762">
                  <c:v>2762</c:v>
                </c:pt>
                <c:pt idx="2763">
                  <c:v>2763</c:v>
                </c:pt>
                <c:pt idx="2764">
                  <c:v>2764</c:v>
                </c:pt>
                <c:pt idx="2765">
                  <c:v>2765</c:v>
                </c:pt>
                <c:pt idx="2766">
                  <c:v>2766</c:v>
                </c:pt>
                <c:pt idx="2767">
                  <c:v>2767</c:v>
                </c:pt>
                <c:pt idx="2768">
                  <c:v>2768</c:v>
                </c:pt>
                <c:pt idx="2769">
                  <c:v>2769</c:v>
                </c:pt>
                <c:pt idx="2770">
                  <c:v>2770</c:v>
                </c:pt>
                <c:pt idx="2771">
                  <c:v>2771</c:v>
                </c:pt>
                <c:pt idx="2772">
                  <c:v>2772</c:v>
                </c:pt>
                <c:pt idx="2773">
                  <c:v>2773</c:v>
                </c:pt>
                <c:pt idx="2774">
                  <c:v>2774</c:v>
                </c:pt>
                <c:pt idx="2775">
                  <c:v>2775</c:v>
                </c:pt>
                <c:pt idx="2776">
                  <c:v>2776</c:v>
                </c:pt>
                <c:pt idx="2777">
                  <c:v>2777</c:v>
                </c:pt>
                <c:pt idx="2778">
                  <c:v>2778</c:v>
                </c:pt>
                <c:pt idx="2779">
                  <c:v>2779</c:v>
                </c:pt>
                <c:pt idx="2780">
                  <c:v>2780</c:v>
                </c:pt>
                <c:pt idx="2781">
                  <c:v>2781</c:v>
                </c:pt>
                <c:pt idx="2782">
                  <c:v>2782</c:v>
                </c:pt>
                <c:pt idx="2783">
                  <c:v>2783</c:v>
                </c:pt>
                <c:pt idx="2784">
                  <c:v>2784</c:v>
                </c:pt>
                <c:pt idx="2785">
                  <c:v>2785</c:v>
                </c:pt>
                <c:pt idx="2786">
                  <c:v>2786</c:v>
                </c:pt>
                <c:pt idx="2787">
                  <c:v>2787</c:v>
                </c:pt>
                <c:pt idx="2788">
                  <c:v>2788</c:v>
                </c:pt>
                <c:pt idx="2789">
                  <c:v>2789</c:v>
                </c:pt>
                <c:pt idx="2790">
                  <c:v>2790</c:v>
                </c:pt>
                <c:pt idx="2791">
                  <c:v>2791</c:v>
                </c:pt>
                <c:pt idx="2792">
                  <c:v>2792</c:v>
                </c:pt>
                <c:pt idx="2793">
                  <c:v>2793</c:v>
                </c:pt>
                <c:pt idx="2794">
                  <c:v>2794</c:v>
                </c:pt>
                <c:pt idx="2795">
                  <c:v>2795</c:v>
                </c:pt>
                <c:pt idx="2796">
                  <c:v>2796</c:v>
                </c:pt>
                <c:pt idx="2797">
                  <c:v>2797</c:v>
                </c:pt>
                <c:pt idx="2798">
                  <c:v>2798</c:v>
                </c:pt>
                <c:pt idx="2799">
                  <c:v>2799</c:v>
                </c:pt>
                <c:pt idx="2800">
                  <c:v>2800</c:v>
                </c:pt>
                <c:pt idx="2801">
                  <c:v>2801</c:v>
                </c:pt>
                <c:pt idx="2802">
                  <c:v>2802</c:v>
                </c:pt>
                <c:pt idx="2803">
                  <c:v>2803</c:v>
                </c:pt>
                <c:pt idx="2804">
                  <c:v>2804</c:v>
                </c:pt>
                <c:pt idx="2805">
                  <c:v>2805</c:v>
                </c:pt>
                <c:pt idx="2806">
                  <c:v>2806</c:v>
                </c:pt>
                <c:pt idx="2807">
                  <c:v>2807</c:v>
                </c:pt>
                <c:pt idx="2808">
                  <c:v>2808</c:v>
                </c:pt>
                <c:pt idx="2809">
                  <c:v>2809</c:v>
                </c:pt>
                <c:pt idx="2810">
                  <c:v>2810</c:v>
                </c:pt>
                <c:pt idx="2811">
                  <c:v>2811</c:v>
                </c:pt>
                <c:pt idx="2812">
                  <c:v>2812</c:v>
                </c:pt>
                <c:pt idx="2813">
                  <c:v>2813</c:v>
                </c:pt>
                <c:pt idx="2814">
                  <c:v>2814</c:v>
                </c:pt>
                <c:pt idx="2815">
                  <c:v>2815</c:v>
                </c:pt>
                <c:pt idx="2816">
                  <c:v>2816</c:v>
                </c:pt>
                <c:pt idx="2817">
                  <c:v>2817</c:v>
                </c:pt>
                <c:pt idx="2818">
                  <c:v>2818</c:v>
                </c:pt>
                <c:pt idx="2819">
                  <c:v>2819</c:v>
                </c:pt>
                <c:pt idx="2820">
                  <c:v>2820</c:v>
                </c:pt>
                <c:pt idx="2821">
                  <c:v>2821</c:v>
                </c:pt>
                <c:pt idx="2822">
                  <c:v>2822</c:v>
                </c:pt>
                <c:pt idx="2823">
                  <c:v>2823</c:v>
                </c:pt>
                <c:pt idx="2824">
                  <c:v>2824</c:v>
                </c:pt>
                <c:pt idx="2825">
                  <c:v>2825</c:v>
                </c:pt>
                <c:pt idx="2826">
                  <c:v>2826</c:v>
                </c:pt>
                <c:pt idx="2827">
                  <c:v>2827</c:v>
                </c:pt>
                <c:pt idx="2828">
                  <c:v>2828</c:v>
                </c:pt>
                <c:pt idx="2829">
                  <c:v>2829</c:v>
                </c:pt>
                <c:pt idx="2830">
                  <c:v>2830</c:v>
                </c:pt>
                <c:pt idx="2831">
                  <c:v>2831</c:v>
                </c:pt>
                <c:pt idx="2832">
                  <c:v>2832</c:v>
                </c:pt>
                <c:pt idx="2833">
                  <c:v>2833</c:v>
                </c:pt>
                <c:pt idx="2834">
                  <c:v>2834</c:v>
                </c:pt>
                <c:pt idx="2835">
                  <c:v>2835</c:v>
                </c:pt>
                <c:pt idx="2836">
                  <c:v>2836</c:v>
                </c:pt>
                <c:pt idx="2837">
                  <c:v>2837</c:v>
                </c:pt>
                <c:pt idx="2838">
                  <c:v>2838</c:v>
                </c:pt>
                <c:pt idx="2839">
                  <c:v>2839</c:v>
                </c:pt>
                <c:pt idx="2840">
                  <c:v>2840</c:v>
                </c:pt>
                <c:pt idx="2841">
                  <c:v>2841</c:v>
                </c:pt>
                <c:pt idx="2842">
                  <c:v>2842</c:v>
                </c:pt>
                <c:pt idx="2843">
                  <c:v>2843</c:v>
                </c:pt>
                <c:pt idx="2844">
                  <c:v>2844</c:v>
                </c:pt>
                <c:pt idx="2845">
                  <c:v>2845</c:v>
                </c:pt>
                <c:pt idx="2846">
                  <c:v>2846</c:v>
                </c:pt>
                <c:pt idx="2847">
                  <c:v>2847</c:v>
                </c:pt>
                <c:pt idx="2848">
                  <c:v>2848</c:v>
                </c:pt>
                <c:pt idx="2849">
                  <c:v>2849</c:v>
                </c:pt>
                <c:pt idx="2850">
                  <c:v>2850</c:v>
                </c:pt>
                <c:pt idx="2851">
                  <c:v>2851</c:v>
                </c:pt>
                <c:pt idx="2852">
                  <c:v>2852</c:v>
                </c:pt>
                <c:pt idx="2853">
                  <c:v>2853</c:v>
                </c:pt>
                <c:pt idx="2854">
                  <c:v>2854</c:v>
                </c:pt>
                <c:pt idx="2855">
                  <c:v>2855</c:v>
                </c:pt>
                <c:pt idx="2856">
                  <c:v>2856</c:v>
                </c:pt>
                <c:pt idx="2857">
                  <c:v>2857</c:v>
                </c:pt>
                <c:pt idx="2858">
                  <c:v>2858</c:v>
                </c:pt>
                <c:pt idx="2859">
                  <c:v>2859</c:v>
                </c:pt>
                <c:pt idx="2860">
                  <c:v>2860</c:v>
                </c:pt>
                <c:pt idx="2861">
                  <c:v>2861</c:v>
                </c:pt>
                <c:pt idx="2862">
                  <c:v>2862</c:v>
                </c:pt>
                <c:pt idx="2863">
                  <c:v>2863</c:v>
                </c:pt>
                <c:pt idx="2864">
                  <c:v>2864</c:v>
                </c:pt>
                <c:pt idx="2865">
                  <c:v>2865</c:v>
                </c:pt>
                <c:pt idx="2866">
                  <c:v>2866</c:v>
                </c:pt>
                <c:pt idx="2867">
                  <c:v>2867</c:v>
                </c:pt>
                <c:pt idx="2868">
                  <c:v>2868</c:v>
                </c:pt>
                <c:pt idx="2869">
                  <c:v>2869</c:v>
                </c:pt>
                <c:pt idx="2870">
                  <c:v>2870</c:v>
                </c:pt>
                <c:pt idx="2871">
                  <c:v>2871</c:v>
                </c:pt>
                <c:pt idx="2872">
                  <c:v>2872</c:v>
                </c:pt>
                <c:pt idx="2873">
                  <c:v>2873</c:v>
                </c:pt>
                <c:pt idx="2874">
                  <c:v>2874</c:v>
                </c:pt>
                <c:pt idx="2875">
                  <c:v>2875</c:v>
                </c:pt>
                <c:pt idx="2876">
                  <c:v>2876</c:v>
                </c:pt>
                <c:pt idx="2877">
                  <c:v>2877</c:v>
                </c:pt>
                <c:pt idx="2878">
                  <c:v>2878</c:v>
                </c:pt>
                <c:pt idx="2879">
                  <c:v>2879</c:v>
                </c:pt>
                <c:pt idx="2880">
                  <c:v>2880</c:v>
                </c:pt>
                <c:pt idx="2881">
                  <c:v>2881</c:v>
                </c:pt>
                <c:pt idx="2882">
                  <c:v>2882</c:v>
                </c:pt>
                <c:pt idx="2883">
                  <c:v>2883</c:v>
                </c:pt>
                <c:pt idx="2884">
                  <c:v>2884</c:v>
                </c:pt>
                <c:pt idx="2885">
                  <c:v>2885</c:v>
                </c:pt>
                <c:pt idx="2886">
                  <c:v>2886</c:v>
                </c:pt>
                <c:pt idx="2887">
                  <c:v>2887</c:v>
                </c:pt>
                <c:pt idx="2888">
                  <c:v>2888</c:v>
                </c:pt>
                <c:pt idx="2889">
                  <c:v>2889</c:v>
                </c:pt>
                <c:pt idx="2890">
                  <c:v>2890</c:v>
                </c:pt>
                <c:pt idx="2891">
                  <c:v>2891</c:v>
                </c:pt>
                <c:pt idx="2892">
                  <c:v>2892</c:v>
                </c:pt>
                <c:pt idx="2893">
                  <c:v>2893</c:v>
                </c:pt>
                <c:pt idx="2894">
                  <c:v>2894</c:v>
                </c:pt>
                <c:pt idx="2895">
                  <c:v>2895</c:v>
                </c:pt>
                <c:pt idx="2896">
                  <c:v>2896</c:v>
                </c:pt>
                <c:pt idx="2897">
                  <c:v>2897</c:v>
                </c:pt>
                <c:pt idx="2898">
                  <c:v>2898</c:v>
                </c:pt>
                <c:pt idx="2899">
                  <c:v>2899</c:v>
                </c:pt>
                <c:pt idx="2900">
                  <c:v>2900</c:v>
                </c:pt>
                <c:pt idx="2901">
                  <c:v>2901</c:v>
                </c:pt>
                <c:pt idx="2902">
                  <c:v>2902</c:v>
                </c:pt>
                <c:pt idx="2903">
                  <c:v>2903</c:v>
                </c:pt>
                <c:pt idx="2904">
                  <c:v>2904</c:v>
                </c:pt>
                <c:pt idx="2905">
                  <c:v>2905</c:v>
                </c:pt>
                <c:pt idx="2906">
                  <c:v>2906</c:v>
                </c:pt>
                <c:pt idx="2907">
                  <c:v>2907</c:v>
                </c:pt>
                <c:pt idx="2908">
                  <c:v>2908</c:v>
                </c:pt>
                <c:pt idx="2909">
                  <c:v>2909</c:v>
                </c:pt>
                <c:pt idx="2910">
                  <c:v>2910</c:v>
                </c:pt>
                <c:pt idx="2911">
                  <c:v>2911</c:v>
                </c:pt>
                <c:pt idx="2912">
                  <c:v>2912</c:v>
                </c:pt>
                <c:pt idx="2913">
                  <c:v>2913</c:v>
                </c:pt>
                <c:pt idx="2914">
                  <c:v>2914</c:v>
                </c:pt>
                <c:pt idx="2915">
                  <c:v>2915</c:v>
                </c:pt>
                <c:pt idx="2916">
                  <c:v>2916</c:v>
                </c:pt>
                <c:pt idx="2917">
                  <c:v>2917</c:v>
                </c:pt>
                <c:pt idx="2918">
                  <c:v>2918</c:v>
                </c:pt>
                <c:pt idx="2919">
                  <c:v>2919</c:v>
                </c:pt>
                <c:pt idx="2920">
                  <c:v>2920</c:v>
                </c:pt>
                <c:pt idx="2921">
                  <c:v>2921</c:v>
                </c:pt>
                <c:pt idx="2922">
                  <c:v>2922</c:v>
                </c:pt>
                <c:pt idx="2923">
                  <c:v>2923</c:v>
                </c:pt>
                <c:pt idx="2924">
                  <c:v>2924</c:v>
                </c:pt>
                <c:pt idx="2925">
                  <c:v>2925</c:v>
                </c:pt>
                <c:pt idx="2926">
                  <c:v>2926</c:v>
                </c:pt>
                <c:pt idx="2927">
                  <c:v>2927</c:v>
                </c:pt>
                <c:pt idx="2928">
                  <c:v>2928</c:v>
                </c:pt>
                <c:pt idx="2929">
                  <c:v>2929</c:v>
                </c:pt>
                <c:pt idx="2930">
                  <c:v>2930</c:v>
                </c:pt>
                <c:pt idx="2931">
                  <c:v>2931</c:v>
                </c:pt>
                <c:pt idx="2932">
                  <c:v>2932</c:v>
                </c:pt>
                <c:pt idx="2933">
                  <c:v>2933</c:v>
                </c:pt>
                <c:pt idx="2934">
                  <c:v>2934</c:v>
                </c:pt>
                <c:pt idx="2935">
                  <c:v>2935</c:v>
                </c:pt>
                <c:pt idx="2936">
                  <c:v>2936</c:v>
                </c:pt>
                <c:pt idx="2937">
                  <c:v>2937</c:v>
                </c:pt>
                <c:pt idx="2938">
                  <c:v>2938</c:v>
                </c:pt>
                <c:pt idx="2939">
                  <c:v>2939</c:v>
                </c:pt>
                <c:pt idx="2940">
                  <c:v>2940</c:v>
                </c:pt>
                <c:pt idx="2941">
                  <c:v>2941</c:v>
                </c:pt>
                <c:pt idx="2942">
                  <c:v>2942</c:v>
                </c:pt>
                <c:pt idx="2943">
                  <c:v>2943</c:v>
                </c:pt>
                <c:pt idx="2944">
                  <c:v>2944</c:v>
                </c:pt>
                <c:pt idx="2945">
                  <c:v>2945</c:v>
                </c:pt>
                <c:pt idx="2946">
                  <c:v>2946</c:v>
                </c:pt>
                <c:pt idx="2947">
                  <c:v>2947</c:v>
                </c:pt>
                <c:pt idx="2948">
                  <c:v>2948</c:v>
                </c:pt>
                <c:pt idx="2949">
                  <c:v>2949</c:v>
                </c:pt>
                <c:pt idx="2950">
                  <c:v>2950</c:v>
                </c:pt>
                <c:pt idx="2951">
                  <c:v>2951</c:v>
                </c:pt>
                <c:pt idx="2952">
                  <c:v>2952</c:v>
                </c:pt>
                <c:pt idx="2953">
                  <c:v>2953</c:v>
                </c:pt>
                <c:pt idx="2954">
                  <c:v>2954</c:v>
                </c:pt>
                <c:pt idx="2955">
                  <c:v>2955</c:v>
                </c:pt>
                <c:pt idx="2956">
                  <c:v>2956</c:v>
                </c:pt>
                <c:pt idx="2957">
                  <c:v>2957</c:v>
                </c:pt>
                <c:pt idx="2958">
                  <c:v>2958</c:v>
                </c:pt>
                <c:pt idx="2959">
                  <c:v>2959</c:v>
                </c:pt>
                <c:pt idx="2960">
                  <c:v>2960</c:v>
                </c:pt>
                <c:pt idx="2961">
                  <c:v>2961</c:v>
                </c:pt>
                <c:pt idx="2962">
                  <c:v>2962</c:v>
                </c:pt>
                <c:pt idx="2963">
                  <c:v>2963</c:v>
                </c:pt>
                <c:pt idx="2964">
                  <c:v>2964</c:v>
                </c:pt>
                <c:pt idx="2965">
                  <c:v>2965</c:v>
                </c:pt>
                <c:pt idx="2966">
                  <c:v>2966</c:v>
                </c:pt>
                <c:pt idx="2967">
                  <c:v>2967</c:v>
                </c:pt>
                <c:pt idx="2968">
                  <c:v>2968</c:v>
                </c:pt>
                <c:pt idx="2969">
                  <c:v>2969</c:v>
                </c:pt>
                <c:pt idx="2970">
                  <c:v>2970</c:v>
                </c:pt>
                <c:pt idx="2971">
                  <c:v>2971</c:v>
                </c:pt>
                <c:pt idx="2972">
                  <c:v>2972</c:v>
                </c:pt>
                <c:pt idx="2973">
                  <c:v>2973</c:v>
                </c:pt>
                <c:pt idx="2974">
                  <c:v>2974</c:v>
                </c:pt>
                <c:pt idx="2975">
                  <c:v>2975</c:v>
                </c:pt>
                <c:pt idx="2976">
                  <c:v>2976</c:v>
                </c:pt>
                <c:pt idx="2977">
                  <c:v>2977</c:v>
                </c:pt>
                <c:pt idx="2978">
                  <c:v>2978</c:v>
                </c:pt>
                <c:pt idx="2979">
                  <c:v>2979</c:v>
                </c:pt>
                <c:pt idx="2980">
                  <c:v>2980</c:v>
                </c:pt>
                <c:pt idx="2981">
                  <c:v>2981</c:v>
                </c:pt>
                <c:pt idx="2982">
                  <c:v>2982</c:v>
                </c:pt>
                <c:pt idx="2983">
                  <c:v>2983</c:v>
                </c:pt>
                <c:pt idx="2984">
                  <c:v>2984</c:v>
                </c:pt>
                <c:pt idx="2985">
                  <c:v>2985</c:v>
                </c:pt>
                <c:pt idx="2986">
                  <c:v>2986</c:v>
                </c:pt>
                <c:pt idx="2987">
                  <c:v>2987</c:v>
                </c:pt>
                <c:pt idx="2988">
                  <c:v>2988</c:v>
                </c:pt>
                <c:pt idx="2989">
                  <c:v>2989</c:v>
                </c:pt>
                <c:pt idx="2990">
                  <c:v>2990</c:v>
                </c:pt>
                <c:pt idx="2991">
                  <c:v>2991</c:v>
                </c:pt>
                <c:pt idx="2992">
                  <c:v>2992</c:v>
                </c:pt>
                <c:pt idx="2993">
                  <c:v>2993</c:v>
                </c:pt>
                <c:pt idx="2994">
                  <c:v>2994</c:v>
                </c:pt>
                <c:pt idx="2995">
                  <c:v>2995</c:v>
                </c:pt>
                <c:pt idx="2996">
                  <c:v>2996</c:v>
                </c:pt>
                <c:pt idx="2997">
                  <c:v>2997</c:v>
                </c:pt>
                <c:pt idx="2998">
                  <c:v>2998</c:v>
                </c:pt>
                <c:pt idx="2999">
                  <c:v>2999</c:v>
                </c:pt>
                <c:pt idx="3000">
                  <c:v>3000</c:v>
                </c:pt>
                <c:pt idx="3001">
                  <c:v>3001</c:v>
                </c:pt>
                <c:pt idx="3002">
                  <c:v>3002</c:v>
                </c:pt>
                <c:pt idx="3003">
                  <c:v>3003</c:v>
                </c:pt>
                <c:pt idx="3004">
                  <c:v>3004</c:v>
                </c:pt>
                <c:pt idx="3005">
                  <c:v>3005</c:v>
                </c:pt>
                <c:pt idx="3006">
                  <c:v>3006</c:v>
                </c:pt>
                <c:pt idx="3007">
                  <c:v>3007</c:v>
                </c:pt>
                <c:pt idx="3008">
                  <c:v>3008</c:v>
                </c:pt>
                <c:pt idx="3009">
                  <c:v>3009</c:v>
                </c:pt>
                <c:pt idx="3010">
                  <c:v>3010</c:v>
                </c:pt>
                <c:pt idx="3011">
                  <c:v>3011</c:v>
                </c:pt>
                <c:pt idx="3012">
                  <c:v>3012</c:v>
                </c:pt>
                <c:pt idx="3013">
                  <c:v>3013</c:v>
                </c:pt>
                <c:pt idx="3014">
                  <c:v>3014</c:v>
                </c:pt>
                <c:pt idx="3015">
                  <c:v>3015</c:v>
                </c:pt>
                <c:pt idx="3016">
                  <c:v>3016</c:v>
                </c:pt>
                <c:pt idx="3017">
                  <c:v>3017</c:v>
                </c:pt>
                <c:pt idx="3018">
                  <c:v>3018</c:v>
                </c:pt>
                <c:pt idx="3019">
                  <c:v>3019</c:v>
                </c:pt>
                <c:pt idx="3020">
                  <c:v>3020</c:v>
                </c:pt>
                <c:pt idx="3021">
                  <c:v>3021</c:v>
                </c:pt>
                <c:pt idx="3022">
                  <c:v>3022</c:v>
                </c:pt>
                <c:pt idx="3023">
                  <c:v>3023</c:v>
                </c:pt>
                <c:pt idx="3024">
                  <c:v>3024</c:v>
                </c:pt>
                <c:pt idx="3025">
                  <c:v>3025</c:v>
                </c:pt>
                <c:pt idx="3026">
                  <c:v>3026</c:v>
                </c:pt>
                <c:pt idx="3027">
                  <c:v>3027</c:v>
                </c:pt>
                <c:pt idx="3028">
                  <c:v>3028</c:v>
                </c:pt>
                <c:pt idx="3029">
                  <c:v>3029</c:v>
                </c:pt>
                <c:pt idx="3030">
                  <c:v>3030</c:v>
                </c:pt>
                <c:pt idx="3031">
                  <c:v>3031</c:v>
                </c:pt>
                <c:pt idx="3032">
                  <c:v>3032</c:v>
                </c:pt>
                <c:pt idx="3033">
                  <c:v>3033</c:v>
                </c:pt>
                <c:pt idx="3034">
                  <c:v>3034</c:v>
                </c:pt>
                <c:pt idx="3035">
                  <c:v>3035</c:v>
                </c:pt>
                <c:pt idx="3036">
                  <c:v>3036</c:v>
                </c:pt>
                <c:pt idx="3037">
                  <c:v>3037</c:v>
                </c:pt>
                <c:pt idx="3038">
                  <c:v>3038</c:v>
                </c:pt>
                <c:pt idx="3039">
                  <c:v>3039</c:v>
                </c:pt>
                <c:pt idx="3040">
                  <c:v>3040</c:v>
                </c:pt>
                <c:pt idx="3041">
                  <c:v>3041</c:v>
                </c:pt>
                <c:pt idx="3042">
                  <c:v>3042</c:v>
                </c:pt>
                <c:pt idx="3043">
                  <c:v>3043</c:v>
                </c:pt>
                <c:pt idx="3044">
                  <c:v>3044</c:v>
                </c:pt>
                <c:pt idx="3045">
                  <c:v>3045</c:v>
                </c:pt>
                <c:pt idx="3046">
                  <c:v>3046</c:v>
                </c:pt>
                <c:pt idx="3047">
                  <c:v>3047</c:v>
                </c:pt>
                <c:pt idx="3048">
                  <c:v>3048</c:v>
                </c:pt>
                <c:pt idx="3049">
                  <c:v>3049</c:v>
                </c:pt>
                <c:pt idx="3050">
                  <c:v>3050</c:v>
                </c:pt>
                <c:pt idx="3051">
                  <c:v>3051</c:v>
                </c:pt>
                <c:pt idx="3052">
                  <c:v>3052</c:v>
                </c:pt>
                <c:pt idx="3053">
                  <c:v>3053</c:v>
                </c:pt>
                <c:pt idx="3054">
                  <c:v>3054</c:v>
                </c:pt>
                <c:pt idx="3055">
                  <c:v>3055</c:v>
                </c:pt>
                <c:pt idx="3056">
                  <c:v>3056</c:v>
                </c:pt>
                <c:pt idx="3057">
                  <c:v>3057</c:v>
                </c:pt>
                <c:pt idx="3058">
                  <c:v>3058</c:v>
                </c:pt>
                <c:pt idx="3059">
                  <c:v>3059</c:v>
                </c:pt>
                <c:pt idx="3060">
                  <c:v>3060</c:v>
                </c:pt>
                <c:pt idx="3061">
                  <c:v>3061</c:v>
                </c:pt>
                <c:pt idx="3062">
                  <c:v>3062</c:v>
                </c:pt>
                <c:pt idx="3063">
                  <c:v>3063</c:v>
                </c:pt>
                <c:pt idx="3064">
                  <c:v>3064</c:v>
                </c:pt>
                <c:pt idx="3065">
                  <c:v>3065</c:v>
                </c:pt>
                <c:pt idx="3066">
                  <c:v>3066</c:v>
                </c:pt>
                <c:pt idx="3067">
                  <c:v>3067</c:v>
                </c:pt>
                <c:pt idx="3068">
                  <c:v>3068</c:v>
                </c:pt>
                <c:pt idx="3069">
                  <c:v>3069</c:v>
                </c:pt>
                <c:pt idx="3070">
                  <c:v>3070</c:v>
                </c:pt>
                <c:pt idx="3071">
                  <c:v>3071</c:v>
                </c:pt>
                <c:pt idx="3072">
                  <c:v>3072</c:v>
                </c:pt>
                <c:pt idx="3073">
                  <c:v>3073</c:v>
                </c:pt>
                <c:pt idx="3074">
                  <c:v>3074</c:v>
                </c:pt>
                <c:pt idx="3075">
                  <c:v>3075</c:v>
                </c:pt>
                <c:pt idx="3076">
                  <c:v>3076</c:v>
                </c:pt>
                <c:pt idx="3077">
                  <c:v>3077</c:v>
                </c:pt>
                <c:pt idx="3078">
                  <c:v>3078</c:v>
                </c:pt>
                <c:pt idx="3079">
                  <c:v>3079</c:v>
                </c:pt>
                <c:pt idx="3080">
                  <c:v>3080</c:v>
                </c:pt>
                <c:pt idx="3081">
                  <c:v>3081</c:v>
                </c:pt>
                <c:pt idx="3082">
                  <c:v>3082</c:v>
                </c:pt>
                <c:pt idx="3083">
                  <c:v>3083</c:v>
                </c:pt>
                <c:pt idx="3084">
                  <c:v>3084</c:v>
                </c:pt>
                <c:pt idx="3085">
                  <c:v>3085</c:v>
                </c:pt>
                <c:pt idx="3086">
                  <c:v>3086</c:v>
                </c:pt>
                <c:pt idx="3087">
                  <c:v>3087</c:v>
                </c:pt>
                <c:pt idx="3088">
                  <c:v>3088</c:v>
                </c:pt>
                <c:pt idx="3089">
                  <c:v>3089</c:v>
                </c:pt>
                <c:pt idx="3090">
                  <c:v>3090</c:v>
                </c:pt>
                <c:pt idx="3091">
                  <c:v>3091</c:v>
                </c:pt>
                <c:pt idx="3092">
                  <c:v>3092</c:v>
                </c:pt>
                <c:pt idx="3093">
                  <c:v>3093</c:v>
                </c:pt>
                <c:pt idx="3094">
                  <c:v>3094</c:v>
                </c:pt>
                <c:pt idx="3095">
                  <c:v>3095</c:v>
                </c:pt>
                <c:pt idx="3096">
                  <c:v>3096</c:v>
                </c:pt>
                <c:pt idx="3097">
                  <c:v>3097</c:v>
                </c:pt>
                <c:pt idx="3098">
                  <c:v>3098</c:v>
                </c:pt>
                <c:pt idx="3099">
                  <c:v>3099</c:v>
                </c:pt>
                <c:pt idx="3100">
                  <c:v>3100</c:v>
                </c:pt>
                <c:pt idx="3101">
                  <c:v>3101</c:v>
                </c:pt>
                <c:pt idx="3102">
                  <c:v>3102</c:v>
                </c:pt>
                <c:pt idx="3103">
                  <c:v>3103</c:v>
                </c:pt>
                <c:pt idx="3104">
                  <c:v>3104</c:v>
                </c:pt>
                <c:pt idx="3105">
                  <c:v>3105</c:v>
                </c:pt>
                <c:pt idx="3106">
                  <c:v>3106</c:v>
                </c:pt>
                <c:pt idx="3107">
                  <c:v>3107</c:v>
                </c:pt>
                <c:pt idx="3108">
                  <c:v>3108</c:v>
                </c:pt>
                <c:pt idx="3109">
                  <c:v>3109</c:v>
                </c:pt>
                <c:pt idx="3110">
                  <c:v>3110</c:v>
                </c:pt>
                <c:pt idx="3111">
                  <c:v>3111</c:v>
                </c:pt>
                <c:pt idx="3112">
                  <c:v>3112</c:v>
                </c:pt>
                <c:pt idx="3113">
                  <c:v>3113</c:v>
                </c:pt>
                <c:pt idx="3114">
                  <c:v>3114</c:v>
                </c:pt>
                <c:pt idx="3115">
                  <c:v>3115</c:v>
                </c:pt>
                <c:pt idx="3116">
                  <c:v>3116</c:v>
                </c:pt>
                <c:pt idx="3117">
                  <c:v>3117</c:v>
                </c:pt>
                <c:pt idx="3118">
                  <c:v>3118</c:v>
                </c:pt>
                <c:pt idx="3119">
                  <c:v>3119</c:v>
                </c:pt>
                <c:pt idx="3120">
                  <c:v>3120</c:v>
                </c:pt>
                <c:pt idx="3121">
                  <c:v>3121</c:v>
                </c:pt>
                <c:pt idx="3122">
                  <c:v>3122</c:v>
                </c:pt>
                <c:pt idx="3123">
                  <c:v>3123</c:v>
                </c:pt>
                <c:pt idx="3124">
                  <c:v>3124</c:v>
                </c:pt>
                <c:pt idx="3125">
                  <c:v>3125</c:v>
                </c:pt>
                <c:pt idx="3126">
                  <c:v>3126</c:v>
                </c:pt>
                <c:pt idx="3127">
                  <c:v>3127</c:v>
                </c:pt>
                <c:pt idx="3128">
                  <c:v>3128</c:v>
                </c:pt>
                <c:pt idx="3129">
                  <c:v>3129</c:v>
                </c:pt>
                <c:pt idx="3130">
                  <c:v>3130</c:v>
                </c:pt>
                <c:pt idx="3131">
                  <c:v>3131</c:v>
                </c:pt>
                <c:pt idx="3132">
                  <c:v>3132</c:v>
                </c:pt>
                <c:pt idx="3133">
                  <c:v>3133</c:v>
                </c:pt>
                <c:pt idx="3134">
                  <c:v>3134</c:v>
                </c:pt>
                <c:pt idx="3135">
                  <c:v>3135</c:v>
                </c:pt>
                <c:pt idx="3136">
                  <c:v>3136</c:v>
                </c:pt>
                <c:pt idx="3137">
                  <c:v>3137</c:v>
                </c:pt>
                <c:pt idx="3138">
                  <c:v>3138</c:v>
                </c:pt>
                <c:pt idx="3139">
                  <c:v>3139</c:v>
                </c:pt>
                <c:pt idx="3140">
                  <c:v>3140</c:v>
                </c:pt>
                <c:pt idx="3141">
                  <c:v>3141</c:v>
                </c:pt>
                <c:pt idx="3142">
                  <c:v>3142</c:v>
                </c:pt>
                <c:pt idx="3143">
                  <c:v>3143</c:v>
                </c:pt>
                <c:pt idx="3144">
                  <c:v>3144</c:v>
                </c:pt>
                <c:pt idx="3145">
                  <c:v>3145</c:v>
                </c:pt>
                <c:pt idx="3146">
                  <c:v>3146</c:v>
                </c:pt>
                <c:pt idx="3147">
                  <c:v>3147</c:v>
                </c:pt>
                <c:pt idx="3148">
                  <c:v>3148</c:v>
                </c:pt>
                <c:pt idx="3149">
                  <c:v>3149</c:v>
                </c:pt>
                <c:pt idx="3150">
                  <c:v>3150</c:v>
                </c:pt>
                <c:pt idx="3151">
                  <c:v>3151</c:v>
                </c:pt>
                <c:pt idx="3152">
                  <c:v>3152</c:v>
                </c:pt>
                <c:pt idx="3153">
                  <c:v>3153</c:v>
                </c:pt>
                <c:pt idx="3154">
                  <c:v>3154</c:v>
                </c:pt>
                <c:pt idx="3155">
                  <c:v>3155</c:v>
                </c:pt>
                <c:pt idx="3156">
                  <c:v>3156</c:v>
                </c:pt>
                <c:pt idx="3157">
                  <c:v>3157</c:v>
                </c:pt>
                <c:pt idx="3158">
                  <c:v>3158</c:v>
                </c:pt>
                <c:pt idx="3159">
                  <c:v>3159</c:v>
                </c:pt>
                <c:pt idx="3160">
                  <c:v>3160</c:v>
                </c:pt>
                <c:pt idx="3161">
                  <c:v>3161</c:v>
                </c:pt>
                <c:pt idx="3162">
                  <c:v>3162</c:v>
                </c:pt>
                <c:pt idx="3163">
                  <c:v>3163</c:v>
                </c:pt>
                <c:pt idx="3164">
                  <c:v>3164</c:v>
                </c:pt>
                <c:pt idx="3165">
                  <c:v>3165</c:v>
                </c:pt>
                <c:pt idx="3166">
                  <c:v>3166</c:v>
                </c:pt>
                <c:pt idx="3167">
                  <c:v>3167</c:v>
                </c:pt>
                <c:pt idx="3168">
                  <c:v>3168</c:v>
                </c:pt>
                <c:pt idx="3169">
                  <c:v>3169</c:v>
                </c:pt>
                <c:pt idx="3170">
                  <c:v>3170</c:v>
                </c:pt>
                <c:pt idx="3171">
                  <c:v>3171</c:v>
                </c:pt>
                <c:pt idx="3172">
                  <c:v>3172</c:v>
                </c:pt>
                <c:pt idx="3173">
                  <c:v>3173</c:v>
                </c:pt>
                <c:pt idx="3174">
                  <c:v>3174</c:v>
                </c:pt>
                <c:pt idx="3175">
                  <c:v>3175</c:v>
                </c:pt>
                <c:pt idx="3176">
                  <c:v>3176</c:v>
                </c:pt>
                <c:pt idx="3177">
                  <c:v>3177</c:v>
                </c:pt>
                <c:pt idx="3178">
                  <c:v>3178</c:v>
                </c:pt>
                <c:pt idx="3179">
                  <c:v>3179</c:v>
                </c:pt>
                <c:pt idx="3180">
                  <c:v>3180</c:v>
                </c:pt>
                <c:pt idx="3181">
                  <c:v>3181</c:v>
                </c:pt>
                <c:pt idx="3182">
                  <c:v>3182</c:v>
                </c:pt>
                <c:pt idx="3183">
                  <c:v>3183</c:v>
                </c:pt>
                <c:pt idx="3184">
                  <c:v>3184</c:v>
                </c:pt>
                <c:pt idx="3185">
                  <c:v>3185</c:v>
                </c:pt>
                <c:pt idx="3186">
                  <c:v>3186</c:v>
                </c:pt>
                <c:pt idx="3187">
                  <c:v>3187</c:v>
                </c:pt>
                <c:pt idx="3188">
                  <c:v>3188</c:v>
                </c:pt>
                <c:pt idx="3189">
                  <c:v>3189</c:v>
                </c:pt>
                <c:pt idx="3190">
                  <c:v>3190</c:v>
                </c:pt>
                <c:pt idx="3191">
                  <c:v>3191</c:v>
                </c:pt>
                <c:pt idx="3192">
                  <c:v>3192</c:v>
                </c:pt>
                <c:pt idx="3193">
                  <c:v>3193</c:v>
                </c:pt>
                <c:pt idx="3194">
                  <c:v>3194</c:v>
                </c:pt>
                <c:pt idx="3195">
                  <c:v>3195</c:v>
                </c:pt>
                <c:pt idx="3196">
                  <c:v>3196</c:v>
                </c:pt>
                <c:pt idx="3197">
                  <c:v>3197</c:v>
                </c:pt>
                <c:pt idx="3198">
                  <c:v>3198</c:v>
                </c:pt>
                <c:pt idx="3199">
                  <c:v>3199</c:v>
                </c:pt>
                <c:pt idx="3200">
                  <c:v>3200</c:v>
                </c:pt>
                <c:pt idx="3201">
                  <c:v>3201</c:v>
                </c:pt>
                <c:pt idx="3202">
                  <c:v>3202</c:v>
                </c:pt>
                <c:pt idx="3203">
                  <c:v>3203</c:v>
                </c:pt>
                <c:pt idx="3204">
                  <c:v>3204</c:v>
                </c:pt>
                <c:pt idx="3205">
                  <c:v>3205</c:v>
                </c:pt>
                <c:pt idx="3206">
                  <c:v>3206</c:v>
                </c:pt>
                <c:pt idx="3207">
                  <c:v>3207</c:v>
                </c:pt>
                <c:pt idx="3208">
                  <c:v>3208</c:v>
                </c:pt>
                <c:pt idx="3209">
                  <c:v>3209</c:v>
                </c:pt>
                <c:pt idx="3210">
                  <c:v>3210</c:v>
                </c:pt>
                <c:pt idx="3211">
                  <c:v>3211</c:v>
                </c:pt>
                <c:pt idx="3212">
                  <c:v>3212</c:v>
                </c:pt>
                <c:pt idx="3213">
                  <c:v>3213</c:v>
                </c:pt>
                <c:pt idx="3214">
                  <c:v>3214</c:v>
                </c:pt>
                <c:pt idx="3215">
                  <c:v>3215</c:v>
                </c:pt>
                <c:pt idx="3216">
                  <c:v>3216</c:v>
                </c:pt>
                <c:pt idx="3217">
                  <c:v>3217</c:v>
                </c:pt>
                <c:pt idx="3218">
                  <c:v>3218</c:v>
                </c:pt>
                <c:pt idx="3219">
                  <c:v>3219</c:v>
                </c:pt>
                <c:pt idx="3220">
                  <c:v>3220</c:v>
                </c:pt>
                <c:pt idx="3221">
                  <c:v>3221</c:v>
                </c:pt>
                <c:pt idx="3222">
                  <c:v>3222</c:v>
                </c:pt>
                <c:pt idx="3223">
                  <c:v>3223</c:v>
                </c:pt>
                <c:pt idx="3224">
                  <c:v>3224</c:v>
                </c:pt>
                <c:pt idx="3225">
                  <c:v>3225</c:v>
                </c:pt>
                <c:pt idx="3226">
                  <c:v>3226</c:v>
                </c:pt>
                <c:pt idx="3227">
                  <c:v>3227</c:v>
                </c:pt>
                <c:pt idx="3228">
                  <c:v>3228</c:v>
                </c:pt>
                <c:pt idx="3229">
                  <c:v>3229</c:v>
                </c:pt>
                <c:pt idx="3230">
                  <c:v>3230</c:v>
                </c:pt>
                <c:pt idx="3231">
                  <c:v>3231</c:v>
                </c:pt>
                <c:pt idx="3232">
                  <c:v>3232</c:v>
                </c:pt>
                <c:pt idx="3233">
                  <c:v>3233</c:v>
                </c:pt>
                <c:pt idx="3234">
                  <c:v>3234</c:v>
                </c:pt>
                <c:pt idx="3235">
                  <c:v>3235</c:v>
                </c:pt>
                <c:pt idx="3236">
                  <c:v>3236</c:v>
                </c:pt>
                <c:pt idx="3237">
                  <c:v>3237</c:v>
                </c:pt>
                <c:pt idx="3238">
                  <c:v>3238</c:v>
                </c:pt>
                <c:pt idx="3239">
                  <c:v>3239</c:v>
                </c:pt>
                <c:pt idx="3240">
                  <c:v>3240</c:v>
                </c:pt>
                <c:pt idx="3241">
                  <c:v>3241</c:v>
                </c:pt>
                <c:pt idx="3242">
                  <c:v>3242</c:v>
                </c:pt>
                <c:pt idx="3243">
                  <c:v>3243</c:v>
                </c:pt>
                <c:pt idx="3244">
                  <c:v>3244</c:v>
                </c:pt>
                <c:pt idx="3245">
                  <c:v>3245</c:v>
                </c:pt>
                <c:pt idx="3246">
                  <c:v>3246</c:v>
                </c:pt>
                <c:pt idx="3247">
                  <c:v>3247</c:v>
                </c:pt>
                <c:pt idx="3248">
                  <c:v>3248</c:v>
                </c:pt>
                <c:pt idx="3249">
                  <c:v>3249</c:v>
                </c:pt>
                <c:pt idx="3250">
                  <c:v>3250</c:v>
                </c:pt>
                <c:pt idx="3251">
                  <c:v>3251</c:v>
                </c:pt>
                <c:pt idx="3252">
                  <c:v>3252</c:v>
                </c:pt>
                <c:pt idx="3253">
                  <c:v>3253</c:v>
                </c:pt>
                <c:pt idx="3254">
                  <c:v>3254</c:v>
                </c:pt>
                <c:pt idx="3255">
                  <c:v>3255</c:v>
                </c:pt>
                <c:pt idx="3256">
                  <c:v>3256</c:v>
                </c:pt>
                <c:pt idx="3257">
                  <c:v>3257</c:v>
                </c:pt>
                <c:pt idx="3258">
                  <c:v>3258</c:v>
                </c:pt>
                <c:pt idx="3259">
                  <c:v>3259</c:v>
                </c:pt>
                <c:pt idx="3260">
                  <c:v>3260</c:v>
                </c:pt>
                <c:pt idx="3261">
                  <c:v>3261</c:v>
                </c:pt>
                <c:pt idx="3262">
                  <c:v>3262</c:v>
                </c:pt>
                <c:pt idx="3263">
                  <c:v>3263</c:v>
                </c:pt>
                <c:pt idx="3264">
                  <c:v>3264</c:v>
                </c:pt>
                <c:pt idx="3265">
                  <c:v>3265</c:v>
                </c:pt>
                <c:pt idx="3266">
                  <c:v>3266</c:v>
                </c:pt>
                <c:pt idx="3267">
                  <c:v>3267</c:v>
                </c:pt>
                <c:pt idx="3268">
                  <c:v>3268</c:v>
                </c:pt>
                <c:pt idx="3269">
                  <c:v>3269</c:v>
                </c:pt>
                <c:pt idx="3270">
                  <c:v>3270</c:v>
                </c:pt>
                <c:pt idx="3271">
                  <c:v>3271</c:v>
                </c:pt>
                <c:pt idx="3272">
                  <c:v>3272</c:v>
                </c:pt>
                <c:pt idx="3273">
                  <c:v>3273</c:v>
                </c:pt>
                <c:pt idx="3274">
                  <c:v>3274</c:v>
                </c:pt>
                <c:pt idx="3275">
                  <c:v>3275</c:v>
                </c:pt>
                <c:pt idx="3276">
                  <c:v>3276</c:v>
                </c:pt>
                <c:pt idx="3277">
                  <c:v>3277</c:v>
                </c:pt>
                <c:pt idx="3278">
                  <c:v>3278</c:v>
                </c:pt>
                <c:pt idx="3279">
                  <c:v>3279</c:v>
                </c:pt>
                <c:pt idx="3280">
                  <c:v>3280</c:v>
                </c:pt>
                <c:pt idx="3281">
                  <c:v>3281</c:v>
                </c:pt>
                <c:pt idx="3282">
                  <c:v>3282</c:v>
                </c:pt>
                <c:pt idx="3283">
                  <c:v>3283</c:v>
                </c:pt>
                <c:pt idx="3284">
                  <c:v>3284</c:v>
                </c:pt>
                <c:pt idx="3285">
                  <c:v>3285</c:v>
                </c:pt>
                <c:pt idx="3286">
                  <c:v>3286</c:v>
                </c:pt>
                <c:pt idx="3287">
                  <c:v>3287</c:v>
                </c:pt>
                <c:pt idx="3288">
                  <c:v>3288</c:v>
                </c:pt>
                <c:pt idx="3289">
                  <c:v>3289</c:v>
                </c:pt>
                <c:pt idx="3290">
                  <c:v>3290</c:v>
                </c:pt>
                <c:pt idx="3291">
                  <c:v>3291</c:v>
                </c:pt>
                <c:pt idx="3292">
                  <c:v>3292</c:v>
                </c:pt>
                <c:pt idx="3293">
                  <c:v>3293</c:v>
                </c:pt>
                <c:pt idx="3294">
                  <c:v>3294</c:v>
                </c:pt>
                <c:pt idx="3295">
                  <c:v>3295</c:v>
                </c:pt>
                <c:pt idx="3296">
                  <c:v>3296</c:v>
                </c:pt>
                <c:pt idx="3297">
                  <c:v>3297</c:v>
                </c:pt>
                <c:pt idx="3298">
                  <c:v>3298</c:v>
                </c:pt>
                <c:pt idx="3299">
                  <c:v>3299</c:v>
                </c:pt>
                <c:pt idx="3300">
                  <c:v>3300</c:v>
                </c:pt>
                <c:pt idx="3301">
                  <c:v>3301</c:v>
                </c:pt>
                <c:pt idx="3302">
                  <c:v>3302</c:v>
                </c:pt>
                <c:pt idx="3303">
                  <c:v>3303</c:v>
                </c:pt>
                <c:pt idx="3304">
                  <c:v>3304</c:v>
                </c:pt>
                <c:pt idx="3305">
                  <c:v>3305</c:v>
                </c:pt>
                <c:pt idx="3306">
                  <c:v>3306</c:v>
                </c:pt>
                <c:pt idx="3307">
                  <c:v>3307</c:v>
                </c:pt>
                <c:pt idx="3308">
                  <c:v>3308</c:v>
                </c:pt>
                <c:pt idx="3309">
                  <c:v>3309</c:v>
                </c:pt>
                <c:pt idx="3310">
                  <c:v>3310</c:v>
                </c:pt>
                <c:pt idx="3311">
                  <c:v>3311</c:v>
                </c:pt>
                <c:pt idx="3312">
                  <c:v>3312</c:v>
                </c:pt>
                <c:pt idx="3313">
                  <c:v>3313</c:v>
                </c:pt>
                <c:pt idx="3314">
                  <c:v>3314</c:v>
                </c:pt>
                <c:pt idx="3315">
                  <c:v>3315</c:v>
                </c:pt>
                <c:pt idx="3316">
                  <c:v>3316</c:v>
                </c:pt>
                <c:pt idx="3317">
                  <c:v>3317</c:v>
                </c:pt>
                <c:pt idx="3318">
                  <c:v>3318</c:v>
                </c:pt>
                <c:pt idx="3319">
                  <c:v>3319</c:v>
                </c:pt>
                <c:pt idx="3320">
                  <c:v>3320</c:v>
                </c:pt>
                <c:pt idx="3321">
                  <c:v>3321</c:v>
                </c:pt>
                <c:pt idx="3322">
                  <c:v>3322</c:v>
                </c:pt>
                <c:pt idx="3323">
                  <c:v>3323</c:v>
                </c:pt>
                <c:pt idx="3324">
                  <c:v>3324</c:v>
                </c:pt>
                <c:pt idx="3325">
                  <c:v>3325</c:v>
                </c:pt>
                <c:pt idx="3326">
                  <c:v>3326</c:v>
                </c:pt>
                <c:pt idx="3327">
                  <c:v>3327</c:v>
                </c:pt>
                <c:pt idx="3328">
                  <c:v>3328</c:v>
                </c:pt>
                <c:pt idx="3329">
                  <c:v>3329</c:v>
                </c:pt>
                <c:pt idx="3330">
                  <c:v>3330</c:v>
                </c:pt>
                <c:pt idx="3331">
                  <c:v>3331</c:v>
                </c:pt>
                <c:pt idx="3332">
                  <c:v>3332</c:v>
                </c:pt>
                <c:pt idx="3333">
                  <c:v>3333</c:v>
                </c:pt>
                <c:pt idx="3334">
                  <c:v>3334</c:v>
                </c:pt>
                <c:pt idx="3335">
                  <c:v>3335</c:v>
                </c:pt>
                <c:pt idx="3336">
                  <c:v>3336</c:v>
                </c:pt>
                <c:pt idx="3337">
                  <c:v>3337</c:v>
                </c:pt>
                <c:pt idx="3338">
                  <c:v>3338</c:v>
                </c:pt>
                <c:pt idx="3339">
                  <c:v>3339</c:v>
                </c:pt>
                <c:pt idx="3340">
                  <c:v>3340</c:v>
                </c:pt>
                <c:pt idx="3341">
                  <c:v>3341</c:v>
                </c:pt>
                <c:pt idx="3342">
                  <c:v>3342</c:v>
                </c:pt>
                <c:pt idx="3343">
                  <c:v>3343</c:v>
                </c:pt>
                <c:pt idx="3344">
                  <c:v>3344</c:v>
                </c:pt>
                <c:pt idx="3345">
                  <c:v>3345</c:v>
                </c:pt>
                <c:pt idx="3346">
                  <c:v>3346</c:v>
                </c:pt>
                <c:pt idx="3347">
                  <c:v>3347</c:v>
                </c:pt>
                <c:pt idx="3348">
                  <c:v>3348</c:v>
                </c:pt>
                <c:pt idx="3349">
                  <c:v>3349</c:v>
                </c:pt>
                <c:pt idx="3350">
                  <c:v>3350</c:v>
                </c:pt>
                <c:pt idx="3351">
                  <c:v>3351</c:v>
                </c:pt>
                <c:pt idx="3352">
                  <c:v>3352</c:v>
                </c:pt>
                <c:pt idx="3353">
                  <c:v>3353</c:v>
                </c:pt>
                <c:pt idx="3354">
                  <c:v>3354</c:v>
                </c:pt>
                <c:pt idx="3355">
                  <c:v>3355</c:v>
                </c:pt>
                <c:pt idx="3356">
                  <c:v>3356</c:v>
                </c:pt>
                <c:pt idx="3357">
                  <c:v>3357</c:v>
                </c:pt>
                <c:pt idx="3358">
                  <c:v>3358</c:v>
                </c:pt>
                <c:pt idx="3359">
                  <c:v>3359</c:v>
                </c:pt>
                <c:pt idx="3360">
                  <c:v>3360</c:v>
                </c:pt>
                <c:pt idx="3361">
                  <c:v>3361</c:v>
                </c:pt>
                <c:pt idx="3362">
                  <c:v>3362</c:v>
                </c:pt>
                <c:pt idx="3363">
                  <c:v>3363</c:v>
                </c:pt>
                <c:pt idx="3364">
                  <c:v>3364</c:v>
                </c:pt>
                <c:pt idx="3365">
                  <c:v>3365</c:v>
                </c:pt>
                <c:pt idx="3366">
                  <c:v>3366</c:v>
                </c:pt>
                <c:pt idx="3367">
                  <c:v>3367</c:v>
                </c:pt>
                <c:pt idx="3368">
                  <c:v>3368</c:v>
                </c:pt>
                <c:pt idx="3369">
                  <c:v>3369</c:v>
                </c:pt>
                <c:pt idx="3370">
                  <c:v>3370</c:v>
                </c:pt>
                <c:pt idx="3371">
                  <c:v>3371</c:v>
                </c:pt>
                <c:pt idx="3372">
                  <c:v>3372</c:v>
                </c:pt>
                <c:pt idx="3373">
                  <c:v>3373</c:v>
                </c:pt>
                <c:pt idx="3374">
                  <c:v>3374</c:v>
                </c:pt>
                <c:pt idx="3375">
                  <c:v>3375</c:v>
                </c:pt>
                <c:pt idx="3376">
                  <c:v>3376</c:v>
                </c:pt>
                <c:pt idx="3377">
                  <c:v>3377</c:v>
                </c:pt>
                <c:pt idx="3378">
                  <c:v>3378</c:v>
                </c:pt>
                <c:pt idx="3379">
                  <c:v>3379</c:v>
                </c:pt>
                <c:pt idx="3380">
                  <c:v>3380</c:v>
                </c:pt>
                <c:pt idx="3381">
                  <c:v>3381</c:v>
                </c:pt>
                <c:pt idx="3382">
                  <c:v>3382</c:v>
                </c:pt>
                <c:pt idx="3383">
                  <c:v>3383</c:v>
                </c:pt>
                <c:pt idx="3384">
                  <c:v>3384</c:v>
                </c:pt>
                <c:pt idx="3385">
                  <c:v>3385</c:v>
                </c:pt>
                <c:pt idx="3386">
                  <c:v>3386</c:v>
                </c:pt>
                <c:pt idx="3387">
                  <c:v>3387</c:v>
                </c:pt>
                <c:pt idx="3388">
                  <c:v>3388</c:v>
                </c:pt>
                <c:pt idx="3389">
                  <c:v>3389</c:v>
                </c:pt>
                <c:pt idx="3390">
                  <c:v>3390</c:v>
                </c:pt>
                <c:pt idx="3391">
                  <c:v>3391</c:v>
                </c:pt>
                <c:pt idx="3392">
                  <c:v>3392</c:v>
                </c:pt>
                <c:pt idx="3393">
                  <c:v>3393</c:v>
                </c:pt>
                <c:pt idx="3394">
                  <c:v>3394</c:v>
                </c:pt>
                <c:pt idx="3395">
                  <c:v>3395</c:v>
                </c:pt>
                <c:pt idx="3396">
                  <c:v>3396</c:v>
                </c:pt>
                <c:pt idx="3397">
                  <c:v>3397</c:v>
                </c:pt>
                <c:pt idx="3398">
                  <c:v>3398</c:v>
                </c:pt>
                <c:pt idx="3399">
                  <c:v>3399</c:v>
                </c:pt>
                <c:pt idx="3400">
                  <c:v>3400</c:v>
                </c:pt>
                <c:pt idx="3401">
                  <c:v>3401</c:v>
                </c:pt>
                <c:pt idx="3402">
                  <c:v>3402</c:v>
                </c:pt>
                <c:pt idx="3403">
                  <c:v>3403</c:v>
                </c:pt>
                <c:pt idx="3404">
                  <c:v>3404</c:v>
                </c:pt>
                <c:pt idx="3405">
                  <c:v>3405</c:v>
                </c:pt>
                <c:pt idx="3406">
                  <c:v>3406</c:v>
                </c:pt>
                <c:pt idx="3407">
                  <c:v>3407</c:v>
                </c:pt>
                <c:pt idx="3408">
                  <c:v>3408</c:v>
                </c:pt>
                <c:pt idx="3409">
                  <c:v>3409</c:v>
                </c:pt>
                <c:pt idx="3410">
                  <c:v>3410</c:v>
                </c:pt>
                <c:pt idx="3411">
                  <c:v>3411</c:v>
                </c:pt>
                <c:pt idx="3412">
                  <c:v>3412</c:v>
                </c:pt>
                <c:pt idx="3413">
                  <c:v>3413</c:v>
                </c:pt>
                <c:pt idx="3414">
                  <c:v>3414</c:v>
                </c:pt>
                <c:pt idx="3415">
                  <c:v>3415</c:v>
                </c:pt>
                <c:pt idx="3416">
                  <c:v>3416</c:v>
                </c:pt>
                <c:pt idx="3417">
                  <c:v>3417</c:v>
                </c:pt>
                <c:pt idx="3418">
                  <c:v>3418</c:v>
                </c:pt>
                <c:pt idx="3419">
                  <c:v>3419</c:v>
                </c:pt>
                <c:pt idx="3420">
                  <c:v>3420</c:v>
                </c:pt>
                <c:pt idx="3421">
                  <c:v>3421</c:v>
                </c:pt>
                <c:pt idx="3422">
                  <c:v>3422</c:v>
                </c:pt>
                <c:pt idx="3423">
                  <c:v>3423</c:v>
                </c:pt>
                <c:pt idx="3424">
                  <c:v>3424</c:v>
                </c:pt>
                <c:pt idx="3425">
                  <c:v>3425</c:v>
                </c:pt>
                <c:pt idx="3426">
                  <c:v>3426</c:v>
                </c:pt>
                <c:pt idx="3427">
                  <c:v>3427</c:v>
                </c:pt>
                <c:pt idx="3428">
                  <c:v>3428</c:v>
                </c:pt>
                <c:pt idx="3429">
                  <c:v>3429</c:v>
                </c:pt>
                <c:pt idx="3430">
                  <c:v>3430</c:v>
                </c:pt>
                <c:pt idx="3431">
                  <c:v>3431</c:v>
                </c:pt>
                <c:pt idx="3432">
                  <c:v>3432</c:v>
                </c:pt>
                <c:pt idx="3433">
                  <c:v>3433</c:v>
                </c:pt>
                <c:pt idx="3434">
                  <c:v>3434</c:v>
                </c:pt>
                <c:pt idx="3435">
                  <c:v>3435</c:v>
                </c:pt>
                <c:pt idx="3436">
                  <c:v>3436</c:v>
                </c:pt>
                <c:pt idx="3437">
                  <c:v>3437</c:v>
                </c:pt>
                <c:pt idx="3438">
                  <c:v>3438</c:v>
                </c:pt>
                <c:pt idx="3439">
                  <c:v>3439</c:v>
                </c:pt>
                <c:pt idx="3440">
                  <c:v>3440</c:v>
                </c:pt>
                <c:pt idx="3441">
                  <c:v>3441</c:v>
                </c:pt>
                <c:pt idx="3442">
                  <c:v>3442</c:v>
                </c:pt>
                <c:pt idx="3443">
                  <c:v>3443</c:v>
                </c:pt>
                <c:pt idx="3444">
                  <c:v>3444</c:v>
                </c:pt>
                <c:pt idx="3445">
                  <c:v>3445</c:v>
                </c:pt>
                <c:pt idx="3446">
                  <c:v>3446</c:v>
                </c:pt>
                <c:pt idx="3447">
                  <c:v>3447</c:v>
                </c:pt>
                <c:pt idx="3448">
                  <c:v>3448</c:v>
                </c:pt>
                <c:pt idx="3449">
                  <c:v>3449</c:v>
                </c:pt>
                <c:pt idx="3450">
                  <c:v>3450</c:v>
                </c:pt>
                <c:pt idx="3451">
                  <c:v>3451</c:v>
                </c:pt>
                <c:pt idx="3452">
                  <c:v>3452</c:v>
                </c:pt>
                <c:pt idx="3453">
                  <c:v>3453</c:v>
                </c:pt>
                <c:pt idx="3454">
                  <c:v>3454</c:v>
                </c:pt>
                <c:pt idx="3455">
                  <c:v>3455</c:v>
                </c:pt>
                <c:pt idx="3456">
                  <c:v>3456</c:v>
                </c:pt>
                <c:pt idx="3457">
                  <c:v>3457</c:v>
                </c:pt>
                <c:pt idx="3458">
                  <c:v>3458</c:v>
                </c:pt>
                <c:pt idx="3459">
                  <c:v>3459</c:v>
                </c:pt>
                <c:pt idx="3460">
                  <c:v>3460</c:v>
                </c:pt>
                <c:pt idx="3461">
                  <c:v>3461</c:v>
                </c:pt>
                <c:pt idx="3462">
                  <c:v>3462</c:v>
                </c:pt>
                <c:pt idx="3463">
                  <c:v>3463</c:v>
                </c:pt>
                <c:pt idx="3464">
                  <c:v>3464</c:v>
                </c:pt>
                <c:pt idx="3465">
                  <c:v>3465</c:v>
                </c:pt>
                <c:pt idx="3466">
                  <c:v>3466</c:v>
                </c:pt>
                <c:pt idx="3467">
                  <c:v>3467</c:v>
                </c:pt>
                <c:pt idx="3468">
                  <c:v>3468</c:v>
                </c:pt>
                <c:pt idx="3469">
                  <c:v>3469</c:v>
                </c:pt>
                <c:pt idx="3470">
                  <c:v>3470</c:v>
                </c:pt>
                <c:pt idx="3471">
                  <c:v>3471</c:v>
                </c:pt>
                <c:pt idx="3472">
                  <c:v>3472</c:v>
                </c:pt>
                <c:pt idx="3473">
                  <c:v>3473</c:v>
                </c:pt>
                <c:pt idx="3474">
                  <c:v>3474</c:v>
                </c:pt>
                <c:pt idx="3475">
                  <c:v>3475</c:v>
                </c:pt>
                <c:pt idx="3476">
                  <c:v>3476</c:v>
                </c:pt>
                <c:pt idx="3477">
                  <c:v>3477</c:v>
                </c:pt>
                <c:pt idx="3478">
                  <c:v>3478</c:v>
                </c:pt>
                <c:pt idx="3479">
                  <c:v>3479</c:v>
                </c:pt>
                <c:pt idx="3480">
                  <c:v>3480</c:v>
                </c:pt>
                <c:pt idx="3481">
                  <c:v>3481</c:v>
                </c:pt>
                <c:pt idx="3482">
                  <c:v>3482</c:v>
                </c:pt>
                <c:pt idx="3483">
                  <c:v>3483</c:v>
                </c:pt>
                <c:pt idx="3484">
                  <c:v>3484</c:v>
                </c:pt>
                <c:pt idx="3485">
                  <c:v>3485</c:v>
                </c:pt>
                <c:pt idx="3486">
                  <c:v>3486</c:v>
                </c:pt>
                <c:pt idx="3487">
                  <c:v>3487</c:v>
                </c:pt>
                <c:pt idx="3488">
                  <c:v>3488</c:v>
                </c:pt>
                <c:pt idx="3489">
                  <c:v>3489</c:v>
                </c:pt>
                <c:pt idx="3490">
                  <c:v>3490</c:v>
                </c:pt>
                <c:pt idx="3491">
                  <c:v>3491</c:v>
                </c:pt>
                <c:pt idx="3492">
                  <c:v>3492</c:v>
                </c:pt>
                <c:pt idx="3493">
                  <c:v>3493</c:v>
                </c:pt>
                <c:pt idx="3494">
                  <c:v>3494</c:v>
                </c:pt>
                <c:pt idx="3495">
                  <c:v>3495</c:v>
                </c:pt>
                <c:pt idx="3496">
                  <c:v>3496</c:v>
                </c:pt>
                <c:pt idx="3497">
                  <c:v>3497</c:v>
                </c:pt>
                <c:pt idx="3498">
                  <c:v>3498</c:v>
                </c:pt>
                <c:pt idx="3499">
                  <c:v>3499</c:v>
                </c:pt>
                <c:pt idx="3500">
                  <c:v>3500</c:v>
                </c:pt>
                <c:pt idx="3501">
                  <c:v>3501</c:v>
                </c:pt>
                <c:pt idx="3502">
                  <c:v>3502</c:v>
                </c:pt>
                <c:pt idx="3503">
                  <c:v>3503</c:v>
                </c:pt>
                <c:pt idx="3504">
                  <c:v>3504</c:v>
                </c:pt>
                <c:pt idx="3505">
                  <c:v>3505</c:v>
                </c:pt>
                <c:pt idx="3506">
                  <c:v>3506</c:v>
                </c:pt>
                <c:pt idx="3507">
                  <c:v>3507</c:v>
                </c:pt>
                <c:pt idx="3508">
                  <c:v>3508</c:v>
                </c:pt>
                <c:pt idx="3509">
                  <c:v>3509</c:v>
                </c:pt>
                <c:pt idx="3510">
                  <c:v>3510</c:v>
                </c:pt>
                <c:pt idx="3511">
                  <c:v>3511</c:v>
                </c:pt>
                <c:pt idx="3512">
                  <c:v>3512</c:v>
                </c:pt>
                <c:pt idx="3513">
                  <c:v>3513</c:v>
                </c:pt>
                <c:pt idx="3514">
                  <c:v>3514</c:v>
                </c:pt>
                <c:pt idx="3515">
                  <c:v>3515</c:v>
                </c:pt>
                <c:pt idx="3516">
                  <c:v>3516</c:v>
                </c:pt>
                <c:pt idx="3517">
                  <c:v>3517</c:v>
                </c:pt>
                <c:pt idx="3518">
                  <c:v>3518</c:v>
                </c:pt>
                <c:pt idx="3519">
                  <c:v>3519</c:v>
                </c:pt>
                <c:pt idx="3520">
                  <c:v>3520</c:v>
                </c:pt>
                <c:pt idx="3521">
                  <c:v>3521</c:v>
                </c:pt>
                <c:pt idx="3522">
                  <c:v>3522</c:v>
                </c:pt>
                <c:pt idx="3523">
                  <c:v>3523</c:v>
                </c:pt>
                <c:pt idx="3524">
                  <c:v>3524</c:v>
                </c:pt>
                <c:pt idx="3525">
                  <c:v>3525</c:v>
                </c:pt>
                <c:pt idx="3526">
                  <c:v>3526</c:v>
                </c:pt>
                <c:pt idx="3527">
                  <c:v>3527</c:v>
                </c:pt>
                <c:pt idx="3528">
                  <c:v>3528</c:v>
                </c:pt>
                <c:pt idx="3529">
                  <c:v>3529</c:v>
                </c:pt>
                <c:pt idx="3530">
                  <c:v>3530</c:v>
                </c:pt>
                <c:pt idx="3531">
                  <c:v>3531</c:v>
                </c:pt>
                <c:pt idx="3532">
                  <c:v>3532</c:v>
                </c:pt>
                <c:pt idx="3533">
                  <c:v>3533</c:v>
                </c:pt>
                <c:pt idx="3534">
                  <c:v>3534</c:v>
                </c:pt>
                <c:pt idx="3535">
                  <c:v>3535</c:v>
                </c:pt>
                <c:pt idx="3536">
                  <c:v>3536</c:v>
                </c:pt>
                <c:pt idx="3537">
                  <c:v>3537</c:v>
                </c:pt>
                <c:pt idx="3538">
                  <c:v>3538</c:v>
                </c:pt>
                <c:pt idx="3539">
                  <c:v>3539</c:v>
                </c:pt>
                <c:pt idx="3540">
                  <c:v>3540</c:v>
                </c:pt>
                <c:pt idx="3541">
                  <c:v>3541</c:v>
                </c:pt>
                <c:pt idx="3542">
                  <c:v>3542</c:v>
                </c:pt>
                <c:pt idx="3543">
                  <c:v>3543</c:v>
                </c:pt>
                <c:pt idx="3544">
                  <c:v>3544</c:v>
                </c:pt>
                <c:pt idx="3545">
                  <c:v>3545</c:v>
                </c:pt>
                <c:pt idx="3546">
                  <c:v>3546</c:v>
                </c:pt>
                <c:pt idx="3547">
                  <c:v>3547</c:v>
                </c:pt>
                <c:pt idx="3548">
                  <c:v>3548</c:v>
                </c:pt>
                <c:pt idx="3549">
                  <c:v>3549</c:v>
                </c:pt>
                <c:pt idx="3550">
                  <c:v>3550</c:v>
                </c:pt>
                <c:pt idx="3551">
                  <c:v>3551</c:v>
                </c:pt>
                <c:pt idx="3552">
                  <c:v>3552</c:v>
                </c:pt>
                <c:pt idx="3553">
                  <c:v>3553</c:v>
                </c:pt>
                <c:pt idx="3554">
                  <c:v>3554</c:v>
                </c:pt>
                <c:pt idx="3555">
                  <c:v>3555</c:v>
                </c:pt>
                <c:pt idx="3556">
                  <c:v>3556</c:v>
                </c:pt>
                <c:pt idx="3557">
                  <c:v>3557</c:v>
                </c:pt>
                <c:pt idx="3558">
                  <c:v>3558</c:v>
                </c:pt>
                <c:pt idx="3559">
                  <c:v>3559</c:v>
                </c:pt>
                <c:pt idx="3560">
                  <c:v>3560</c:v>
                </c:pt>
                <c:pt idx="3561">
                  <c:v>3561</c:v>
                </c:pt>
                <c:pt idx="3562">
                  <c:v>3562</c:v>
                </c:pt>
                <c:pt idx="3563">
                  <c:v>3563</c:v>
                </c:pt>
                <c:pt idx="3564">
                  <c:v>3564</c:v>
                </c:pt>
                <c:pt idx="3565">
                  <c:v>3565</c:v>
                </c:pt>
                <c:pt idx="3566">
                  <c:v>3566</c:v>
                </c:pt>
                <c:pt idx="3567">
                  <c:v>3567</c:v>
                </c:pt>
                <c:pt idx="3568">
                  <c:v>3568</c:v>
                </c:pt>
                <c:pt idx="3569">
                  <c:v>3569</c:v>
                </c:pt>
                <c:pt idx="3570">
                  <c:v>3570</c:v>
                </c:pt>
                <c:pt idx="3571">
                  <c:v>3571</c:v>
                </c:pt>
                <c:pt idx="3572">
                  <c:v>3572</c:v>
                </c:pt>
                <c:pt idx="3573">
                  <c:v>3573</c:v>
                </c:pt>
                <c:pt idx="3574">
                  <c:v>3574</c:v>
                </c:pt>
                <c:pt idx="3575">
                  <c:v>3575</c:v>
                </c:pt>
                <c:pt idx="3576">
                  <c:v>3576</c:v>
                </c:pt>
                <c:pt idx="3577">
                  <c:v>3577</c:v>
                </c:pt>
                <c:pt idx="3578">
                  <c:v>3578</c:v>
                </c:pt>
                <c:pt idx="3579">
                  <c:v>3579</c:v>
                </c:pt>
                <c:pt idx="3580">
                  <c:v>3580</c:v>
                </c:pt>
                <c:pt idx="3581">
                  <c:v>3581</c:v>
                </c:pt>
                <c:pt idx="3582">
                  <c:v>3582</c:v>
                </c:pt>
                <c:pt idx="3583">
                  <c:v>3583</c:v>
                </c:pt>
                <c:pt idx="3584">
                  <c:v>3584</c:v>
                </c:pt>
                <c:pt idx="3585">
                  <c:v>3585</c:v>
                </c:pt>
                <c:pt idx="3586">
                  <c:v>3586</c:v>
                </c:pt>
                <c:pt idx="3587">
                  <c:v>3587</c:v>
                </c:pt>
                <c:pt idx="3588">
                  <c:v>3588</c:v>
                </c:pt>
                <c:pt idx="3589">
                  <c:v>3589</c:v>
                </c:pt>
                <c:pt idx="3590">
                  <c:v>3590</c:v>
                </c:pt>
                <c:pt idx="3591">
                  <c:v>3591</c:v>
                </c:pt>
                <c:pt idx="3592">
                  <c:v>3592</c:v>
                </c:pt>
                <c:pt idx="3593">
                  <c:v>3593</c:v>
                </c:pt>
                <c:pt idx="3594">
                  <c:v>3594</c:v>
                </c:pt>
                <c:pt idx="3595">
                  <c:v>3595</c:v>
                </c:pt>
                <c:pt idx="3596">
                  <c:v>3596</c:v>
                </c:pt>
                <c:pt idx="3597">
                  <c:v>3597</c:v>
                </c:pt>
                <c:pt idx="3598">
                  <c:v>3598</c:v>
                </c:pt>
                <c:pt idx="3599">
                  <c:v>3599</c:v>
                </c:pt>
                <c:pt idx="3600">
                  <c:v>3600</c:v>
                </c:pt>
                <c:pt idx="3601">
                  <c:v>3601</c:v>
                </c:pt>
                <c:pt idx="3602">
                  <c:v>3602</c:v>
                </c:pt>
                <c:pt idx="3603">
                  <c:v>3603</c:v>
                </c:pt>
                <c:pt idx="3604">
                  <c:v>3604</c:v>
                </c:pt>
                <c:pt idx="3605">
                  <c:v>3605</c:v>
                </c:pt>
                <c:pt idx="3606">
                  <c:v>3606</c:v>
                </c:pt>
                <c:pt idx="3607">
                  <c:v>3607</c:v>
                </c:pt>
                <c:pt idx="3608">
                  <c:v>3608</c:v>
                </c:pt>
                <c:pt idx="3609">
                  <c:v>3609</c:v>
                </c:pt>
                <c:pt idx="3610">
                  <c:v>3610</c:v>
                </c:pt>
                <c:pt idx="3611">
                  <c:v>3611</c:v>
                </c:pt>
                <c:pt idx="3612">
                  <c:v>3612</c:v>
                </c:pt>
                <c:pt idx="3613">
                  <c:v>3613</c:v>
                </c:pt>
                <c:pt idx="3614">
                  <c:v>3614</c:v>
                </c:pt>
                <c:pt idx="3615">
                  <c:v>3615</c:v>
                </c:pt>
                <c:pt idx="3616">
                  <c:v>3616</c:v>
                </c:pt>
                <c:pt idx="3617">
                  <c:v>3617</c:v>
                </c:pt>
                <c:pt idx="3618">
                  <c:v>3618</c:v>
                </c:pt>
                <c:pt idx="3619">
                  <c:v>3619</c:v>
                </c:pt>
                <c:pt idx="3620">
                  <c:v>3620</c:v>
                </c:pt>
                <c:pt idx="3621">
                  <c:v>3621</c:v>
                </c:pt>
                <c:pt idx="3622">
                  <c:v>3622</c:v>
                </c:pt>
                <c:pt idx="3623">
                  <c:v>3623</c:v>
                </c:pt>
                <c:pt idx="3624">
                  <c:v>3624</c:v>
                </c:pt>
                <c:pt idx="3625">
                  <c:v>3625</c:v>
                </c:pt>
                <c:pt idx="3626">
                  <c:v>3626</c:v>
                </c:pt>
                <c:pt idx="3627">
                  <c:v>3627</c:v>
                </c:pt>
                <c:pt idx="3628">
                  <c:v>3628</c:v>
                </c:pt>
                <c:pt idx="3629">
                  <c:v>3629</c:v>
                </c:pt>
                <c:pt idx="3630">
                  <c:v>3630</c:v>
                </c:pt>
                <c:pt idx="3631">
                  <c:v>3631</c:v>
                </c:pt>
                <c:pt idx="3632">
                  <c:v>3632</c:v>
                </c:pt>
                <c:pt idx="3633">
                  <c:v>3633</c:v>
                </c:pt>
                <c:pt idx="3634">
                  <c:v>3634</c:v>
                </c:pt>
                <c:pt idx="3635">
                  <c:v>3635</c:v>
                </c:pt>
                <c:pt idx="3636">
                  <c:v>3636</c:v>
                </c:pt>
                <c:pt idx="3637">
                  <c:v>3637</c:v>
                </c:pt>
                <c:pt idx="3638">
                  <c:v>3638</c:v>
                </c:pt>
                <c:pt idx="3639">
                  <c:v>3639</c:v>
                </c:pt>
                <c:pt idx="3640">
                  <c:v>3640</c:v>
                </c:pt>
                <c:pt idx="3641">
                  <c:v>3641</c:v>
                </c:pt>
                <c:pt idx="3642">
                  <c:v>3642</c:v>
                </c:pt>
                <c:pt idx="3643">
                  <c:v>3643</c:v>
                </c:pt>
                <c:pt idx="3644">
                  <c:v>3644</c:v>
                </c:pt>
                <c:pt idx="3645">
                  <c:v>3645</c:v>
                </c:pt>
                <c:pt idx="3646">
                  <c:v>3646</c:v>
                </c:pt>
                <c:pt idx="3647">
                  <c:v>3647</c:v>
                </c:pt>
                <c:pt idx="3648">
                  <c:v>3648</c:v>
                </c:pt>
                <c:pt idx="3649">
                  <c:v>3649</c:v>
                </c:pt>
                <c:pt idx="3650">
                  <c:v>3650</c:v>
                </c:pt>
                <c:pt idx="3651">
                  <c:v>3651</c:v>
                </c:pt>
                <c:pt idx="3652">
                  <c:v>3652</c:v>
                </c:pt>
                <c:pt idx="3653">
                  <c:v>3653</c:v>
                </c:pt>
                <c:pt idx="3654">
                  <c:v>3654</c:v>
                </c:pt>
                <c:pt idx="3655">
                  <c:v>3655</c:v>
                </c:pt>
                <c:pt idx="3656">
                  <c:v>3656</c:v>
                </c:pt>
                <c:pt idx="3657">
                  <c:v>3657</c:v>
                </c:pt>
                <c:pt idx="3658">
                  <c:v>3658</c:v>
                </c:pt>
                <c:pt idx="3659">
                  <c:v>3659</c:v>
                </c:pt>
                <c:pt idx="3660">
                  <c:v>3660</c:v>
                </c:pt>
                <c:pt idx="3661">
                  <c:v>3661</c:v>
                </c:pt>
                <c:pt idx="3662">
                  <c:v>3662</c:v>
                </c:pt>
                <c:pt idx="3663">
                  <c:v>3663</c:v>
                </c:pt>
                <c:pt idx="3664">
                  <c:v>3664</c:v>
                </c:pt>
                <c:pt idx="3665">
                  <c:v>3665</c:v>
                </c:pt>
                <c:pt idx="3666">
                  <c:v>3666</c:v>
                </c:pt>
                <c:pt idx="3667">
                  <c:v>3667</c:v>
                </c:pt>
                <c:pt idx="3668">
                  <c:v>3668</c:v>
                </c:pt>
                <c:pt idx="3669">
                  <c:v>3669</c:v>
                </c:pt>
                <c:pt idx="3670">
                  <c:v>3670</c:v>
                </c:pt>
                <c:pt idx="3671">
                  <c:v>3671</c:v>
                </c:pt>
                <c:pt idx="3672">
                  <c:v>3672</c:v>
                </c:pt>
                <c:pt idx="3673">
                  <c:v>3673</c:v>
                </c:pt>
                <c:pt idx="3674">
                  <c:v>3674</c:v>
                </c:pt>
                <c:pt idx="3675">
                  <c:v>3675</c:v>
                </c:pt>
                <c:pt idx="3676">
                  <c:v>3676</c:v>
                </c:pt>
                <c:pt idx="3677">
                  <c:v>3677</c:v>
                </c:pt>
                <c:pt idx="3678">
                  <c:v>3678</c:v>
                </c:pt>
                <c:pt idx="3679">
                  <c:v>3679</c:v>
                </c:pt>
                <c:pt idx="3680">
                  <c:v>3680</c:v>
                </c:pt>
                <c:pt idx="3681">
                  <c:v>3681</c:v>
                </c:pt>
                <c:pt idx="3682">
                  <c:v>3682</c:v>
                </c:pt>
                <c:pt idx="3683">
                  <c:v>3683</c:v>
                </c:pt>
                <c:pt idx="3684">
                  <c:v>3684</c:v>
                </c:pt>
                <c:pt idx="3685">
                  <c:v>3685</c:v>
                </c:pt>
                <c:pt idx="3686">
                  <c:v>3686</c:v>
                </c:pt>
                <c:pt idx="3687">
                  <c:v>3687</c:v>
                </c:pt>
                <c:pt idx="3688">
                  <c:v>3688</c:v>
                </c:pt>
                <c:pt idx="3689">
                  <c:v>3689</c:v>
                </c:pt>
                <c:pt idx="3690">
                  <c:v>3690</c:v>
                </c:pt>
                <c:pt idx="3691">
                  <c:v>3691</c:v>
                </c:pt>
                <c:pt idx="3692">
                  <c:v>3692</c:v>
                </c:pt>
                <c:pt idx="3693">
                  <c:v>3693</c:v>
                </c:pt>
                <c:pt idx="3694">
                  <c:v>3694</c:v>
                </c:pt>
                <c:pt idx="3695">
                  <c:v>3695</c:v>
                </c:pt>
                <c:pt idx="3696">
                  <c:v>3696</c:v>
                </c:pt>
                <c:pt idx="3697">
                  <c:v>3697</c:v>
                </c:pt>
                <c:pt idx="3698">
                  <c:v>3698</c:v>
                </c:pt>
                <c:pt idx="3699">
                  <c:v>3699</c:v>
                </c:pt>
                <c:pt idx="3700">
                  <c:v>3700</c:v>
                </c:pt>
                <c:pt idx="3701">
                  <c:v>3701</c:v>
                </c:pt>
                <c:pt idx="3702">
                  <c:v>3702</c:v>
                </c:pt>
                <c:pt idx="3703">
                  <c:v>3703</c:v>
                </c:pt>
                <c:pt idx="3704">
                  <c:v>3704</c:v>
                </c:pt>
                <c:pt idx="3705">
                  <c:v>3705</c:v>
                </c:pt>
                <c:pt idx="3706">
                  <c:v>3706</c:v>
                </c:pt>
                <c:pt idx="3707">
                  <c:v>3707</c:v>
                </c:pt>
                <c:pt idx="3708">
                  <c:v>3708</c:v>
                </c:pt>
                <c:pt idx="3709">
                  <c:v>3709</c:v>
                </c:pt>
                <c:pt idx="3710">
                  <c:v>3710</c:v>
                </c:pt>
                <c:pt idx="3711">
                  <c:v>3711</c:v>
                </c:pt>
                <c:pt idx="3712">
                  <c:v>3712</c:v>
                </c:pt>
                <c:pt idx="3713">
                  <c:v>3713</c:v>
                </c:pt>
                <c:pt idx="3714">
                  <c:v>3714</c:v>
                </c:pt>
                <c:pt idx="3715">
                  <c:v>3715</c:v>
                </c:pt>
                <c:pt idx="3716">
                  <c:v>3716</c:v>
                </c:pt>
                <c:pt idx="3717">
                  <c:v>3717</c:v>
                </c:pt>
                <c:pt idx="3718">
                  <c:v>3718</c:v>
                </c:pt>
                <c:pt idx="3719">
                  <c:v>3719</c:v>
                </c:pt>
                <c:pt idx="3720">
                  <c:v>3720</c:v>
                </c:pt>
                <c:pt idx="3721">
                  <c:v>3721</c:v>
                </c:pt>
                <c:pt idx="3722">
                  <c:v>3722</c:v>
                </c:pt>
                <c:pt idx="3723">
                  <c:v>3723</c:v>
                </c:pt>
                <c:pt idx="3724">
                  <c:v>3724</c:v>
                </c:pt>
                <c:pt idx="3725">
                  <c:v>3725</c:v>
                </c:pt>
                <c:pt idx="3726">
                  <c:v>3726</c:v>
                </c:pt>
                <c:pt idx="3727">
                  <c:v>3727</c:v>
                </c:pt>
                <c:pt idx="3728">
                  <c:v>3728</c:v>
                </c:pt>
                <c:pt idx="3729">
                  <c:v>3729</c:v>
                </c:pt>
                <c:pt idx="3730">
                  <c:v>3730</c:v>
                </c:pt>
                <c:pt idx="3731">
                  <c:v>3731</c:v>
                </c:pt>
                <c:pt idx="3732">
                  <c:v>3732</c:v>
                </c:pt>
                <c:pt idx="3733">
                  <c:v>3733</c:v>
                </c:pt>
                <c:pt idx="3734">
                  <c:v>3734</c:v>
                </c:pt>
                <c:pt idx="3735">
                  <c:v>3735</c:v>
                </c:pt>
                <c:pt idx="3736">
                  <c:v>3736</c:v>
                </c:pt>
                <c:pt idx="3737">
                  <c:v>3737</c:v>
                </c:pt>
                <c:pt idx="3738">
                  <c:v>3738</c:v>
                </c:pt>
                <c:pt idx="3739">
                  <c:v>3739</c:v>
                </c:pt>
                <c:pt idx="3740">
                  <c:v>3740</c:v>
                </c:pt>
                <c:pt idx="3741">
                  <c:v>3741</c:v>
                </c:pt>
                <c:pt idx="3742">
                  <c:v>3742</c:v>
                </c:pt>
                <c:pt idx="3743">
                  <c:v>3743</c:v>
                </c:pt>
                <c:pt idx="3744">
                  <c:v>3744</c:v>
                </c:pt>
                <c:pt idx="3745">
                  <c:v>3745</c:v>
                </c:pt>
                <c:pt idx="3746">
                  <c:v>3746</c:v>
                </c:pt>
                <c:pt idx="3747">
                  <c:v>3747</c:v>
                </c:pt>
                <c:pt idx="3748">
                  <c:v>3748</c:v>
                </c:pt>
                <c:pt idx="3749">
                  <c:v>3749</c:v>
                </c:pt>
                <c:pt idx="3750">
                  <c:v>3750</c:v>
                </c:pt>
                <c:pt idx="3751">
                  <c:v>3751</c:v>
                </c:pt>
                <c:pt idx="3752">
                  <c:v>3752</c:v>
                </c:pt>
                <c:pt idx="3753">
                  <c:v>3753</c:v>
                </c:pt>
                <c:pt idx="3754">
                  <c:v>3754</c:v>
                </c:pt>
                <c:pt idx="3755">
                  <c:v>3755</c:v>
                </c:pt>
                <c:pt idx="3756">
                  <c:v>3756</c:v>
                </c:pt>
                <c:pt idx="3757">
                  <c:v>3757</c:v>
                </c:pt>
                <c:pt idx="3758">
                  <c:v>3758</c:v>
                </c:pt>
                <c:pt idx="3759">
                  <c:v>3759</c:v>
                </c:pt>
                <c:pt idx="3760">
                  <c:v>3760</c:v>
                </c:pt>
                <c:pt idx="3761">
                  <c:v>3761</c:v>
                </c:pt>
                <c:pt idx="3762">
                  <c:v>3762</c:v>
                </c:pt>
                <c:pt idx="3763">
                  <c:v>3763</c:v>
                </c:pt>
                <c:pt idx="3764">
                  <c:v>3764</c:v>
                </c:pt>
                <c:pt idx="3765">
                  <c:v>3765</c:v>
                </c:pt>
                <c:pt idx="3766">
                  <c:v>3766</c:v>
                </c:pt>
                <c:pt idx="3767">
                  <c:v>3767</c:v>
                </c:pt>
                <c:pt idx="3768">
                  <c:v>3768</c:v>
                </c:pt>
                <c:pt idx="3769">
                  <c:v>3769</c:v>
                </c:pt>
                <c:pt idx="3770">
                  <c:v>3770</c:v>
                </c:pt>
                <c:pt idx="3771">
                  <c:v>3771</c:v>
                </c:pt>
                <c:pt idx="3772">
                  <c:v>3772</c:v>
                </c:pt>
                <c:pt idx="3773">
                  <c:v>3773</c:v>
                </c:pt>
                <c:pt idx="3774">
                  <c:v>3774</c:v>
                </c:pt>
                <c:pt idx="3775">
                  <c:v>3775</c:v>
                </c:pt>
                <c:pt idx="3776">
                  <c:v>3776</c:v>
                </c:pt>
                <c:pt idx="3777">
                  <c:v>3777</c:v>
                </c:pt>
                <c:pt idx="3778">
                  <c:v>3778</c:v>
                </c:pt>
                <c:pt idx="3779">
                  <c:v>3779</c:v>
                </c:pt>
                <c:pt idx="3780">
                  <c:v>3780</c:v>
                </c:pt>
                <c:pt idx="3781">
                  <c:v>3781</c:v>
                </c:pt>
                <c:pt idx="3782">
                  <c:v>3782</c:v>
                </c:pt>
                <c:pt idx="3783">
                  <c:v>3783</c:v>
                </c:pt>
                <c:pt idx="3784">
                  <c:v>3784</c:v>
                </c:pt>
                <c:pt idx="3785">
                  <c:v>3785</c:v>
                </c:pt>
                <c:pt idx="3786">
                  <c:v>3786</c:v>
                </c:pt>
                <c:pt idx="3787">
                  <c:v>3787</c:v>
                </c:pt>
                <c:pt idx="3788">
                  <c:v>3788</c:v>
                </c:pt>
                <c:pt idx="3789">
                  <c:v>3789</c:v>
                </c:pt>
                <c:pt idx="3790">
                  <c:v>3790</c:v>
                </c:pt>
                <c:pt idx="3791">
                  <c:v>3791</c:v>
                </c:pt>
                <c:pt idx="3792">
                  <c:v>3792</c:v>
                </c:pt>
                <c:pt idx="3793">
                  <c:v>3793</c:v>
                